   </cell>
          <cell r="AX2105">
            <v>60.939282261461543</v>
          </cell>
          <cell r="AY2105">
            <v>64.467267234239401</v>
          </cell>
          <cell r="AZ2105">
            <v>68.103860696666217</v>
          </cell>
          <cell r="BA2105">
            <v>71.839551817019725</v>
          </cell>
          <cell r="BB2105">
            <v>75.737981023932349</v>
          </cell>
          <cell r="BC2105">
            <v>79.801277654539845</v>
          </cell>
          <cell r="BD2105">
            <v>82.758500892947936</v>
          </cell>
          <cell r="BE2105">
            <v>84.620096085974069</v>
          </cell>
          <cell r="BF2105">
            <v>86.524325147467493</v>
          </cell>
          <cell r="BG2105">
            <v>88.47125636731765</v>
          </cell>
          <cell r="BH2105">
            <v>90.461297012626446</v>
          </cell>
          <cell r="BI2105">
            <v>92.496370329249928</v>
          </cell>
          <cell r="BJ2105">
            <v>94.577694694177779</v>
          </cell>
          <cell r="BK2105">
            <v>96.706500614156411</v>
          </cell>
          <cell r="BL2105">
            <v>98.881819966842144</v>
          </cell>
          <cell r="BM2105">
            <v>101.10707591364923</v>
          </cell>
          <cell r="BN2105">
            <v>103.38107342544708</v>
          </cell>
          <cell r="BO2105">
            <v>105.70736201834039</v>
          </cell>
          <cell r="BP2105">
            <v>108.08589541572458</v>
          </cell>
          <cell r="BQ2105">
            <v>110.51791951620571</v>
          </cell>
          <cell r="BR2105">
            <v>113.00467100778208</v>
          </cell>
          <cell r="BS2105">
            <v>115.54727077028807</v>
          </cell>
          <cell r="BT2105">
            <v>118.146852066794</v>
          </cell>
          <cell r="BU2105">
            <v>120.80592070223928</v>
          </cell>
          <cell r="BV2105">
            <v>123.5233013116155</v>
          </cell>
          <cell r="BW2105">
            <v>126.30244015755173</v>
          </cell>
          <cell r="BX2105">
            <v>129.14458035608101</v>
          </cell>
          <cell r="BY2105">
            <v>132.0508651436983</v>
          </cell>
          <cell r="BZ2105">
            <v>135.02139602955782</v>
          </cell>
          <cell r="CA2105">
            <v>138.05972944241074</v>
          </cell>
          <cell r="CB2105">
            <v>141.16575190739746</v>
          </cell>
          <cell r="EM2105">
            <v>39.5</v>
          </cell>
          <cell r="EN2105">
            <v>34.81</v>
          </cell>
          <cell r="EO2105">
            <v>62.34</v>
          </cell>
          <cell r="EP2105">
            <v>28.94</v>
          </cell>
          <cell r="EQ2105">
            <v>44.49</v>
          </cell>
          <cell r="ER2105">
            <v>42.87619695041689</v>
          </cell>
          <cell r="ES2105">
            <v>45.331213944127626</v>
          </cell>
          <cell r="ET2105">
            <v>47.092705031075731</v>
          </cell>
          <cell r="EU2105">
            <v>48.795876129159154</v>
          </cell>
          <cell r="EV2105">
            <v>50.993918705223606</v>
          </cell>
          <cell r="EW2105">
            <v>53.729348140859429</v>
          </cell>
          <cell r="EX2105">
            <v>56.889768666022491</v>
          </cell>
          <cell r="EY2105">
            <v>60.183313347060917</v>
          </cell>
          <cell r="EZ2105">
            <v>63.578249308436142</v>
          </cell>
          <cell r="FA2105">
            <v>67.065697728533905</v>
          </cell>
          <cell r="FB2105">
            <v>70.705070026858138</v>
          </cell>
          <cell r="FC2105">
            <v>74.498354042657525</v>
          </cell>
          <cell r="FD2105">
            <v>77.259065027158499</v>
          </cell>
          <cell r="FE2105">
            <v>78.996954217035153</v>
          </cell>
          <cell r="FF2105">
            <v>80.774644186055141</v>
          </cell>
          <cell r="FG2105">
            <v>82.592198686134608</v>
          </cell>
          <cell r="FH2105">
            <v>84.449997920819655</v>
          </cell>
          <cell r="FI2105">
            <v>86.349837333177192</v>
          </cell>
          <cell r="FJ2105">
            <v>88.292854337080811</v>
          </cell>
          <cell r="FK2105">
            <v>90.280197670118923</v>
          </cell>
          <cell r="FL2105">
            <v>92.310963543239083</v>
          </cell>
          <cell r="FM2105">
            <v>94.388347643258342</v>
          </cell>
          <cell r="FN2105">
            <v>96.511234352659315</v>
          </cell>
          <cell r="FO2105">
            <v>98.682937316476483</v>
          </cell>
          <cell r="FP2105">
            <v>100.9034133332603</v>
          </cell>
          <cell r="FQ2105">
            <v>103.17382550964494</v>
          </cell>
          <cell r="FR2105">
            <v>105.49532835371656</v>
          </cell>
          <cell r="FS2105">
            <v>107.86896826103667</v>
          </cell>
          <cell r="FT2105">
            <v>110.29580318751673</v>
          </cell>
          <cell r="FU2105">
            <v>112.77817242331629</v>
          </cell>
          <cell r="FV2105">
            <v>115.3149787083275</v>
          </cell>
          <cell r="FW2105">
            <v>117.90943929546927</v>
          </cell>
          <cell r="FX2105">
            <v>120.56271469370918</v>
          </cell>
          <cell r="FY2105">
            <v>123.27587216963319</v>
          </cell>
          <cell r="FZ2105">
            <v>126.0490064869485</v>
          </cell>
          <cell r="GA2105">
            <v>128.88543774397959</v>
          </cell>
          <cell r="GB2105">
            <v>131.78506000645427</v>
          </cell>
          <cell r="ID2105" t="str">
            <v>On</v>
          </cell>
        </row>
        <row r="2106">
          <cell r="B2106">
            <v>3</v>
          </cell>
          <cell r="D2106">
            <v>11</v>
          </cell>
          <cell r="AE2106">
            <v>55</v>
          </cell>
          <cell r="AF2106">
            <v>32.06</v>
          </cell>
          <cell r="AG2106">
            <v>47</v>
          </cell>
          <cell r="AH2106">
            <v>33.299999999999997</v>
          </cell>
          <cell r="AI2106">
            <v>56.88</v>
          </cell>
          <cell r="AJ2106">
            <v>63.26</v>
          </cell>
          <cell r="AK2106">
            <v>51.29</v>
          </cell>
          <cell r="AL2106">
            <v>80.760000000000005</v>
          </cell>
          <cell r="AM2106">
            <v>38.92</v>
          </cell>
          <cell r="AN2106">
            <v>36.5</v>
          </cell>
          <cell r="AO2106">
            <v>63.01</v>
          </cell>
          <cell r="AP2106">
            <v>30.33</v>
          </cell>
          <cell r="AQ2106">
            <v>44.66</v>
          </cell>
          <cell r="AR2106">
            <v>47.056787369583105</v>
          </cell>
          <cell r="AS2106">
            <v>49.756026022421153</v>
          </cell>
          <cell r="AT2106">
            <v>51.690875225682923</v>
          </cell>
          <cell r="AU2106">
            <v>53.561756254873956</v>
          </cell>
          <cell r="AV2106">
            <v>55.976801976676803</v>
          </cell>
          <cell r="AW2106">
            <v>58.982805974164556</v>
          </cell>
          <cell r="AX2106">
            <v>62.456154554702678</v>
          </cell>
          <cell r="AY2106">
            <v>66.075855875916503</v>
          </cell>
          <cell r="AZ2106">
            <v>69.807010287702965</v>
          </cell>
          <cell r="BA2106">
            <v>73.639850546880822</v>
          </cell>
          <cell r="BB2106">
            <v>77.639715780996156</v>
          </cell>
          <cell r="BC2106">
            <v>81.808790647621663</v>
          </cell>
          <cell r="BD2106">
            <v>84.842199781950697</v>
          </cell>
          <cell r="BE2106">
            <v>86.750665818483384</v>
          </cell>
          <cell r="BF2106">
            <v>88.702840079932173</v>
          </cell>
          <cell r="BG2106">
            <v>90.698791011943726</v>
          </cell>
          <cell r="BH2106">
            <v>92.73893657925683</v>
          </cell>
          <cell r="BI2106">
            <v>94.825248614531318</v>
          </cell>
          <cell r="BJ2106">
            <v>96.958976748129885</v>
          </cell>
          <cell r="BK2106">
            <v>99.141383030699799</v>
          </cell>
          <cell r="BL2106">
            <v>101.37147162372412</v>
          </cell>
          <cell r="BM2106">
            <v>103.65275620169531</v>
          </cell>
          <cell r="BN2106">
            <v>105.98400685398724</v>
          </cell>
          <cell r="BO2106">
            <v>108.36886741277502</v>
          </cell>
          <cell r="BP2106">
            <v>110.80728780783359</v>
          </cell>
          <cell r="BQ2106">
            <v>113.30054563555285</v>
          </cell>
          <cell r="BR2106">
            <v>115.84990898107749</v>
          </cell>
          <cell r="BS2106">
            <v>118.45652646926808</v>
          </cell>
          <cell r="BT2106">
            <v>121.1215593957681</v>
          </cell>
          <cell r="BU2106">
            <v>123.84757971986676</v>
          </cell>
          <cell r="BV2106">
            <v>126.63337734295105</v>
          </cell>
          <cell r="BW2106">
            <v>129.48248918450167</v>
          </cell>
          <cell r="BX2106">
            <v>132.39618962215991</v>
          </cell>
          <cell r="BY2106">
            <v>135.3756499287424</v>
          </cell>
          <cell r="BZ2106">
            <v>138.42097177739595</v>
          </cell>
          <cell r="CA2106">
            <v>141.53580547529083</v>
          </cell>
          <cell r="CB2106">
            <v>144.72003084051417</v>
          </cell>
          <cell r="EM2106">
            <v>37.32</v>
          </cell>
          <cell r="EN2106">
            <v>34.950000000000003</v>
          </cell>
          <cell r="EO2106">
            <v>59.25</v>
          </cell>
          <cell r="EP2106">
            <v>28.31</v>
          </cell>
          <cell r="EQ2106">
            <v>43.5</v>
          </cell>
          <cell r="ER2106">
            <v>43.922771197919481</v>
          </cell>
          <cell r="ES2106">
            <v>46.442238598573788</v>
          </cell>
          <cell r="ET2106">
            <v>48.24822544144687</v>
          </cell>
          <cell r="EU2106">
            <v>49.994504437041932</v>
          </cell>
          <cell r="EV2106">
            <v>52.248706362008583</v>
          </cell>
          <cell r="EW2106">
            <v>55.054508312845321</v>
          </cell>
          <cell r="EX2106">
            <v>58.29652935851081</v>
          </cell>
          <cell r="EY2106">
            <v>61.67515594616539</v>
          </cell>
          <cell r="EZ2106">
            <v>65.157812767717473</v>
          </cell>
          <cell r="FA2106">
            <v>68.73538308546641</v>
          </cell>
          <cell r="FB2106">
            <v>72.468854393669673</v>
          </cell>
          <cell r="FC2106">
            <v>76.360265850120982</v>
          </cell>
          <cell r="FD2106">
            <v>79.191647735806939</v>
          </cell>
          <cell r="FE2106">
            <v>80.973008549992244</v>
          </cell>
          <cell r="FF2106">
            <v>82.79516658961029</v>
          </cell>
          <cell r="FG2106">
            <v>84.658185741778013</v>
          </cell>
          <cell r="FH2106">
            <v>86.562456134479419</v>
          </cell>
          <cell r="FI2106">
            <v>88.509818274888943</v>
          </cell>
          <cell r="FJ2106">
            <v>90.501438567080683</v>
          </cell>
          <cell r="FK2106">
            <v>92.538495008213374</v>
          </cell>
          <cell r="FL2106">
            <v>94.620058083337611</v>
          </cell>
          <cell r="FM2106">
            <v>96.749407453676042</v>
          </cell>
          <cell r="FN2106">
            <v>98.925395121542337</v>
          </cell>
          <cell r="FO2106">
            <v>101.15142223724565</v>
          </cell>
          <cell r="FP2106">
            <v>103.42744206527428</v>
          </cell>
          <cell r="FQ2106">
            <v>105.75464711317183</v>
          </cell>
          <cell r="FR2106">
            <v>108.13422101069251</v>
          </cell>
          <cell r="FS2106">
            <v>110.56723588344806</v>
          </cell>
          <cell r="FT2106">
            <v>113.05477568394973</v>
          </cell>
          <cell r="FU2106">
            <v>115.59924107713248</v>
          </cell>
          <cell r="FV2106">
            <v>118.19950255782869</v>
          </cell>
          <cell r="FW2106">
            <v>120.85886148411615</v>
          </cell>
          <cell r="FX2106">
            <v>123.57850735916081</v>
          </cell>
          <cell r="FY2106">
            <v>126.35953344816016</v>
          </cell>
          <cell r="FZ2106">
            <v>129.20203465275566</v>
          </cell>
          <cell r="GA2106">
            <v>132.10941816701231</v>
          </cell>
          <cell r="GB2106">
            <v>135.0815718132198</v>
          </cell>
          <cell r="ID2106" t="str">
            <v>On</v>
          </cell>
        </row>
        <row r="2107">
          <cell r="B2107">
            <v>3</v>
          </cell>
          <cell r="D2107">
            <v>12</v>
          </cell>
          <cell r="AE2107">
            <v>52.64</v>
          </cell>
          <cell r="AF2107">
            <v>28.44</v>
          </cell>
          <cell r="AG2107">
            <v>44</v>
          </cell>
          <cell r="AH2107">
            <v>31.37</v>
          </cell>
          <cell r="AI2107">
            <v>56.1</v>
          </cell>
          <cell r="AJ2107">
            <v>58.68</v>
          </cell>
          <cell r="AK2107">
            <v>53.63</v>
          </cell>
          <cell r="AL2107">
            <v>79</v>
          </cell>
          <cell r="AM2107">
            <v>38.75</v>
          </cell>
          <cell r="AN2107">
            <v>36.200000000000003</v>
          </cell>
          <cell r="AO2107">
            <v>53.72</v>
          </cell>
          <cell r="AP2107">
            <v>29.95</v>
          </cell>
          <cell r="AQ2107">
            <v>44.53</v>
          </cell>
          <cell r="AR2107">
            <v>43.771705842510045</v>
          </cell>
          <cell r="AS2107">
            <v>46.269064639240376</v>
          </cell>
          <cell r="AT2107">
            <v>48.064109651248415</v>
          </cell>
          <cell r="AU2107">
            <v>49.799636991536019</v>
          </cell>
          <cell r="AV2107">
            <v>52.038303083150268</v>
          </cell>
          <cell r="AW2107">
            <v>54.823265428811915</v>
          </cell>
          <cell r="AX2107">
            <v>58.040290657721791</v>
          </cell>
          <cell r="AY2107">
            <v>61.392730633184527</v>
          </cell>
          <cell r="AZ2107">
            <v>64.848333444324695</v>
          </cell>
          <cell r="BA2107">
            <v>68.398079080229039</v>
          </cell>
          <cell r="BB2107">
            <v>72.102354194450385</v>
          </cell>
          <cell r="BC2107">
            <v>75.963182146967327</v>
          </cell>
          <cell r="BD2107">
            <v>78.774629991840655</v>
          </cell>
          <cell r="BE2107">
            <v>80.546611882198505</v>
          </cell>
          <cell r="BF2107">
            <v>82.359173404986848</v>
          </cell>
          <cell r="BG2107">
            <v>84.212382553199603</v>
          </cell>
          <cell r="BH2107">
            <v>86.106626676586629</v>
          </cell>
          <cell r="BI2107">
            <v>88.043735562878183</v>
          </cell>
          <cell r="BJ2107">
            <v>90.024867909322765</v>
          </cell>
          <cell r="BK2107">
            <v>92.05119398895016</v>
          </cell>
          <cell r="BL2107">
            <v>94.121798774845473</v>
          </cell>
          <cell r="BM2107">
            <v>96.239932420147454</v>
          </cell>
          <cell r="BN2107">
            <v>98.404466333664061</v>
          </cell>
          <cell r="BO2107">
            <v>100.61876993188014</v>
          </cell>
          <cell r="BP2107">
            <v>102.88280401171524</v>
          </cell>
          <cell r="BQ2107">
            <v>105.19775394472738</v>
          </cell>
          <cell r="BR2107">
            <v>107.56479646488457</v>
          </cell>
          <cell r="BS2107">
            <v>109.98499930190961</v>
          </cell>
          <cell r="BT2107">
            <v>112.45944202018327</v>
          </cell>
          <cell r="BU2107">
            <v>114.99050427010265</v>
          </cell>
          <cell r="BV2107">
            <v>117.57707684256965</v>
          </cell>
          <cell r="BW2107">
            <v>120.22243271764872</v>
          </cell>
          <cell r="BX2107">
            <v>122.92775531615337</v>
          </cell>
          <cell r="BY2107">
            <v>125.69413416876085</v>
          </cell>
          <cell r="BZ2107">
            <v>128.52167047225166</v>
          </cell>
          <cell r="CA2107">
            <v>131.41374139002994</v>
          </cell>
          <cell r="CB2107">
            <v>134.37024591626854</v>
          </cell>
          <cell r="EM2107">
            <v>36.93</v>
          </cell>
          <cell r="EN2107">
            <v>34.67</v>
          </cell>
          <cell r="EO2107">
            <v>50.42</v>
          </cell>
          <cell r="EP2107">
            <v>28.06</v>
          </cell>
          <cell r="EQ2107">
            <v>43.31</v>
          </cell>
          <cell r="ER2107">
            <v>41.009484672481861</v>
          </cell>
          <cell r="ES2107">
            <v>43.349247204577125</v>
          </cell>
          <cell r="ET2107">
            <v>45.031015586445093</v>
          </cell>
          <cell r="EU2107">
            <v>46.657022169699516</v>
          </cell>
          <cell r="EV2107">
            <v>48.754416845181851</v>
          </cell>
          <cell r="EW2107">
            <v>51.36363365383847</v>
          </cell>
          <cell r="EX2107">
            <v>54.37764794175871</v>
          </cell>
          <cell r="EY2107">
            <v>57.518531604913449</v>
          </cell>
          <cell r="EZ2107">
            <v>60.756067994916556</v>
          </cell>
          <cell r="FA2107">
            <v>64.081806310224593</v>
          </cell>
          <cell r="FB2107">
            <v>67.552322494032637</v>
          </cell>
          <cell r="FC2107">
            <v>71.169512221833159</v>
          </cell>
          <cell r="FD2107">
            <v>73.803543157631012</v>
          </cell>
          <cell r="FE2107">
            <v>75.463703820183298</v>
          </cell>
          <cell r="FF2107">
            <v>77.161883330348275</v>
          </cell>
          <cell r="FG2107">
            <v>78.898145390410036</v>
          </cell>
          <cell r="FH2107">
            <v>80.672852906344602</v>
          </cell>
          <cell r="FI2107">
            <v>82.487720196806734</v>
          </cell>
          <cell r="FJ2107">
            <v>84.343832839251974</v>
          </cell>
          <cell r="FK2107">
            <v>86.242287256425413</v>
          </cell>
          <cell r="FL2107">
            <v>88.182226164346034</v>
          </cell>
          <cell r="FM2107">
            <v>90.166694614669026</v>
          </cell>
          <cell r="FN2107">
            <v>92.194635236147363</v>
          </cell>
          <cell r="FO2107">
            <v>94.26920481764796</v>
          </cell>
          <cell r="FP2107">
            <v>96.390366630007662</v>
          </cell>
          <cell r="FQ2107">
            <v>98.559231241704509</v>
          </cell>
          <cell r="FR2107">
            <v>100.7769011287032</v>
          </cell>
          <cell r="FS2107">
            <v>103.0443766414552</v>
          </cell>
          <cell r="FT2107">
            <v>105.36266921824182</v>
          </cell>
          <cell r="FU2107">
            <v>107.73400834120467</v>
          </cell>
          <cell r="FV2107">
            <v>110.15735479808028</v>
          </cell>
          <cell r="FW2107">
            <v>112.63577502695235</v>
          </cell>
          <cell r="FX2107">
            <v>115.17037776865654</v>
          </cell>
          <cell r="FY2107">
            <v>117.76218379884573</v>
          </cell>
          <cell r="FZ2107">
            <v>120.41128792825981</v>
          </cell>
          <cell r="GA2107">
            <v>123.12085420381436</v>
          </cell>
          <cell r="GB2107">
            <v>125.89078799367263</v>
          </cell>
          <cell r="ID2107" t="str">
            <v>On</v>
          </cell>
        </row>
        <row r="2108">
          <cell r="B2108">
            <v>3</v>
          </cell>
          <cell r="D2108">
            <v>13</v>
          </cell>
          <cell r="AE2108">
            <v>46.05</v>
          </cell>
          <cell r="AF2108">
            <v>25.08</v>
          </cell>
          <cell r="AG2108">
            <v>41.98</v>
          </cell>
          <cell r="AH2108">
            <v>29.74</v>
          </cell>
          <cell r="AI2108">
            <v>50.1</v>
          </cell>
          <cell r="AJ2108">
            <v>53</v>
          </cell>
          <cell r="AK2108">
            <v>53.92</v>
          </cell>
          <cell r="AL2108">
            <v>77.52</v>
          </cell>
          <cell r="AM2108">
            <v>37.53</v>
          </cell>
          <cell r="AN2108">
            <v>34.26</v>
          </cell>
          <cell r="AO2108">
            <v>48.21</v>
          </cell>
          <cell r="AP2108">
            <v>29.03</v>
          </cell>
          <cell r="AQ2108">
            <v>41.73</v>
          </cell>
          <cell r="AR2108">
            <v>40.908984628976619</v>
          </cell>
          <cell r="AS2108">
            <v>43.229539177105757</v>
          </cell>
          <cell r="AT2108">
            <v>44.903200399806522</v>
          </cell>
          <cell r="AU2108">
            <v>46.520973513372354</v>
          </cell>
          <cell r="AV2108">
            <v>48.606343629890375</v>
          </cell>
          <cell r="AW2108">
            <v>51.199278667275472</v>
          </cell>
          <cell r="AX2108">
            <v>54.193679195824103</v>
          </cell>
          <cell r="AY2108">
            <v>57.314002800022273</v>
          </cell>
          <cell r="AZ2108">
            <v>60.530292057205564</v>
          </cell>
          <cell r="BA2108">
            <v>63.834175795655348</v>
          </cell>
          <cell r="BB2108">
            <v>67.281746007615666</v>
          </cell>
          <cell r="BC2108">
            <v>70.874886215855682</v>
          </cell>
          <cell r="BD2108">
            <v>73.493442880787981</v>
          </cell>
          <cell r="BE2108">
            <v>75.146629227221752</v>
          </cell>
          <cell r="BF2108">
            <v>76.837672490793295</v>
          </cell>
          <cell r="BG2108">
            <v>78.566640268113559</v>
          </cell>
          <cell r="BH2108">
            <v>80.333891836251595</v>
          </cell>
          <cell r="BI2108">
            <v>82.141134848246267</v>
          </cell>
          <cell r="BJ2108">
            <v>83.989448655865132</v>
          </cell>
          <cell r="BK2108">
            <v>85.879923447636543</v>
          </cell>
          <cell r="BL2108">
            <v>87.811714257303649</v>
          </cell>
          <cell r="BM2108">
            <v>89.787841748468765</v>
          </cell>
          <cell r="BN2108">
            <v>91.807266190604594</v>
          </cell>
          <cell r="BO2108">
            <v>93.873117550132875</v>
          </cell>
          <cell r="BP2108">
            <v>95.98536656057189</v>
          </cell>
          <cell r="BQ2108">
            <v>98.145118117380832</v>
          </cell>
          <cell r="BR2108">
            <v>100.35346924358517</v>
          </cell>
          <cell r="BS2108">
            <v>102.61141753425805</v>
          </cell>
          <cell r="BT2108">
            <v>104.91997168820708</v>
          </cell>
          <cell r="BU2108">
            <v>107.28134309962006</v>
          </cell>
          <cell r="BV2108">
            <v>109.69451104392695</v>
          </cell>
          <cell r="BW2108">
            <v>112.16251864619406</v>
          </cell>
          <cell r="BX2108">
            <v>114.68646996040397</v>
          </cell>
          <cell r="BY2108">
            <v>117.26738364208963</v>
          </cell>
          <cell r="BZ2108">
            <v>119.90536047029835</v>
          </cell>
          <cell r="CA2108">
            <v>122.60353927205449</v>
          </cell>
          <cell r="CB2108">
            <v>125.36183667521286</v>
          </cell>
          <cell r="EM2108">
            <v>35.44</v>
          </cell>
          <cell r="EN2108">
            <v>32.840000000000003</v>
          </cell>
          <cell r="EO2108">
            <v>45.83</v>
          </cell>
          <cell r="EP2108">
            <v>27.55</v>
          </cell>
          <cell r="EQ2108">
            <v>40.590000000000003</v>
          </cell>
          <cell r="ER2108">
            <v>38.823373287230652</v>
          </cell>
          <cell r="ES2108">
            <v>41.025621919712833</v>
          </cell>
          <cell r="ET2108">
            <v>42.613956976047874</v>
          </cell>
          <cell r="EU2108">
            <v>44.149253196466013</v>
          </cell>
          <cell r="EV2108">
            <v>46.12830750959283</v>
          </cell>
          <cell r="EW2108">
            <v>48.589050199222847</v>
          </cell>
          <cell r="EX2108">
            <v>51.430790969512714</v>
          </cell>
          <cell r="EY2108">
            <v>54.392035037568505</v>
          </cell>
          <cell r="EZ2108">
            <v>57.444352262349753</v>
          </cell>
          <cell r="FA2108">
            <v>60.579798249063202</v>
          </cell>
          <cell r="FB2108">
            <v>63.851605322418585</v>
          </cell>
          <cell r="FC2108">
            <v>67.261560979911266</v>
          </cell>
          <cell r="FD2108">
            <v>69.746619061857004</v>
          </cell>
          <cell r="FE2108">
            <v>71.315523086805342</v>
          </cell>
          <cell r="FF2108">
            <v>72.920354017270242</v>
          </cell>
          <cell r="FG2108">
            <v>74.561176003669601</v>
          </cell>
          <cell r="FH2108">
            <v>76.238330006501258</v>
          </cell>
          <cell r="FI2108">
            <v>77.953436619675671</v>
          </cell>
          <cell r="FJ2108">
            <v>79.707520167725946</v>
          </cell>
          <cell r="FK2108">
            <v>81.501615259469062</v>
          </cell>
          <cell r="FL2108">
            <v>83.33492000650071</v>
          </cell>
          <cell r="FM2108">
            <v>85.210301073727678</v>
          </cell>
          <cell r="FN2108">
            <v>87.126771737897229</v>
          </cell>
          <cell r="FO2108">
            <v>89.087302394287306</v>
          </cell>
          <cell r="FP2108">
            <v>91.091865268472461</v>
          </cell>
          <cell r="FQ2108">
            <v>93.141508926415497</v>
          </cell>
          <cell r="FR2108">
            <v>95.237274462995913</v>
          </cell>
          <cell r="FS2108">
            <v>97.380108614151197</v>
          </cell>
          <cell r="FT2108">
            <v>99.570968653465556</v>
          </cell>
          <cell r="FU2108">
            <v>101.81195323439658</v>
          </cell>
          <cell r="FV2108">
            <v>104.10209367069196</v>
          </cell>
          <cell r="FW2108">
            <v>106.44427794359787</v>
          </cell>
          <cell r="FX2108">
            <v>108.8395538205005</v>
          </cell>
          <cell r="FY2108">
            <v>111.28888802409814</v>
          </cell>
          <cell r="FZ2108">
            <v>113.79237619554665</v>
          </cell>
          <cell r="GA2108">
            <v>116.35299713899764</v>
          </cell>
          <cell r="GB2108">
            <v>118.97067173276315</v>
          </cell>
          <cell r="ID2108" t="str">
            <v>On</v>
          </cell>
        </row>
        <row r="2109">
          <cell r="B2109">
            <v>3</v>
          </cell>
          <cell r="D2109">
            <v>14</v>
          </cell>
          <cell r="AE2109">
            <v>39.799999999999997</v>
          </cell>
          <cell r="AF2109">
            <v>25</v>
          </cell>
          <cell r="AG2109">
            <v>37.909999999999997</v>
          </cell>
          <cell r="AH2109">
            <v>29.14</v>
          </cell>
          <cell r="AI2109">
            <v>44.75</v>
          </cell>
          <cell r="AJ2109">
            <v>49.75</v>
          </cell>
          <cell r="AK2109">
            <v>53.88</v>
          </cell>
          <cell r="AL2109">
            <v>76.349999999999994</v>
          </cell>
          <cell r="AM2109">
            <v>36.42</v>
          </cell>
          <cell r="AN2109">
            <v>33.24</v>
          </cell>
          <cell r="AO2109">
            <v>46.58</v>
          </cell>
          <cell r="AP2109">
            <v>28.09</v>
          </cell>
          <cell r="AQ2109">
            <v>40.14</v>
          </cell>
          <cell r="AR2109">
            <v>38.300423383521967</v>
          </cell>
          <cell r="AS2109">
            <v>40.46006980761414</v>
          </cell>
          <cell r="AT2109">
            <v>42.023023187450619</v>
          </cell>
          <cell r="AU2109">
            <v>43.533452026058008</v>
          </cell>
          <cell r="AV2109">
            <v>45.479044231414044</v>
          </cell>
          <cell r="AW2109">
            <v>47.896866063374418</v>
          </cell>
          <cell r="AX2109">
            <v>50.688239007072966</v>
          </cell>
          <cell r="AY2109">
            <v>53.596876998386676</v>
          </cell>
          <cell r="AZ2109">
            <v>56.594916294087149</v>
          </cell>
          <cell r="BA2109">
            <v>59.674577481061029</v>
          </cell>
          <cell r="BB2109">
            <v>62.888034415540261</v>
          </cell>
          <cell r="BC2109">
            <v>66.237043034829171</v>
          </cell>
          <cell r="BD2109">
            <v>68.679713445931526</v>
          </cell>
          <cell r="BE2109">
            <v>70.224619359911102</v>
          </cell>
          <cell r="BF2109">
            <v>71.804900383282842</v>
          </cell>
          <cell r="BG2109">
            <v>73.420623751902426</v>
          </cell>
          <cell r="BH2109">
            <v>75.072123477710178</v>
          </cell>
          <cell r="BI2109">
            <v>76.760995549918803</v>
          </cell>
          <cell r="BJ2109">
            <v>78.48824704273585</v>
          </cell>
          <cell r="BK2109">
            <v>80.254895194420769</v>
          </cell>
          <cell r="BL2109">
            <v>82.060158960849805</v>
          </cell>
          <cell r="BM2109">
            <v>83.906849856612581</v>
          </cell>
          <cell r="BN2109">
            <v>85.794008994168635</v>
          </cell>
          <cell r="BO2109">
            <v>87.724548220293372</v>
          </cell>
          <cell r="BP2109">
            <v>89.698447217387553</v>
          </cell>
          <cell r="BQ2109">
            <v>91.716737574236475</v>
          </cell>
          <cell r="BR2109">
            <v>93.780443703550276</v>
          </cell>
          <cell r="BS2109">
            <v>95.890499211116918</v>
          </cell>
          <cell r="BT2109">
            <v>98.047848140948574</v>
          </cell>
          <cell r="BU2109">
            <v>100.25454872128498</v>
          </cell>
          <cell r="BV2109">
            <v>102.50966072813802</v>
          </cell>
          <cell r="BW2109">
            <v>104.81601780480607</v>
          </cell>
          <cell r="BX2109">
            <v>107.1746517084119</v>
          </cell>
          <cell r="BY2109">
            <v>109.58651643099256</v>
          </cell>
          <cell r="BZ2109">
            <v>112.05171237154045</v>
          </cell>
          <cell r="CA2109">
            <v>114.57316125104528</v>
          </cell>
          <cell r="CB2109">
            <v>117.15079555675153</v>
          </cell>
          <cell r="EM2109">
            <v>34.49</v>
          </cell>
          <cell r="EN2109">
            <v>31.98</v>
          </cell>
          <cell r="EO2109">
            <v>44.33</v>
          </cell>
          <cell r="EP2109">
            <v>26.65</v>
          </cell>
          <cell r="EQ2109">
            <v>38.92</v>
          </cell>
          <cell r="ER2109">
            <v>36.336998332889294</v>
          </cell>
          <cell r="ES2109">
            <v>38.385933085543499</v>
          </cell>
          <cell r="ET2109">
            <v>39.868763543807724</v>
          </cell>
          <cell r="EU2109">
            <v>41.301762068153998</v>
          </cell>
          <cell r="EV2109">
            <v>43.147615833648423</v>
          </cell>
          <cell r="EW2109">
            <v>45.441490943002073</v>
          </cell>
          <cell r="EX2109">
            <v>48.089767516500338</v>
          </cell>
          <cell r="EY2109">
            <v>50.84929768625863</v>
          </cell>
          <cell r="EZ2109">
            <v>53.6936461102678</v>
          </cell>
          <cell r="FA2109">
            <v>56.615432177653126</v>
          </cell>
          <cell r="FB2109">
            <v>59.664155114779206</v>
          </cell>
          <cell r="FC2109">
            <v>62.841480842940456</v>
          </cell>
          <cell r="FD2109">
            <v>65.158930698970281</v>
          </cell>
          <cell r="FE2109">
            <v>66.624638872966571</v>
          </cell>
          <cell r="FF2109">
            <v>68.123908694000988</v>
          </cell>
          <cell r="FG2109">
            <v>69.656803951164093</v>
          </cell>
          <cell r="FH2109">
            <v>71.223641533676613</v>
          </cell>
          <cell r="FI2109">
            <v>72.825935614287502</v>
          </cell>
          <cell r="FJ2109">
            <v>74.464641640758643</v>
          </cell>
          <cell r="FK2109">
            <v>76.140724703855938</v>
          </cell>
          <cell r="FL2109">
            <v>77.853443798741452</v>
          </cell>
          <cell r="FM2109">
            <v>79.605466311097373</v>
          </cell>
          <cell r="FN2109">
            <v>81.395882509597513</v>
          </cell>
          <cell r="FO2109">
            <v>83.227454968701252</v>
          </cell>
          <cell r="FP2109">
            <v>85.10016441236661</v>
          </cell>
          <cell r="FQ2109">
            <v>87.014989546222921</v>
          </cell>
          <cell r="FR2109">
            <v>88.972902267697222</v>
          </cell>
          <cell r="FS2109">
            <v>90.974788322401778</v>
          </cell>
          <cell r="FT2109">
            <v>93.021543359070108</v>
          </cell>
          <cell r="FU2109">
            <v>95.115120093351536</v>
          </cell>
          <cell r="FV2109">
            <v>97.254626500707658</v>
          </cell>
          <cell r="FW2109">
            <v>99.442750961127857</v>
          </cell>
          <cell r="FX2109">
            <v>101.68047233994935</v>
          </cell>
          <cell r="FY2109">
            <v>103.96869572395698</v>
          </cell>
          <cell r="FZ2109">
            <v>106.30751636530982</v>
          </cell>
          <cell r="GA2109">
            <v>108.69970620649187</v>
          </cell>
          <cell r="GB2109">
            <v>111.14520119570766</v>
          </cell>
          <cell r="ID2109" t="str">
            <v>On</v>
          </cell>
        </row>
        <row r="2110">
          <cell r="B2110">
            <v>3</v>
          </cell>
          <cell r="D2110">
            <v>15</v>
          </cell>
          <cell r="AE2110">
            <v>32.99</v>
          </cell>
          <cell r="AF2110">
            <v>22.22</v>
          </cell>
          <cell r="AG2110">
            <v>35</v>
          </cell>
          <cell r="AH2110">
            <v>26.35</v>
          </cell>
          <cell r="AI2110">
            <v>39.479999999999997</v>
          </cell>
          <cell r="AJ2110">
            <v>46.27</v>
          </cell>
          <cell r="AK2110">
            <v>52.44</v>
          </cell>
          <cell r="AL2110">
            <v>72.150000000000006</v>
          </cell>
          <cell r="AM2110">
            <v>34.619999999999997</v>
          </cell>
          <cell r="AN2110">
            <v>31.97</v>
          </cell>
          <cell r="AO2110">
            <v>43.21</v>
          </cell>
          <cell r="AP2110">
            <v>27.63</v>
          </cell>
          <cell r="AQ2110">
            <v>38.020000000000003</v>
          </cell>
          <cell r="AR2110">
            <v>34.269201730353068</v>
          </cell>
          <cell r="AS2110">
            <v>36.162060056055225</v>
          </cell>
          <cell r="AT2110">
            <v>37.56311152099758</v>
          </cell>
          <cell r="AU2110">
            <v>38.911713126738974</v>
          </cell>
          <cell r="AV2110">
            <v>40.649671230243683</v>
          </cell>
          <cell r="AW2110">
            <v>42.809135545401688</v>
          </cell>
          <cell r="AX2110">
            <v>45.302064405219831</v>
          </cell>
          <cell r="AY2110">
            <v>47.899702934438046</v>
          </cell>
          <cell r="AZ2110">
            <v>50.577158597008591</v>
          </cell>
          <cell r="BA2110">
            <v>53.327518646192033</v>
          </cell>
          <cell r="BB2110">
            <v>56.197336045668592</v>
          </cell>
          <cell r="BC2110">
            <v>59.188184445420667</v>
          </cell>
          <cell r="BD2110">
            <v>61.370015975457662</v>
          </cell>
          <cell r="BE2110">
            <v>62.75049035232324</v>
          </cell>
          <cell r="BF2110">
            <v>64.162579400992854</v>
          </cell>
          <cell r="BG2110">
            <v>65.606349760117524</v>
          </cell>
          <cell r="BH2110">
            <v>67.082067688707184</v>
          </cell>
          <cell r="BI2110">
            <v>68.591190548915321</v>
          </cell>
          <cell r="BJ2110">
            <v>70.134611585454763</v>
          </cell>
          <cell r="BK2110">
            <v>71.713233103762505</v>
          </cell>
          <cell r="BL2110">
            <v>73.326365407057239</v>
          </cell>
          <cell r="BM2110">
            <v>74.976499906883291</v>
          </cell>
          <cell r="BN2110">
            <v>76.662814343628625</v>
          </cell>
          <cell r="BO2110">
            <v>78.387876981982473</v>
          </cell>
          <cell r="BP2110">
            <v>80.151690944992367</v>
          </cell>
          <cell r="BQ2110">
            <v>81.955172299095381</v>
          </cell>
          <cell r="BR2110">
            <v>83.799231089603978</v>
          </cell>
          <cell r="BS2110">
            <v>85.684709446552631</v>
          </cell>
          <cell r="BT2110">
            <v>87.612458862393964</v>
          </cell>
          <cell r="BU2110">
            <v>89.584287017927821</v>
          </cell>
          <cell r="BV2110">
            <v>91.59938975721937</v>
          </cell>
          <cell r="BW2110">
            <v>93.660280082618854</v>
          </cell>
          <cell r="BX2110">
            <v>95.767875877810368</v>
          </cell>
          <cell r="BY2110">
            <v>97.923038567913807</v>
          </cell>
          <cell r="BZ2110">
            <v>100.12586791077297</v>
          </cell>
          <cell r="CA2110">
            <v>102.37894372065838</v>
          </cell>
          <cell r="CB2110">
            <v>104.68224200556635</v>
          </cell>
          <cell r="EM2110">
            <v>33.07</v>
          </cell>
          <cell r="EN2110">
            <v>30.8</v>
          </cell>
          <cell r="EO2110">
            <v>40.97</v>
          </cell>
          <cell r="EP2110">
            <v>26.24</v>
          </cell>
          <cell r="EQ2110">
            <v>36.82</v>
          </cell>
          <cell r="ER2110">
            <v>32.545199182210077</v>
          </cell>
          <cell r="ES2110">
            <v>34.342832279076696</v>
          </cell>
          <cell r="ET2110">
            <v>35.67340015602521</v>
          </cell>
          <cell r="EU2110">
            <v>36.954156802230571</v>
          </cell>
          <cell r="EV2110">
            <v>38.604682340991467</v>
          </cell>
          <cell r="EW2110">
            <v>40.655509110073844</v>
          </cell>
          <cell r="EX2110">
            <v>43.023024610675655</v>
          </cell>
          <cell r="EY2110">
            <v>45.48998208467804</v>
          </cell>
          <cell r="EZ2110">
            <v>48.032741280691475</v>
          </cell>
          <cell r="FA2110">
            <v>50.644737215927577</v>
          </cell>
          <cell r="FB2110">
            <v>53.370180884485841</v>
          </cell>
          <cell r="FC2110">
            <v>56.210566769737177</v>
          </cell>
          <cell r="FD2110">
            <v>58.282635511980061</v>
          </cell>
          <cell r="FE2110">
            <v>59.593661485521601</v>
          </cell>
          <cell r="FF2110">
            <v>60.934711671445982</v>
          </cell>
          <cell r="FG2110">
            <v>62.305849355971183</v>
          </cell>
          <cell r="FH2110">
            <v>63.707327403245621</v>
          </cell>
          <cell r="FI2110">
            <v>65.140529858977132</v>
          </cell>
          <cell r="FJ2110">
            <v>66.606305030848091</v>
          </cell>
          <cell r="FK2110">
            <v>68.105509831441481</v>
          </cell>
          <cell r="FL2110">
            <v>69.637489260991018</v>
          </cell>
          <cell r="FM2110">
            <v>71.204609394014383</v>
          </cell>
          <cell r="FN2110">
            <v>72.806089336837317</v>
          </cell>
          <cell r="FO2110">
            <v>74.444368150822299</v>
          </cell>
          <cell r="FP2110">
            <v>76.119448801903715</v>
          </cell>
          <cell r="FQ2110">
            <v>77.832201271381209</v>
          </cell>
          <cell r="FR2110">
            <v>79.583489822338336</v>
          </cell>
          <cell r="FS2110">
            <v>81.374114219237825</v>
          </cell>
          <cell r="FT2110">
            <v>83.204883117959383</v>
          </cell>
          <cell r="FU2110">
            <v>85.077513259154031</v>
          </cell>
          <cell r="FV2110">
            <v>86.991240942071528</v>
          </cell>
          <cell r="FW2110">
            <v>88.948452745853004</v>
          </cell>
          <cell r="FX2110">
            <v>90.950020377623744</v>
          </cell>
          <cell r="FY2110">
            <v>92.996761926241703</v>
          </cell>
          <cell r="FZ2110">
            <v>95.088772130969332</v>
          </cell>
          <cell r="GA2110">
            <v>97.228501021718273</v>
          </cell>
          <cell r="GB2110">
            <v>99.415925813465833</v>
          </cell>
          <cell r="ID2110" t="str">
            <v>On</v>
          </cell>
        </row>
        <row r="2111">
          <cell r="B2111">
            <v>3</v>
          </cell>
          <cell r="D2111">
            <v>16</v>
          </cell>
          <cell r="AE2111">
            <v>31.03</v>
          </cell>
          <cell r="AF2111">
            <v>21.44</v>
          </cell>
          <cell r="AG2111">
            <v>33.75</v>
          </cell>
          <cell r="AH2111">
            <v>27.47</v>
          </cell>
          <cell r="AI2111">
            <v>37.65</v>
          </cell>
          <cell r="AJ2111">
            <v>45</v>
          </cell>
          <cell r="AK2111">
            <v>48.92</v>
          </cell>
          <cell r="AL2111">
            <v>63.29</v>
          </cell>
          <cell r="AM2111">
            <v>33.5</v>
          </cell>
          <cell r="AN2111">
            <v>31.43</v>
          </cell>
          <cell r="AO2111">
            <v>40.65</v>
          </cell>
          <cell r="AP2111">
            <v>27.4</v>
          </cell>
          <cell r="AQ2111">
            <v>36.39</v>
          </cell>
          <cell r="AR2111">
            <v>32.758101151981862</v>
          </cell>
          <cell r="AS2111">
            <v>34.552745732979055</v>
          </cell>
          <cell r="AT2111">
            <v>35.89220052144556</v>
          </cell>
          <cell r="AU2111">
            <v>37.179739900826206</v>
          </cell>
          <cell r="AV2111">
            <v>38.839038508350924</v>
          </cell>
          <cell r="AW2111">
            <v>40.900445836067192</v>
          </cell>
          <cell r="AX2111">
            <v>43.279989607977022</v>
          </cell>
          <cell r="AY2111">
            <v>45.759455162727541</v>
          </cell>
          <cell r="AZ2111">
            <v>48.315089848611713</v>
          </cell>
          <cell r="BA2111">
            <v>50.940310515944539</v>
          </cell>
          <cell r="BB2111">
            <v>53.679520226550608</v>
          </cell>
          <cell r="BC2111">
            <v>56.534222829118626</v>
          </cell>
          <cell r="BD2111">
            <v>58.617194429392136</v>
          </cell>
          <cell r="BE2111">
            <v>59.935744789122133</v>
          </cell>
          <cell r="BF2111">
            <v>61.284492819035158</v>
          </cell>
          <cell r="BG2111">
            <v>62.663504937845012</v>
          </cell>
          <cell r="BH2111">
            <v>64.073024845366547</v>
          </cell>
          <cell r="BI2111">
            <v>65.514454584805605</v>
          </cell>
          <cell r="BJ2111">
            <v>66.988644942834028</v>
          </cell>
          <cell r="BK2111">
            <v>68.496455359566824</v>
          </cell>
          <cell r="BL2111">
            <v>70.037231114852815</v>
          </cell>
          <cell r="BM2111">
            <v>71.613343322213822</v>
          </cell>
          <cell r="BN2111">
            <v>73.224019780862747</v>
          </cell>
          <cell r="BO2111">
            <v>74.871700606935548</v>
          </cell>
          <cell r="BP2111">
            <v>76.556396760091104</v>
          </cell>
          <cell r="BQ2111">
            <v>78.278981224291059</v>
          </cell>
          <cell r="BR2111">
            <v>80.040321387514211</v>
          </cell>
          <cell r="BS2111">
            <v>81.841224357465393</v>
          </cell>
          <cell r="BT2111">
            <v>83.682506205682145</v>
          </cell>
          <cell r="BU2111">
            <v>85.565882064318288</v>
          </cell>
          <cell r="BV2111">
            <v>87.490597629432912</v>
          </cell>
          <cell r="BW2111">
            <v>89.459045406060952</v>
          </cell>
          <cell r="BX2111">
            <v>91.472100804768914</v>
          </cell>
          <cell r="BY2111">
            <v>93.530589824193768</v>
          </cell>
          <cell r="BZ2111">
            <v>95.634611987165371</v>
          </cell>
          <cell r="CA2111">
            <v>97.786619576640945</v>
          </cell>
          <cell r="CB2111">
            <v>99.986603034948885</v>
          </cell>
          <cell r="EM2111">
            <v>32.11</v>
          </cell>
          <cell r="EN2111">
            <v>30.16</v>
          </cell>
          <cell r="EO2111">
            <v>38.369999999999997</v>
          </cell>
          <cell r="EP2111">
            <v>26.01</v>
          </cell>
          <cell r="EQ2111">
            <v>35.159999999999997</v>
          </cell>
          <cell r="ER2111">
            <v>31.0962850716441</v>
          </cell>
          <cell r="ES2111">
            <v>32.799887464043259</v>
          </cell>
          <cell r="ET2111">
            <v>34.071391808861279</v>
          </cell>
          <cell r="EU2111">
            <v>35.293614409506922</v>
          </cell>
          <cell r="EV2111">
            <v>36.868736919788603</v>
          </cell>
          <cell r="EW2111">
            <v>38.82556920423751</v>
          </cell>
          <cell r="EX2111">
            <v>41.084398894287681</v>
          </cell>
          <cell r="EY2111">
            <v>43.438081342428596</v>
          </cell>
          <cell r="EZ2111">
            <v>45.86406886724054</v>
          </cell>
          <cell r="FA2111">
            <v>48.356112281741517</v>
          </cell>
          <cell r="FB2111">
            <v>50.956362083670854</v>
          </cell>
          <cell r="FC2111">
            <v>53.666245831583055</v>
          </cell>
          <cell r="FD2111">
            <v>55.643548434616406</v>
          </cell>
          <cell r="FE2111">
            <v>56.895208830841852</v>
          </cell>
          <cell r="FF2111">
            <v>58.175534971646151</v>
          </cell>
          <cell r="FG2111">
            <v>59.484589906326605</v>
          </cell>
          <cell r="FH2111">
            <v>60.822604971824234</v>
          </cell>
          <cell r="FI2111">
            <v>62.190911085795399</v>
          </cell>
          <cell r="FJ2111">
            <v>63.59031587456618</v>
          </cell>
          <cell r="FK2111">
            <v>65.021635178917279</v>
          </cell>
          <cell r="FL2111">
            <v>66.484247492602989</v>
          </cell>
          <cell r="FM2111">
            <v>67.980403642729257</v>
          </cell>
          <cell r="FN2111">
            <v>69.509370602198544</v>
          </cell>
          <cell r="FO2111">
            <v>71.073464700233345</v>
          </cell>
          <cell r="FP2111">
            <v>72.672696340509845</v>
          </cell>
          <cell r="FQ2111">
            <v>74.307894220577026</v>
          </cell>
          <cell r="FR2111">
            <v>75.979881725884852</v>
          </cell>
          <cell r="FS2111">
            <v>77.689425019623172</v>
          </cell>
          <cell r="FT2111">
            <v>79.437298774080034</v>
          </cell>
          <cell r="FU2111">
            <v>81.225131112880248</v>
          </cell>
          <cell r="FV2111">
            <v>83.052205997866793</v>
          </cell>
          <cell r="FW2111">
            <v>84.920794562468814</v>
          </cell>
          <cell r="FX2111">
            <v>86.831727807738673</v>
          </cell>
          <cell r="FY2111">
            <v>88.785789829462786</v>
          </cell>
          <cell r="FZ2111">
            <v>90.7830751016851</v>
          </cell>
          <cell r="GA2111">
            <v>92.825911503227417</v>
          </cell>
          <cell r="GB2111">
            <v>94.914289961278129</v>
          </cell>
          <cell r="ID2111" t="str">
            <v>On</v>
          </cell>
        </row>
        <row r="2112">
          <cell r="B2112">
            <v>3</v>
          </cell>
          <cell r="D2112">
            <v>17</v>
          </cell>
          <cell r="AE2112">
            <v>31.8</v>
          </cell>
          <cell r="AF2112">
            <v>21.68</v>
          </cell>
          <cell r="AG2112">
            <v>33.729999999999997</v>
          </cell>
          <cell r="AH2112">
            <v>27.84</v>
          </cell>
          <cell r="AI2112">
            <v>39.729999999999997</v>
          </cell>
          <cell r="AJ2112">
            <v>45.41</v>
          </cell>
          <cell r="AK2112">
            <v>47.89</v>
          </cell>
          <cell r="AL2112">
            <v>60.86</v>
          </cell>
          <cell r="AM2112">
            <v>33.590000000000003</v>
          </cell>
          <cell r="AN2112">
            <v>31.55</v>
          </cell>
          <cell r="AO2112">
            <v>40.549999999999997</v>
          </cell>
          <cell r="AP2112">
            <v>26.77</v>
          </cell>
          <cell r="AQ2112">
            <v>35.81</v>
          </cell>
          <cell r="AR2112">
            <v>32.814831745189039</v>
          </cell>
          <cell r="AS2112">
            <v>34.613113331199408</v>
          </cell>
          <cell r="AT2112">
            <v>35.95490605047754</v>
          </cell>
          <cell r="AU2112">
            <v>37.244749107763006</v>
          </cell>
          <cell r="AV2112">
            <v>38.90702399090712</v>
          </cell>
          <cell r="AW2112">
            <v>40.972146579496012</v>
          </cell>
          <cell r="AX2112">
            <v>43.355989520000215</v>
          </cell>
          <cell r="AY2112">
            <v>45.839936276437015</v>
          </cell>
          <cell r="AZ2112">
            <v>48.40019067090406</v>
          </cell>
          <cell r="BA2112">
            <v>51.030157047349164</v>
          </cell>
          <cell r="BB2112">
            <v>53.774320382666048</v>
          </cell>
          <cell r="BC2112">
            <v>56.634187187273497</v>
          </cell>
          <cell r="BD2112">
            <v>58.720900629577102</v>
          </cell>
          <cell r="BE2112">
            <v>60.041783815286529</v>
          </cell>
          <cell r="BF2112">
            <v>61.392918076485017</v>
          </cell>
          <cell r="BG2112">
            <v>62.774369840033465</v>
          </cell>
          <cell r="BH2112">
            <v>64.186383573172222</v>
          </cell>
          <cell r="BI2112">
            <v>65.630363489903601</v>
          </cell>
          <cell r="BJ2112">
            <v>67.107161964975916</v>
          </cell>
          <cell r="BK2112">
            <v>68.617640041694543</v>
          </cell>
          <cell r="BL2112">
            <v>70.161141666200862</v>
          </cell>
          <cell r="BM2112">
            <v>71.740042476931194</v>
          </cell>
          <cell r="BN2112">
            <v>73.353568426148456</v>
          </cell>
          <cell r="BO2112">
            <v>75.004164423002024</v>
          </cell>
          <cell r="BP2112">
            <v>76.69184115956115</v>
          </cell>
          <cell r="BQ2112">
            <v>78.417473231023052</v>
          </cell>
          <cell r="BR2112">
            <v>80.18192962085935</v>
          </cell>
          <cell r="BS2112">
            <v>81.986018772129754</v>
          </cell>
          <cell r="BT2112">
            <v>83.830558106559394</v>
          </cell>
          <cell r="BU2112">
            <v>85.717266192466738</v>
          </cell>
          <cell r="BV2112">
            <v>87.645386886640779</v>
          </cell>
          <cell r="BW2112">
            <v>89.61731722644727</v>
          </cell>
          <cell r="BX2112">
            <v>91.633934211056115</v>
          </cell>
          <cell r="BY2112">
            <v>93.696065189495656</v>
          </cell>
          <cell r="BZ2112">
            <v>95.803809693269784</v>
          </cell>
          <cell r="CA2112">
            <v>97.959624775478076</v>
          </cell>
          <cell r="CB2112">
            <v>100.16350038919792</v>
          </cell>
          <cell r="EM2112">
            <v>32.1</v>
          </cell>
          <cell r="EN2112">
            <v>30.26</v>
          </cell>
          <cell r="EO2112">
            <v>38.39</v>
          </cell>
          <cell r="EP2112">
            <v>25.2</v>
          </cell>
          <cell r="EQ2112">
            <v>34.53</v>
          </cell>
          <cell r="ER2112">
            <v>30.890316024608286</v>
          </cell>
          <cell r="ES2112">
            <v>32.583132459702092</v>
          </cell>
          <cell r="ET2112">
            <v>33.846232068436088</v>
          </cell>
          <cell r="EU2112">
            <v>35.060428745447432</v>
          </cell>
          <cell r="EV2112">
            <v>36.625214963423957</v>
          </cell>
          <cell r="EW2112">
            <v>38.569222779353737</v>
          </cell>
          <cell r="EX2112">
            <v>40.813258718864603</v>
          </cell>
          <cell r="EY2112">
            <v>43.151527611737492</v>
          </cell>
          <cell r="EZ2112">
            <v>45.561628872124849</v>
          </cell>
          <cell r="FA2112">
            <v>48.037353664295814</v>
          </cell>
          <cell r="FB2112">
            <v>50.620578021784993</v>
          </cell>
          <cell r="FC2112">
            <v>53.312720101579828</v>
          </cell>
          <cell r="FD2112">
            <v>55.277052516449118</v>
          </cell>
          <cell r="FE2112">
            <v>56.520468888502819</v>
          </cell>
          <cell r="FF2112">
            <v>57.792362178835354</v>
          </cell>
          <cell r="FG2112">
            <v>59.092794918522351</v>
          </cell>
          <cell r="FH2112">
            <v>60.421997237353004</v>
          </cell>
          <cell r="FI2112">
            <v>61.78129099535191</v>
          </cell>
          <cell r="FJ2112">
            <v>63.171478577414753</v>
          </cell>
          <cell r="FK2112">
            <v>64.593370528603003</v>
          </cell>
          <cell r="FL2112">
            <v>66.046349271134162</v>
          </cell>
          <cell r="FM2112">
            <v>67.532651117619196</v>
          </cell>
          <cell r="FN2112">
            <v>69.051547416471465</v>
          </cell>
          <cell r="FO2112">
            <v>70.60533968844419</v>
          </cell>
          <cell r="FP2112">
            <v>72.194037998540935</v>
          </cell>
          <cell r="FQ2112">
            <v>73.818465648927187</v>
          </cell>
          <cell r="FR2112">
            <v>75.479440659157845</v>
          </cell>
          <cell r="FS2112">
            <v>77.177724058934245</v>
          </cell>
          <cell r="FT2112">
            <v>78.914085330044699</v>
          </cell>
          <cell r="FU2112">
            <v>80.690142250659761</v>
          </cell>
          <cell r="FV2112">
            <v>82.505183023658859</v>
          </cell>
          <cell r="FW2112">
            <v>84.361464105583536</v>
          </cell>
          <cell r="FX2112">
            <v>86.259811061584386</v>
          </cell>
          <cell r="FY2112">
            <v>88.201002718539058</v>
          </cell>
          <cell r="FZ2112">
            <v>90.185132770653667</v>
          </cell>
          <cell r="GA2112">
            <v>92.214514170416422</v>
          </cell>
          <cell r="GB2112">
            <v>94.289137460134015</v>
          </cell>
          <cell r="ID2112" t="str">
            <v>On</v>
          </cell>
        </row>
        <row r="2113">
          <cell r="B2113">
            <v>3</v>
          </cell>
          <cell r="D2113">
            <v>18</v>
          </cell>
          <cell r="AE2113">
            <v>41.14</v>
          </cell>
          <cell r="AF2113">
            <v>24.36</v>
          </cell>
          <cell r="AG2113">
            <v>38.99</v>
          </cell>
          <cell r="AH2113">
            <v>31.3</v>
          </cell>
          <cell r="AI2113">
            <v>42.93</v>
          </cell>
          <cell r="AJ2113">
            <v>50.11</v>
          </cell>
          <cell r="AK2113">
            <v>44.85</v>
          </cell>
          <cell r="AL2113">
            <v>61.81</v>
          </cell>
          <cell r="AM2113">
            <v>32.96</v>
          </cell>
          <cell r="AN2113">
            <v>32.33</v>
          </cell>
          <cell r="AO2113">
            <v>42.23</v>
          </cell>
          <cell r="AP2113">
            <v>26.17</v>
          </cell>
          <cell r="AQ2113">
            <v>36.630000000000003</v>
          </cell>
          <cell r="AR2113">
            <v>34.10883670493412</v>
          </cell>
          <cell r="AS2113">
            <v>35.991128370834744</v>
          </cell>
          <cell r="AT2113">
            <v>37.385715758111495</v>
          </cell>
          <cell r="AU2113">
            <v>38.727869365560849</v>
          </cell>
          <cell r="AV2113">
            <v>40.45754619760514</v>
          </cell>
          <cell r="AW2113">
            <v>42.60670149052153</v>
          </cell>
          <cell r="AX2113">
            <v>45.087718846059303</v>
          </cell>
          <cell r="AY2113">
            <v>47.672944298867257</v>
          </cell>
          <cell r="AZ2113">
            <v>50.337604186052914</v>
          </cell>
          <cell r="BA2113">
            <v>53.074820359884122</v>
          </cell>
          <cell r="BB2113">
            <v>55.930921069973778</v>
          </cell>
          <cell r="BC2113">
            <v>58.907472676703613</v>
          </cell>
          <cell r="BD2113">
            <v>61.078899766129837</v>
          </cell>
          <cell r="BE2113">
            <v>62.452825505309207</v>
          </cell>
          <cell r="BF2113">
            <v>63.858216131618107</v>
          </cell>
          <cell r="BG2113">
            <v>65.295138260051914</v>
          </cell>
          <cell r="BH2113">
            <v>66.763855527811856</v>
          </cell>
          <cell r="BI2113">
            <v>68.265819695534177</v>
          </cell>
          <cell r="BJ2113">
            <v>69.801919485166678</v>
          </cell>
          <cell r="BK2113">
            <v>71.373052635653153</v>
          </cell>
          <cell r="BL2113">
            <v>72.978533103105761</v>
          </cell>
          <cell r="BM2113">
            <v>74.620839557167088</v>
          </cell>
          <cell r="BN2113">
            <v>76.299155143464759</v>
          </cell>
          <cell r="BO2113">
            <v>78.016034475375847</v>
          </cell>
          <cell r="BP2113">
            <v>79.771481583843212</v>
          </cell>
          <cell r="BQ2113">
            <v>81.56640794545811</v>
          </cell>
          <cell r="BR2113">
            <v>83.40171906143037</v>
          </cell>
          <cell r="BS2113">
            <v>85.2782534038557</v>
          </cell>
          <cell r="BT2113">
            <v>87.19685876457288</v>
          </cell>
          <cell r="BU2113">
            <v>89.15933289284672</v>
          </cell>
          <cell r="BV2113">
            <v>91.164877015788633</v>
          </cell>
          <cell r="BW2113">
            <v>93.215991372509407</v>
          </cell>
          <cell r="BX2113">
            <v>95.313589322216103</v>
          </cell>
          <cell r="BY2113">
            <v>97.458528588808662</v>
          </cell>
          <cell r="BZ2113">
            <v>99.650908904763156</v>
          </cell>
          <cell r="CA2113">
            <v>101.89329649940656</v>
          </cell>
          <cell r="CB2113">
            <v>104.18566906337952</v>
          </cell>
          <cell r="EM2113">
            <v>31.63</v>
          </cell>
          <cell r="EN2113">
            <v>31.06</v>
          </cell>
          <cell r="EO2113">
            <v>39.270000000000003</v>
          </cell>
          <cell r="EP2113">
            <v>24.66</v>
          </cell>
          <cell r="EQ2113">
            <v>34.94</v>
          </cell>
          <cell r="ER2113">
            <v>32.140768557266924</v>
          </cell>
          <cell r="ES2113">
            <v>33.914452641375036</v>
          </cell>
          <cell r="ET2113">
            <v>35.228572816011827</v>
          </cell>
          <cell r="EU2113">
            <v>36.493284621885003</v>
          </cell>
          <cell r="EV2113">
            <v>38.123159695565256</v>
          </cell>
          <cell r="EW2113">
            <v>40.148309467186124</v>
          </cell>
          <cell r="EX2113">
            <v>42.486172974544225</v>
          </cell>
          <cell r="EY2113">
            <v>44.922231807797729</v>
          </cell>
          <cell r="EZ2113">
            <v>47.433141735883254</v>
          </cell>
          <cell r="FA2113">
            <v>50.012421477827374</v>
          </cell>
          <cell r="FB2113">
            <v>52.703726159172845</v>
          </cell>
          <cell r="FC2113">
            <v>55.508531761846051</v>
          </cell>
          <cell r="FD2113">
            <v>57.554668254977521</v>
          </cell>
          <cell r="FE2113">
            <v>58.849318951506497</v>
          </cell>
          <cell r="FF2113">
            <v>60.173619021998569</v>
          </cell>
          <cell r="FG2113">
            <v>61.527631237786785</v>
          </cell>
          <cell r="FH2113">
            <v>62.911604024296537</v>
          </cell>
          <cell r="FI2113">
            <v>64.32690537607462</v>
          </cell>
          <cell r="FJ2113">
            <v>65.774372736118082</v>
          </cell>
          <cell r="FK2113">
            <v>67.25485204414241</v>
          </cell>
          <cell r="FL2113">
            <v>68.76769684075613</v>
          </cell>
          <cell r="FM2113">
            <v>70.315242777215914</v>
          </cell>
          <cell r="FN2113">
            <v>71.896720131365726</v>
          </cell>
          <cell r="FO2113">
            <v>73.514536116269326</v>
          </cell>
          <cell r="FP2113">
            <v>75.168694530285578</v>
          </cell>
          <cell r="FQ2113">
            <v>76.860054258119874</v>
          </cell>
          <cell r="FR2113">
            <v>78.58946855387363</v>
          </cell>
          <cell r="FS2113">
            <v>80.357727510090996</v>
          </cell>
          <cell r="FT2113">
            <v>82.165630001313232</v>
          </cell>
          <cell r="FU2113">
            <v>84.014870047290799</v>
          </cell>
          <cell r="FV2113">
            <v>85.904694964056077</v>
          </cell>
          <cell r="FW2113">
            <v>87.837460727783025</v>
          </cell>
          <cell r="FX2113">
            <v>89.814027997166562</v>
          </cell>
          <cell r="FY2113">
            <v>91.835205005732576</v>
          </cell>
          <cell r="FZ2113">
            <v>93.901085731427571</v>
          </cell>
          <cell r="GA2113">
            <v>96.01408833302888</v>
          </cell>
          <cell r="GB2113">
            <v>98.17419178841952</v>
          </cell>
          <cell r="ID2113" t="str">
            <v>On</v>
          </cell>
        </row>
        <row r="2114">
          <cell r="B2114">
            <v>3</v>
          </cell>
          <cell r="D2114">
            <v>19</v>
          </cell>
          <cell r="AE2114">
            <v>70.47</v>
          </cell>
          <cell r="AF2114">
            <v>36.01</v>
          </cell>
          <cell r="AG2114">
            <v>50.97</v>
          </cell>
          <cell r="AH2114">
            <v>49.3</v>
          </cell>
          <cell r="AI2114">
            <v>62.59</v>
          </cell>
          <cell r="AJ2114">
            <v>66.739999999999995</v>
          </cell>
          <cell r="AK2114">
            <v>43.68</v>
          </cell>
          <cell r="AL2114">
            <v>64.430000000000007</v>
          </cell>
          <cell r="AM2114">
            <v>33.97</v>
          </cell>
          <cell r="AN2114">
            <v>35.299999999999997</v>
          </cell>
          <cell r="AO2114">
            <v>44.72</v>
          </cell>
          <cell r="AP2114">
            <v>26.61</v>
          </cell>
          <cell r="AQ2114">
            <v>37.94</v>
          </cell>
          <cell r="AR2114">
            <v>39.69480023663867</v>
          </cell>
          <cell r="AS2114">
            <v>41.940659040383458</v>
          </cell>
          <cell r="AT2114">
            <v>43.562688308244667</v>
          </cell>
          <cell r="AU2114">
            <v>45.130451831295588</v>
          </cell>
          <cell r="AV2114">
            <v>47.150667949202372</v>
          </cell>
          <cell r="AW2114">
            <v>49.661958759923834</v>
          </cell>
          <cell r="AX2114">
            <v>52.561688191335591</v>
          </cell>
          <cell r="AY2114">
            <v>55.583301586888517</v>
          </cell>
          <cell r="AZ2114">
            <v>58.697818978807902</v>
          </cell>
          <cell r="BA2114">
            <v>61.897145165919767</v>
          </cell>
          <cell r="BB2114">
            <v>65.235543590678105</v>
          </cell>
          <cell r="BC2114">
            <v>68.714838224908775</v>
          </cell>
          <cell r="BD2114">
            <v>71.251405092571474</v>
          </cell>
          <cell r="BE2114">
            <v>72.854158926518636</v>
          </cell>
          <cell r="BF2114">
            <v>74.493613662341446</v>
          </cell>
          <cell r="BG2114">
            <v>76.169836729172914</v>
          </cell>
          <cell r="BH2114">
            <v>77.883175962162241</v>
          </cell>
          <cell r="BI2114">
            <v>79.635286663227305</v>
          </cell>
          <cell r="BJ2114">
            <v>81.427214565355868</v>
          </cell>
          <cell r="BK2114">
            <v>83.260015925882499</v>
          </cell>
          <cell r="BL2114">
            <v>85.132875614211869</v>
          </cell>
          <cell r="BM2114">
            <v>87.048716908695965</v>
          </cell>
          <cell r="BN2114">
            <v>89.006537578543842</v>
          </cell>
          <cell r="BO2114">
            <v>91.00936613596491</v>
          </cell>
          <cell r="BP2114">
            <v>93.057177373368063</v>
          </cell>
          <cell r="BQ2114">
            <v>95.151042089555119</v>
          </cell>
          <cell r="BR2114">
            <v>97.292023534149109</v>
          </cell>
          <cell r="BS2114">
            <v>99.481089435577857</v>
          </cell>
          <cell r="BT2114">
            <v>101.7192183167587</v>
          </cell>
          <cell r="BU2114">
            <v>104.00855043245065</v>
          </cell>
          <cell r="BV2114">
            <v>106.34810239878416</v>
          </cell>
          <cell r="BW2114">
            <v>108.74081980095271</v>
          </cell>
          <cell r="BX2114">
            <v>111.18777306533208</v>
          </cell>
          <cell r="BY2114">
            <v>113.68995066753642</v>
          </cell>
          <cell r="BZ2114">
            <v>116.24745321030836</v>
          </cell>
          <cell r="CA2114">
            <v>118.86331853705015</v>
          </cell>
          <cell r="CB2114">
            <v>121.53747044694424</v>
          </cell>
          <cell r="EM2114">
            <v>32.65</v>
          </cell>
          <cell r="EN2114">
            <v>33.6</v>
          </cell>
          <cell r="EO2114">
            <v>41.26</v>
          </cell>
          <cell r="EP2114">
            <v>25.1</v>
          </cell>
          <cell r="EQ2114">
            <v>35.9</v>
          </cell>
          <cell r="ER2114">
            <v>37.442295600888038</v>
          </cell>
          <cell r="ES2114">
            <v>39.560711834409055</v>
          </cell>
          <cell r="ET2114">
            <v>41.090698103605455</v>
          </cell>
          <cell r="EU2114">
            <v>42.569497969391932</v>
          </cell>
          <cell r="EV2114">
            <v>44.475075743140913</v>
          </cell>
          <cell r="EW2114">
            <v>46.843861889293059</v>
          </cell>
          <cell r="EX2114">
            <v>49.579044479613806</v>
          </cell>
          <cell r="EY2114">
            <v>52.429194657305594</v>
          </cell>
          <cell r="EZ2114">
            <v>55.366976939800018</v>
          </cell>
          <cell r="FA2114">
            <v>58.384755492844278</v>
          </cell>
          <cell r="FB2114">
            <v>61.533714548140573</v>
          </cell>
          <cell r="FC2114">
            <v>64.815574575167616</v>
          </cell>
          <cell r="FD2114">
            <v>67.208202473639389</v>
          </cell>
          <cell r="FE2114">
            <v>68.72000710468312</v>
          </cell>
          <cell r="FF2114">
            <v>70.266430023478776</v>
          </cell>
          <cell r="FG2114">
            <v>71.847534832853825</v>
          </cell>
          <cell r="FH2114">
            <v>73.463649629848646</v>
          </cell>
          <cell r="FI2114">
            <v>75.116335785306475</v>
          </cell>
          <cell r="FJ2114">
            <v>76.806579691485624</v>
          </cell>
          <cell r="FK2114">
            <v>78.535377667780935</v>
          </cell>
          <cell r="FL2114">
            <v>80.301960838659085</v>
          </cell>
          <cell r="FM2114">
            <v>82.109086599333665</v>
          </cell>
          <cell r="FN2114">
            <v>83.95580959118567</v>
          </cell>
          <cell r="FO2114">
            <v>85.844986471729399</v>
          </cell>
          <cell r="FP2114">
            <v>87.776593463793262</v>
          </cell>
          <cell r="FQ2114">
            <v>89.751640603075302</v>
          </cell>
          <cell r="FR2114">
            <v>91.771130804477366</v>
          </cell>
          <cell r="FS2114">
            <v>93.835976882112149</v>
          </cell>
          <cell r="FT2114">
            <v>95.947101832042222</v>
          </cell>
          <cell r="FU2114">
            <v>98.106524459019596</v>
          </cell>
          <cell r="FV2114">
            <v>100.31331718186706</v>
          </cell>
          <cell r="FW2114">
            <v>102.570258436825</v>
          </cell>
          <cell r="FX2114">
            <v>104.87835790829897</v>
          </cell>
          <cell r="FY2114">
            <v>107.23854798027675</v>
          </cell>
          <cell r="FZ2114">
            <v>109.65092354673958</v>
          </cell>
          <cell r="GA2114">
            <v>112.1183500668906</v>
          </cell>
          <cell r="GB2114">
            <v>114.64075566397221</v>
          </cell>
          <cell r="ID2114" t="str">
            <v>On</v>
          </cell>
        </row>
        <row r="2115">
          <cell r="B2115">
            <v>3</v>
          </cell>
          <cell r="D2115">
            <v>20</v>
          </cell>
          <cell r="AE2115">
            <v>75.95</v>
          </cell>
          <cell r="AF2115">
            <v>37.58</v>
          </cell>
          <cell r="AG2115">
            <v>56</v>
          </cell>
          <cell r="AH2115">
            <v>55</v>
          </cell>
          <cell r="AI2115">
            <v>74.84</v>
          </cell>
          <cell r="AJ2115">
            <v>79.86</v>
          </cell>
          <cell r="AK2115">
            <v>62.19</v>
          </cell>
          <cell r="AL2115">
            <v>81.12</v>
          </cell>
          <cell r="AM2115">
            <v>39.71</v>
          </cell>
          <cell r="AN2115">
            <v>40.049999999999997</v>
          </cell>
          <cell r="AO2115">
            <v>55.99</v>
          </cell>
          <cell r="AP2115">
            <v>30</v>
          </cell>
          <cell r="AQ2115">
            <v>42.78</v>
          </cell>
          <cell r="AR2115">
            <v>51.962213499076256</v>
          </cell>
          <cell r="AS2115">
            <v>54.962828663725396</v>
          </cell>
          <cell r="AT2115">
            <v>57.106479698858209</v>
          </cell>
          <cell r="AU2115">
            <v>59.179494476906861</v>
          </cell>
          <cell r="AV2115">
            <v>61.857954529326165</v>
          </cell>
          <cell r="AW2115">
            <v>65.194081101548562</v>
          </cell>
          <cell r="AX2115">
            <v>69.050249763218588</v>
          </cell>
          <cell r="AY2115">
            <v>73.069107857687214</v>
          </cell>
          <cell r="AZ2115">
            <v>77.211800860192099</v>
          </cell>
          <cell r="BA2115">
            <v>81.467445518835547</v>
          </cell>
          <cell r="BB2115">
            <v>85.908778108050171</v>
          </cell>
          <cell r="BC2115">
            <v>90.538224207029515</v>
          </cell>
          <cell r="BD2115">
            <v>93.903123533149838</v>
          </cell>
          <cell r="BE2115">
            <v>96.015406305183873</v>
          </cell>
          <cell r="BF2115">
            <v>98.176069379526098</v>
          </cell>
          <cell r="BG2115">
            <v>100.38518187757026</v>
          </cell>
          <cell r="BH2115">
            <v>102.6432073541647</v>
          </cell>
          <cell r="BI2115">
            <v>104.95232989798937</v>
          </cell>
          <cell r="BJ2115">
            <v>107.31393491534831</v>
          </cell>
          <cell r="BK2115">
            <v>109.72942149360046</v>
          </cell>
          <cell r="BL2115">
            <v>112.19767309032719</v>
          </cell>
          <cell r="BM2115">
            <v>114.72259689513477</v>
          </cell>
          <cell r="BN2115">
            <v>117.30281175395736</v>
          </cell>
          <cell r="BO2115">
            <v>119.94237123993661</v>
          </cell>
          <cell r="BP2115">
            <v>122.64120909757793</v>
          </cell>
          <cell r="BQ2115">
            <v>125.40074062761335</v>
          </cell>
          <cell r="BR2115">
            <v>128.2223703152944</v>
          </cell>
          <cell r="BS2115">
            <v>131.10736761401472</v>
          </cell>
          <cell r="BT2115">
            <v>134.05701589628188</v>
          </cell>
          <cell r="BU2115">
            <v>137.07417422481421</v>
          </cell>
          <cell r="BV2115">
            <v>140.15748189939882</v>
          </cell>
          <cell r="BW2115">
            <v>143.31086997879569</v>
          </cell>
          <cell r="BX2115">
            <v>146.53574865193568</v>
          </cell>
          <cell r="BY2115">
            <v>149.8334112847329</v>
          </cell>
          <cell r="BZ2115">
            <v>153.20396026142947</v>
          </cell>
          <cell r="CA2115">
            <v>156.65145373134627</v>
          </cell>
          <cell r="CB2115">
            <v>160.17574296113159</v>
          </cell>
          <cell r="EM2115">
            <v>39.049999999999997</v>
          </cell>
          <cell r="EN2115">
            <v>38.6</v>
          </cell>
          <cell r="EO2115">
            <v>50.56</v>
          </cell>
          <cell r="EP2115">
            <v>28.24</v>
          </cell>
          <cell r="EQ2115">
            <v>40.32</v>
          </cell>
          <cell r="ER2115">
            <v>48.913763640463777</v>
          </cell>
          <cell r="ES2115">
            <v>51.738342715453498</v>
          </cell>
          <cell r="ET2115">
            <v>53.756232889858524</v>
          </cell>
          <cell r="EU2115">
            <v>55.707630800928321</v>
          </cell>
          <cell r="EV2115">
            <v>58.228954530272354</v>
          </cell>
          <cell r="EW2115">
            <v>61.369361676924377</v>
          </cell>
          <cell r="EX2115">
            <v>64.999301777109764</v>
          </cell>
          <cell r="EY2115">
            <v>68.782386863369553</v>
          </cell>
          <cell r="EZ2115">
            <v>72.682041876394152</v>
          </cell>
          <cell r="FA2115">
            <v>76.688022048397187</v>
          </cell>
          <cell r="FB2115">
            <v>80.86879645904456</v>
          </cell>
          <cell r="FC2115">
            <v>85.226648386883781</v>
          </cell>
          <cell r="FD2115">
            <v>88.3941402858717</v>
          </cell>
          <cell r="FE2115">
            <v>90.382502468613083</v>
          </cell>
          <cell r="FF2115">
            <v>92.416406642593884</v>
          </cell>
          <cell r="FG2115">
            <v>94.495917874086132</v>
          </cell>
          <cell r="FH2115">
            <v>96.621472522720367</v>
          </cell>
          <cell r="FI2115">
            <v>98.795126543973993</v>
          </cell>
          <cell r="FJ2115">
            <v>101.01818406698121</v>
          </cell>
          <cell r="FK2115">
            <v>103.29196209930922</v>
          </cell>
          <cell r="FL2115">
            <v>105.61540960236131</v>
          </cell>
          <cell r="FM2115">
            <v>107.99220454395352</v>
          </cell>
          <cell r="FN2115">
            <v>110.42104679772518</v>
          </cell>
          <cell r="FO2115">
            <v>112.90575212719365</v>
          </cell>
          <cell r="FP2115">
            <v>115.44625816385334</v>
          </cell>
          <cell r="FQ2115">
            <v>118.04389717746002</v>
          </cell>
          <cell r="FR2115">
            <v>120.69999125679712</v>
          </cell>
          <cell r="FS2115">
            <v>123.41573538065917</v>
          </cell>
          <cell r="FT2115">
            <v>126.19233763036667</v>
          </cell>
          <cell r="FU2115">
            <v>129.03248933695843</v>
          </cell>
          <cell r="FV2115">
            <v>131.93490962796741</v>
          </cell>
          <cell r="FW2115">
            <v>134.90329894003966</v>
          </cell>
          <cell r="FX2115">
            <v>137.93898473102212</v>
          </cell>
          <cell r="FY2115">
            <v>141.04318448936189</v>
          </cell>
          <cell r="FZ2115">
            <v>144.21599459275893</v>
          </cell>
          <cell r="GA2115">
            <v>147.46123511244059</v>
          </cell>
          <cell r="GB2115">
            <v>150.77876604074518</v>
          </cell>
          <cell r="ID2115" t="str">
            <v>On</v>
          </cell>
        </row>
        <row r="2116">
          <cell r="B2116">
            <v>3</v>
          </cell>
          <cell r="D2116">
            <v>21</v>
          </cell>
          <cell r="AE2116">
            <v>60</v>
          </cell>
          <cell r="AF2116">
            <v>30.54</v>
          </cell>
          <cell r="AG2116">
            <v>49</v>
          </cell>
          <cell r="AH2116">
            <v>48.11</v>
          </cell>
          <cell r="AI2116">
            <v>67.7</v>
          </cell>
          <cell r="AJ2116">
            <v>70.83</v>
          </cell>
          <cell r="AK2116">
            <v>62.69</v>
          </cell>
          <cell r="AL2116">
            <v>83.39</v>
          </cell>
          <cell r="AM2116">
            <v>39.630000000000003</v>
          </cell>
          <cell r="AN2116">
            <v>43.71</v>
          </cell>
          <cell r="AO2116">
            <v>61.53</v>
          </cell>
          <cell r="AP2116">
            <v>32.590000000000003</v>
          </cell>
          <cell r="AQ2116">
            <v>44.04</v>
          </cell>
          <cell r="AR2116">
            <v>53.411741867491415</v>
          </cell>
          <cell r="AS2116">
            <v>56.501097091192442</v>
          </cell>
          <cell r="AT2116">
            <v>58.706607704324306</v>
          </cell>
          <cell r="AU2116">
            <v>60.839422584350963</v>
          </cell>
          <cell r="AV2116">
            <v>63.59586588120267</v>
          </cell>
          <cell r="AW2116">
            <v>67.029755168007441</v>
          </cell>
          <cell r="AX2116">
            <v>70.999311457216223</v>
          </cell>
          <cell r="AY2116">
            <v>75.13639892722783</v>
          </cell>
          <cell r="AZ2116">
            <v>79.400989811538722</v>
          </cell>
          <cell r="BA2116">
            <v>83.781870251702912</v>
          </cell>
          <cell r="BB2116">
            <v>88.353969890407996</v>
          </cell>
          <cell r="BC2116">
            <v>93.119785756725832</v>
          </cell>
          <cell r="BD2116">
            <v>96.582829546120735</v>
          </cell>
          <cell r="BE2116">
            <v>98.75538960435189</v>
          </cell>
          <cell r="BF2116">
            <v>100.97771184239615</v>
          </cell>
          <cell r="BG2116">
            <v>103.24986558063674</v>
          </cell>
          <cell r="BH2116">
            <v>105.57232734633865</v>
          </cell>
          <cell r="BI2116">
            <v>107.94734453888212</v>
          </cell>
          <cell r="BJ2116">
            <v>110.37634264857478</v>
          </cell>
          <cell r="BK2116">
            <v>112.86076121822212</v>
          </cell>
          <cell r="BL2116">
            <v>115.39944790869855</v>
          </cell>
          <cell r="BM2116">
            <v>117.99642624543122</v>
          </cell>
          <cell r="BN2116">
            <v>120.65027058605452</v>
          </cell>
          <cell r="BO2116">
            <v>123.36515546697079</v>
          </cell>
          <cell r="BP2116">
            <v>126.14101001715463</v>
          </cell>
          <cell r="BQ2116">
            <v>128.97929018939223</v>
          </cell>
          <cell r="BR2116">
            <v>131.88144073696489</v>
          </cell>
          <cell r="BS2116">
            <v>134.84876694637282</v>
          </cell>
          <cell r="BT2116">
            <v>137.88258839128227</v>
          </cell>
          <cell r="BU2116">
            <v>140.98584873120569</v>
          </cell>
          <cell r="BV2116">
            <v>144.15714296675625</v>
          </cell>
          <cell r="BW2116">
            <v>147.400518676541</v>
          </cell>
          <cell r="BX2116">
            <v>150.71742614369427</v>
          </cell>
          <cell r="BY2116">
            <v>154.10919494005248</v>
          </cell>
          <cell r="BZ2116">
            <v>157.5759276590469</v>
          </cell>
          <cell r="CA2116">
            <v>161.12180285406345</v>
          </cell>
          <cell r="CB2116">
            <v>164.74666368555307</v>
          </cell>
          <cell r="EM2116">
            <v>36.85</v>
          </cell>
          <cell r="EN2116">
            <v>41.42</v>
          </cell>
          <cell r="EO2116">
            <v>56.32</v>
          </cell>
          <cell r="EP2116">
            <v>30.49</v>
          </cell>
          <cell r="EQ2116">
            <v>41.75</v>
          </cell>
          <cell r="ER2116">
            <v>49.970052455962353</v>
          </cell>
          <cell r="ES2116">
            <v>52.860339070587827</v>
          </cell>
          <cell r="ET2116">
            <v>54.923733320185576</v>
          </cell>
          <cell r="EU2116">
            <v>56.91911612755019</v>
          </cell>
          <cell r="EV2116">
            <v>59.497942642463002</v>
          </cell>
          <cell r="EW2116">
            <v>62.71056259811435</v>
          </cell>
          <cell r="EX2116">
            <v>66.424332811614676</v>
          </cell>
          <cell r="EY2116">
            <v>70.29483900862769</v>
          </cell>
          <cell r="EZ2116">
            <v>74.284632689592371</v>
          </cell>
          <cell r="FA2116">
            <v>78.383222582829745</v>
          </cell>
          <cell r="FB2116">
            <v>82.660710093849019</v>
          </cell>
          <cell r="FC2116">
            <v>87.119431350799942</v>
          </cell>
          <cell r="FD2116">
            <v>90.359327181995113</v>
          </cell>
          <cell r="FE2116">
            <v>92.391894109748051</v>
          </cell>
          <cell r="FF2116">
            <v>94.471016694527719</v>
          </cell>
          <cell r="FG2116">
            <v>96.596759789923709</v>
          </cell>
          <cell r="FH2116">
            <v>98.769569217240416</v>
          </cell>
          <cell r="FI2116">
            <v>100.99154756031038</v>
          </cell>
          <cell r="FJ2116">
            <v>103.26402845520235</v>
          </cell>
          <cell r="FK2116">
            <v>105.58835868498288</v>
          </cell>
          <cell r="FL2116">
            <v>107.96346016373791</v>
          </cell>
          <cell r="FM2116">
            <v>110.39309715321257</v>
          </cell>
          <cell r="FN2116">
            <v>112.8759358750783</v>
          </cell>
          <cell r="FO2116">
            <v>115.41588187136972</v>
          </cell>
          <cell r="FP2116">
            <v>118.01286883777368</v>
          </cell>
          <cell r="FQ2116">
            <v>120.66825890992847</v>
          </cell>
          <cell r="FR2116">
            <v>123.38340374562931</v>
          </cell>
          <cell r="FS2116">
            <v>126.15952452270349</v>
          </cell>
          <cell r="FT2116">
            <v>128.99785578552303</v>
          </cell>
          <cell r="FU2116">
            <v>131.90115151317769</v>
          </cell>
          <cell r="FV2116">
            <v>134.86809724014722</v>
          </cell>
          <cell r="FW2116">
            <v>137.90247973144321</v>
          </cell>
          <cell r="FX2116">
            <v>141.00565581838717</v>
          </cell>
          <cell r="FY2116">
            <v>144.1788693992697</v>
          </cell>
          <cell r="FZ2116">
            <v>147.42221645671492</v>
          </cell>
          <cell r="GA2116">
            <v>150.73960629089885</v>
          </cell>
          <cell r="GB2116">
            <v>154.13089216853368</v>
          </cell>
          <cell r="ID2116" t="str">
            <v>On</v>
          </cell>
        </row>
        <row r="2117">
          <cell r="B2117">
            <v>3</v>
          </cell>
          <cell r="D2117">
            <v>22</v>
          </cell>
          <cell r="AE2117">
            <v>48.83</v>
          </cell>
          <cell r="AF2117">
            <v>24.06</v>
          </cell>
          <cell r="AG2117">
            <v>40</v>
          </cell>
          <cell r="AH2117">
            <v>36.299999999999997</v>
          </cell>
          <cell r="AI2117">
            <v>50</v>
          </cell>
          <cell r="AJ2117">
            <v>56.41</v>
          </cell>
          <cell r="AK2117">
            <v>48.21</v>
          </cell>
          <cell r="AL2117">
            <v>71.150000000000006</v>
          </cell>
          <cell r="AM2117">
            <v>35.630000000000003</v>
          </cell>
          <cell r="AN2117">
            <v>37.369999999999997</v>
          </cell>
          <cell r="AO2117">
            <v>48.06</v>
          </cell>
          <cell r="AP2117">
            <v>27.84</v>
          </cell>
          <cell r="AQ2117">
            <v>43.07</v>
          </cell>
          <cell r="AR2117">
            <v>38.968807463071776</v>
          </cell>
          <cell r="AS2117">
            <v>41.169774826566837</v>
          </cell>
          <cell r="AT2117">
            <v>42.761047977908525</v>
          </cell>
          <cell r="AU2117">
            <v>44.298960734586409</v>
          </cell>
          <cell r="AV2117">
            <v>46.280325347854223</v>
          </cell>
          <cell r="AW2117">
            <v>48.74295375387689</v>
          </cell>
          <cell r="AX2117">
            <v>51.586270214372796</v>
          </cell>
          <cell r="AY2117">
            <v>54.54906596190007</v>
          </cell>
          <cell r="AZ2117">
            <v>57.602942136399086</v>
          </cell>
          <cell r="BA2117">
            <v>60.739967942725656</v>
          </cell>
          <cell r="BB2117">
            <v>64.013318968008647</v>
          </cell>
          <cell r="BC2117">
            <v>67.424783764934929</v>
          </cell>
          <cell r="BD2117">
            <v>69.912465351831671</v>
          </cell>
          <cell r="BE2117">
            <v>71.485100923698184</v>
          </cell>
          <cell r="BF2117">
            <v>73.093747131477926</v>
          </cell>
          <cell r="BG2117">
            <v>74.738471303663218</v>
          </cell>
          <cell r="BH2117">
            <v>76.419614071406215</v>
          </cell>
          <cell r="BI2117">
            <v>78.138799863104708</v>
          </cell>
          <cell r="BJ2117">
            <v>79.897054283254079</v>
          </cell>
          <cell r="BK2117">
            <v>81.69541327309129</v>
          </cell>
          <cell r="BL2117">
            <v>83.533079447626548</v>
          </cell>
          <cell r="BM2117">
            <v>85.412917895311509</v>
          </cell>
          <cell r="BN2117">
            <v>87.333948955130012</v>
          </cell>
          <cell r="BO2117">
            <v>89.299140395008195</v>
          </cell>
          <cell r="BP2117">
            <v>91.308469555655591</v>
          </cell>
          <cell r="BQ2117">
            <v>93.362986820352091</v>
          </cell>
          <cell r="BR2117">
            <v>95.463735217476753</v>
          </cell>
          <cell r="BS2117">
            <v>97.611664711014598</v>
          </cell>
          <cell r="BT2117">
            <v>99.807735873936892</v>
          </cell>
          <cell r="BU2117">
            <v>102.05404624998067</v>
          </cell>
          <cell r="BV2117">
            <v>104.34963492957142</v>
          </cell>
          <cell r="BW2117">
            <v>106.69738921525045</v>
          </cell>
          <cell r="BX2117">
            <v>109.09835939944527</v>
          </cell>
          <cell r="BY2117">
            <v>111.55351600539089</v>
          </cell>
          <cell r="BZ2117">
            <v>114.06295952973301</v>
          </cell>
          <cell r="CA2117">
            <v>116.62966735434472</v>
          </cell>
          <cell r="CB2117">
            <v>119.25356780644258</v>
          </cell>
          <cell r="EM2117">
            <v>33.78</v>
          </cell>
          <cell r="EN2117">
            <v>35.25</v>
          </cell>
          <cell r="EO2117">
            <v>45.18</v>
          </cell>
          <cell r="EP2117">
            <v>26.87</v>
          </cell>
          <cell r="EQ2117">
            <v>41.59</v>
          </cell>
          <cell r="ER2117">
            <v>37.611058065112736</v>
          </cell>
          <cell r="ES2117">
            <v>39.735339424922806</v>
          </cell>
          <cell r="ET2117">
            <v>41.271169510287429</v>
          </cell>
          <cell r="EU2117">
            <v>42.755498381405779</v>
          </cell>
          <cell r="EV2117">
            <v>44.667828379915335</v>
          </cell>
          <cell r="EW2117">
            <v>47.044654000239653</v>
          </cell>
          <cell r="EX2117">
            <v>49.788903759346155</v>
          </cell>
          <cell r="EY2117">
            <v>52.64846991365858</v>
          </cell>
          <cell r="EZ2117">
            <v>55.595943074893803</v>
          </cell>
          <cell r="FA2117">
            <v>58.623668772307411</v>
          </cell>
          <cell r="FB2117">
            <v>61.782969851666394</v>
          </cell>
          <cell r="FC2117">
            <v>65.075572548987125</v>
          </cell>
          <cell r="FD2117">
            <v>67.47657844840937</v>
          </cell>
          <cell r="FE2117">
            <v>68.994420323985992</v>
          </cell>
          <cell r="FF2117">
            <v>70.547018154555019</v>
          </cell>
          <cell r="FG2117">
            <v>72.134436922752542</v>
          </cell>
          <cell r="FH2117">
            <v>73.757005391475758</v>
          </cell>
          <cell r="FI2117">
            <v>75.416291390862909</v>
          </cell>
          <cell r="FJ2117">
            <v>77.113284791344725</v>
          </cell>
          <cell r="FK2117">
            <v>78.848985439941202</v>
          </cell>
          <cell r="FL2117">
            <v>80.622623734113702</v>
          </cell>
          <cell r="FM2117">
            <v>82.436964937033778</v>
          </cell>
          <cell r="FN2117">
            <v>84.29106352098934</v>
          </cell>
          <cell r="FO2117">
            <v>86.187783851072922</v>
          </cell>
          <cell r="FP2117">
            <v>88.127104057487998</v>
          </cell>
          <cell r="FQ2117">
            <v>90.110037926108504</v>
          </cell>
          <cell r="FR2117">
            <v>92.137592144166675</v>
          </cell>
          <cell r="FS2117">
            <v>94.210683577046055</v>
          </cell>
          <cell r="FT2117">
            <v>96.330239329478601</v>
          </cell>
          <cell r="FU2117">
            <v>98.498283862678903</v>
          </cell>
          <cell r="FV2117">
            <v>100.71388974703966</v>
          </cell>
          <cell r="FW2117">
            <v>102.97984368583978</v>
          </cell>
          <cell r="FX2117">
            <v>105.29715937726633</v>
          </cell>
          <cell r="FY2117">
            <v>107.66677352962834</v>
          </cell>
          <cell r="FZ2117">
            <v>110.08878313807205</v>
          </cell>
          <cell r="GA2117">
            <v>112.56606184666819</v>
          </cell>
          <cell r="GB2117">
            <v>115.09854047985316</v>
          </cell>
          <cell r="ID2117" t="str">
            <v>On</v>
          </cell>
        </row>
        <row r="2118">
          <cell r="B2118">
            <v>3</v>
          </cell>
          <cell r="D2118">
            <v>23</v>
          </cell>
          <cell r="AE2118">
            <v>34.229999999999997</v>
          </cell>
          <cell r="AF2118">
            <v>18.45</v>
          </cell>
          <cell r="AG2118">
            <v>28.51</v>
          </cell>
          <cell r="AH2118">
            <v>27.75</v>
          </cell>
          <cell r="AI2118">
            <v>31.71</v>
          </cell>
          <cell r="AJ2118">
            <v>46.04</v>
          </cell>
          <cell r="AK2118">
            <v>35.89</v>
          </cell>
          <cell r="AL2118">
            <v>57.41</v>
          </cell>
          <cell r="AM2118">
            <v>31.07</v>
          </cell>
          <cell r="AN2118">
            <v>31.39</v>
          </cell>
          <cell r="AO2118">
            <v>41.4</v>
          </cell>
          <cell r="AP2118">
            <v>25.02</v>
          </cell>
          <cell r="AQ2118">
            <v>36.74</v>
          </cell>
          <cell r="AR2118">
            <v>30.444471583887545</v>
          </cell>
          <cell r="AS2118">
            <v>32.090533363797405</v>
          </cell>
          <cell r="AT2118">
            <v>33.334770496597415</v>
          </cell>
          <cell r="AU2118">
            <v>34.528416854822225</v>
          </cell>
          <cell r="AV2118">
            <v>36.066452951077736</v>
          </cell>
          <cell r="AW2118">
            <v>37.97651470992745</v>
          </cell>
          <cell r="AX2118">
            <v>40.180942613385284</v>
          </cell>
          <cell r="AY2118">
            <v>42.477880124999487</v>
          </cell>
          <cell r="AZ2118">
            <v>44.845345981176159</v>
          </cell>
          <cell r="BA2118">
            <v>47.27726640141033</v>
          </cell>
          <cell r="BB2118">
            <v>49.814709851516916</v>
          </cell>
          <cell r="BC2118">
            <v>52.459071837491862</v>
          </cell>
          <cell r="BD2118">
            <v>54.389595659920282</v>
          </cell>
          <cell r="BE2118">
            <v>55.613047925624571</v>
          </cell>
          <cell r="BF2118">
            <v>56.864520903205644</v>
          </cell>
          <cell r="BG2118">
            <v>58.144080678557458</v>
          </cell>
          <cell r="BH2118">
            <v>59.451939248674307</v>
          </cell>
          <cell r="BI2118">
            <v>60.789410604574165</v>
          </cell>
          <cell r="BJ2118">
            <v>62.157280736704664</v>
          </cell>
          <cell r="BK2118">
            <v>63.556343671672153</v>
          </cell>
          <cell r="BL2118">
            <v>64.985998976642591</v>
          </cell>
          <cell r="BM2118">
            <v>66.448433270596212</v>
          </cell>
          <cell r="BN2118">
            <v>67.942949841463346</v>
          </cell>
          <cell r="BO2118">
            <v>69.471793241337949</v>
          </cell>
          <cell r="BP2118">
            <v>71.034985478539852</v>
          </cell>
          <cell r="BQ2118">
            <v>72.633333794870111</v>
          </cell>
          <cell r="BR2118">
            <v>74.267640479287621</v>
          </cell>
          <cell r="BS2118">
            <v>75.938658284644859</v>
          </cell>
          <cell r="BT2118">
            <v>77.647148322035648</v>
          </cell>
          <cell r="BU2118">
            <v>79.394685391976367</v>
          </cell>
          <cell r="BV2118">
            <v>81.180590365603706</v>
          </cell>
          <cell r="BW2118">
            <v>83.0070709506154</v>
          </cell>
          <cell r="BX2118">
            <v>84.87493773966527</v>
          </cell>
          <cell r="BY2118">
            <v>86.784961762610791</v>
          </cell>
          <cell r="BZ2118">
            <v>88.737242187773589</v>
          </cell>
          <cell r="CA2118">
            <v>90.734036668350512</v>
          </cell>
          <cell r="CB2118">
            <v>92.775355867941727</v>
          </cell>
          <cell r="EM2118">
            <v>30.22</v>
          </cell>
          <cell r="EN2118">
            <v>29.78</v>
          </cell>
          <cell r="EO2118">
            <v>39.33</v>
          </cell>
          <cell r="EP2118">
            <v>24.22</v>
          </cell>
          <cell r="EQ2118">
            <v>35.700000000000003</v>
          </cell>
          <cell r="ER2118">
            <v>29.471027248671316</v>
          </cell>
          <cell r="ES2118">
            <v>31.064457157121229</v>
          </cell>
          <cell r="ET2118">
            <v>32.268910528680628</v>
          </cell>
          <cell r="EU2118">
            <v>33.424390736362682</v>
          </cell>
          <cell r="EV2118">
            <v>34.913249019788282</v>
          </cell>
          <cell r="EW2118">
            <v>36.762237660849038</v>
          </cell>
          <cell r="EX2118">
            <v>38.896180259639955</v>
          </cell>
          <cell r="EY2118">
            <v>41.11967452547912</v>
          </cell>
          <cell r="EZ2118">
            <v>43.411442032937117</v>
          </cell>
          <cell r="FA2118">
            <v>45.765603207120634</v>
          </cell>
          <cell r="FB2118">
            <v>48.221913373450832</v>
          </cell>
          <cell r="FC2118">
            <v>50.781723417428175</v>
          </cell>
          <cell r="FD2118">
            <v>52.650519859443214</v>
          </cell>
          <cell r="FE2118">
            <v>53.834852947986697</v>
          </cell>
          <cell r="FF2118">
            <v>55.046310802383722</v>
          </cell>
          <cell r="FG2118">
            <v>56.284957395470087</v>
          </cell>
          <cell r="FH2118">
            <v>57.550997945759065</v>
          </cell>
          <cell r="FI2118">
            <v>58.845704430167316</v>
          </cell>
          <cell r="FJ2118">
            <v>60.169837707553434</v>
          </cell>
          <cell r="FK2118">
            <v>61.524166415983196</v>
          </cell>
          <cell r="FL2118">
            <v>62.908109321114452</v>
          </cell>
          <cell r="FM2118">
            <v>64.323783126052774</v>
          </cell>
          <cell r="FN2118">
            <v>65.770513395693129</v>
          </cell>
          <cell r="FO2118">
            <v>67.250472913877104</v>
          </cell>
          <cell r="FP2118">
            <v>68.763682985221237</v>
          </cell>
          <cell r="FQ2118">
            <v>70.310925040437809</v>
          </cell>
          <cell r="FR2118">
            <v>71.892975715761239</v>
          </cell>
          <cell r="FS2118">
            <v>73.510563695207779</v>
          </cell>
          <cell r="FT2118">
            <v>75.16442575378511</v>
          </cell>
          <cell r="FU2118">
            <v>76.856086338675766</v>
          </cell>
          <cell r="FV2118">
            <v>78.584888035768259</v>
          </cell>
          <cell r="FW2118">
            <v>80.352967962586135</v>
          </cell>
          <cell r="FX2118">
            <v>82.161110793552879</v>
          </cell>
          <cell r="FY2118">
            <v>84.010062905293097</v>
          </cell>
          <cell r="FZ2118">
            <v>85.899920295278832</v>
          </cell>
          <cell r="GA2118">
            <v>87.832868429554338</v>
          </cell>
          <cell r="GB2118">
            <v>89.808917630757335</v>
          </cell>
          <cell r="ID2118" t="str">
            <v>On</v>
          </cell>
        </row>
        <row r="2119">
          <cell r="B2119">
            <v>3</v>
          </cell>
          <cell r="D2119">
            <v>24</v>
          </cell>
          <cell r="AE2119">
            <v>28.16</v>
          </cell>
          <cell r="AF2119">
            <v>18.940000000000001</v>
          </cell>
          <cell r="AG2119">
            <v>25</v>
          </cell>
          <cell r="AH2119">
            <v>25.51</v>
          </cell>
          <cell r="AI2119">
            <v>29.52</v>
          </cell>
          <cell r="AJ2119">
            <v>41.12</v>
          </cell>
          <cell r="AK2119">
            <v>29.04</v>
          </cell>
          <cell r="AL2119">
            <v>48.06</v>
          </cell>
          <cell r="AM2119">
            <v>29.72</v>
          </cell>
          <cell r="AN2119">
            <v>29.09</v>
          </cell>
          <cell r="AO2119">
            <v>37.049999999999997</v>
          </cell>
          <cell r="AP2119">
            <v>22.48</v>
          </cell>
          <cell r="AQ2119">
            <v>31.39</v>
          </cell>
          <cell r="AR2119">
            <v>30.30332498378322</v>
          </cell>
          <cell r="AS2119">
            <v>33.015812362498281</v>
          </cell>
          <cell r="AT2119">
            <v>33.709252257738001</v>
          </cell>
          <cell r="AU2119">
            <v>34.656207990801335</v>
          </cell>
          <cell r="AV2119">
            <v>35.68979698867016</v>
          </cell>
          <cell r="AW2119">
            <v>36.863147651149617</v>
          </cell>
          <cell r="AX2119">
            <v>38.148315980841417</v>
          </cell>
          <cell r="AY2119">
            <v>39.476610030870958</v>
          </cell>
          <cell r="AZ2119">
            <v>40.841842129944268</v>
          </cell>
          <cell r="BA2119">
            <v>42.240807662647569</v>
          </cell>
          <cell r="BB2119">
            <v>43.688610185139588</v>
          </cell>
          <cell r="BC2119">
            <v>45.185755538876393</v>
          </cell>
          <cell r="BD2119">
            <v>46.455856494416125</v>
          </cell>
          <cell r="BE2119">
            <v>47.501237555039424</v>
          </cell>
          <cell r="BF2119">
            <v>48.570061735772008</v>
          </cell>
          <cell r="BG2119">
            <v>49.662397458080939</v>
          </cell>
          <cell r="BH2119">
            <v>50.780158404783862</v>
          </cell>
          <cell r="BI2119">
            <v>51.922639369727605</v>
          </cell>
          <cell r="BJ2119">
            <v>53.090748972500649</v>
          </cell>
          <cell r="BK2119">
            <v>54.285407613413426</v>
          </cell>
          <cell r="BL2119">
            <v>55.506459478938893</v>
          </cell>
          <cell r="BM2119">
            <v>56.75589526630489</v>
          </cell>
          <cell r="BN2119">
            <v>58.032328886510349</v>
          </cell>
          <cell r="BO2119">
            <v>59.338378923362498</v>
          </cell>
          <cell r="BP2119">
            <v>60.673497714121339</v>
          </cell>
          <cell r="BQ2119">
            <v>62.038621153383929</v>
          </cell>
          <cell r="BR2119">
            <v>63.434675545355745</v>
          </cell>
          <cell r="BS2119">
            <v>64.861970481380155</v>
          </cell>
          <cell r="BT2119">
            <v>66.320826683253273</v>
          </cell>
          <cell r="BU2119">
            <v>67.813632132955959</v>
          </cell>
          <cell r="BV2119">
            <v>69.339020129051661</v>
          </cell>
          <cell r="BW2119">
            <v>70.899003843591373</v>
          </cell>
          <cell r="BX2119">
            <v>72.494517334874999</v>
          </cell>
          <cell r="BY2119">
            <v>74.125891356424603</v>
          </cell>
          <cell r="BZ2119">
            <v>75.793228248640034</v>
          </cell>
          <cell r="CA2119">
            <v>77.49915328812051</v>
          </cell>
          <cell r="CB2119">
            <v>79.242550171831539</v>
          </cell>
          <cell r="EM2119">
            <v>28.81</v>
          </cell>
          <cell r="EN2119">
            <v>27.99</v>
          </cell>
          <cell r="EO2119">
            <v>35.909999999999997</v>
          </cell>
          <cell r="EP2119">
            <v>21.74</v>
          </cell>
          <cell r="EQ2119">
            <v>30.63</v>
          </cell>
          <cell r="ER2119">
            <v>29.305795602644448</v>
          </cell>
          <cell r="ES2119">
            <v>31.928992916401807</v>
          </cell>
          <cell r="ET2119">
            <v>32.599606053524205</v>
          </cell>
          <cell r="EU2119">
            <v>33.515389756228693</v>
          </cell>
          <cell r="EV2119">
            <v>34.514954916979057</v>
          </cell>
          <cell r="EW2119">
            <v>35.649681046974763</v>
          </cell>
          <cell r="EX2119">
            <v>36.892544013500547</v>
          </cell>
          <cell r="EY2119">
            <v>38.177113081456163</v>
          </cell>
          <cell r="EZ2119">
            <v>39.497404266236138</v>
          </cell>
          <cell r="FA2119">
            <v>40.850318442435857</v>
          </cell>
          <cell r="FB2119">
            <v>42.250461985094958</v>
          </cell>
          <cell r="FC2119">
            <v>43.698324084304836</v>
          </cell>
          <cell r="FD2119">
            <v>44.926615666752959</v>
          </cell>
          <cell r="FE2119">
            <v>45.937584717373532</v>
          </cell>
          <cell r="FF2119">
            <v>46.971225183971683</v>
          </cell>
          <cell r="FG2119">
            <v>48.027603235706387</v>
          </cell>
          <cell r="FH2119">
            <v>49.108569560498267</v>
          </cell>
          <cell r="FI2119">
            <v>50.213442166275719</v>
          </cell>
          <cell r="FJ2119">
            <v>51.34309976255178</v>
          </cell>
          <cell r="FK2119">
            <v>52.498432451761914</v>
          </cell>
          <cell r="FL2119">
            <v>53.679289549472045</v>
          </cell>
          <cell r="FM2119">
            <v>54.887596222841118</v>
          </cell>
          <cell r="FN2119">
            <v>56.122012010352975</v>
          </cell>
          <cell r="FO2119">
            <v>57.385069296881703</v>
          </cell>
          <cell r="FP2119">
            <v>58.676238447731222</v>
          </cell>
          <cell r="FQ2119">
            <v>59.996424549580361</v>
          </cell>
          <cell r="FR2119">
            <v>61.346523414414314</v>
          </cell>
          <cell r="FS2119">
            <v>62.726834442402335</v>
          </cell>
          <cell r="FT2119">
            <v>64.137667797772508</v>
          </cell>
          <cell r="FU2119">
            <v>65.581332854557942</v>
          </cell>
          <cell r="FV2119">
            <v>67.056507900604231</v>
          </cell>
          <cell r="FW2119">
            <v>68.565139838063899</v>
          </cell>
          <cell r="FX2119">
            <v>70.108131977766121</v>
          </cell>
          <cell r="FY2119">
            <v>71.685804185439096</v>
          </cell>
          <cell r="FZ2119">
            <v>73.298255432626078</v>
          </cell>
          <cell r="GA2119">
            <v>74.948024576678819</v>
          </cell>
          <cell r="GB2119">
            <v>76.634032061192954</v>
          </cell>
          <cell r="ID2119" t="str">
            <v>Off</v>
          </cell>
        </row>
        <row r="2120">
          <cell r="B2120">
            <v>3</v>
          </cell>
          <cell r="D2120">
            <v>1</v>
          </cell>
          <cell r="AE2120">
            <v>31.75</v>
          </cell>
          <cell r="AF2120">
            <v>14.89</v>
          </cell>
          <cell r="AG2120">
            <v>20</v>
          </cell>
          <cell r="AH2120">
            <v>20.64</v>
          </cell>
          <cell r="AI2120">
            <v>27.53</v>
          </cell>
          <cell r="AJ2120">
            <v>36.270000000000003</v>
          </cell>
          <cell r="AK2120">
            <v>32.979999999999997</v>
          </cell>
          <cell r="AL2120">
            <v>57.11</v>
          </cell>
          <cell r="AM2120">
            <v>25.93</v>
          </cell>
          <cell r="AN2120">
            <v>28.15</v>
          </cell>
          <cell r="AO2120">
            <v>35.369999999999997</v>
          </cell>
          <cell r="AP2120">
            <v>21.94</v>
          </cell>
          <cell r="AQ2120">
            <v>29.92</v>
          </cell>
          <cell r="AR2120">
            <v>27.987810823176215</v>
          </cell>
          <cell r="AS2120">
            <v>30.464322462608948</v>
          </cell>
          <cell r="AT2120">
            <v>31.106690859642022</v>
          </cell>
          <cell r="AU2120">
            <v>31.979230277579667</v>
          </cell>
          <cell r="AV2120">
            <v>32.931791636330424</v>
          </cell>
          <cell r="AW2120">
            <v>34.012705507648697</v>
          </cell>
          <cell r="AX2120">
            <v>35.196342821000954</v>
          </cell>
          <cell r="AY2120">
            <v>36.419658262274723</v>
          </cell>
          <cell r="AZ2120">
            <v>37.67696417077795</v>
          </cell>
          <cell r="BA2120">
            <v>38.965335415027006</v>
          </cell>
          <cell r="BB2120">
            <v>40.298628684255995</v>
          </cell>
          <cell r="BC2120">
            <v>41.677313045504576</v>
          </cell>
          <cell r="BD2120">
            <v>42.847678148745203</v>
          </cell>
          <cell r="BE2120">
            <v>43.811862670741057</v>
          </cell>
          <cell r="BF2120">
            <v>44.797672258408447</v>
          </cell>
          <cell r="BG2120">
            <v>45.805174808953026</v>
          </cell>
          <cell r="BH2120">
            <v>46.836114034311564</v>
          </cell>
          <cell r="BI2120">
            <v>47.889860018645408</v>
          </cell>
          <cell r="BJ2120">
            <v>48.967246260882362</v>
          </cell>
          <cell r="BK2120">
            <v>50.069117115972062</v>
          </cell>
          <cell r="BL2120">
            <v>51.195335291516095</v>
          </cell>
          <cell r="BM2120">
            <v>52.347721824888282</v>
          </cell>
          <cell r="BN2120">
            <v>53.525022491298408</v>
          </cell>
          <cell r="BO2120">
            <v>54.729628831840522</v>
          </cell>
          <cell r="BP2120">
            <v>55.961050522758015</v>
          </cell>
          <cell r="BQ2120">
            <v>57.220146897800895</v>
          </cell>
          <cell r="BR2120">
            <v>58.507768723495552</v>
          </cell>
          <cell r="BS2120">
            <v>59.824206883837398</v>
          </cell>
          <cell r="BT2120">
            <v>61.169762559237711</v>
          </cell>
          <cell r="BU2120">
            <v>62.546616604462237</v>
          </cell>
          <cell r="BV2120">
            <v>63.953533720420552</v>
          </cell>
          <cell r="BW2120">
            <v>65.392357002291135</v>
          </cell>
          <cell r="BX2120">
            <v>66.863945298020553</v>
          </cell>
          <cell r="BY2120">
            <v>68.368609802195749</v>
          </cell>
          <cell r="BZ2120">
            <v>69.906452241262571</v>
          </cell>
          <cell r="CA2120">
            <v>71.479872308784735</v>
          </cell>
          <cell r="CB2120">
            <v>73.087865488605587</v>
          </cell>
          <cell r="EM2120">
            <v>24.93</v>
          </cell>
          <cell r="EN2120">
            <v>27.32</v>
          </cell>
          <cell r="EO2120">
            <v>34.29</v>
          </cell>
          <cell r="EP2120">
            <v>21.33</v>
          </cell>
          <cell r="EQ2120">
            <v>29.03</v>
          </cell>
          <cell r="ER2120">
            <v>27.209662937937495</v>
          </cell>
          <cell r="ES2120">
            <v>29.617319878188187</v>
          </cell>
          <cell r="ET2120">
            <v>30.241828442851606</v>
          </cell>
          <cell r="EU2120">
            <v>31.09010856065516</v>
          </cell>
          <cell r="EV2120">
            <v>32.016185761300264</v>
          </cell>
          <cell r="EW2120">
            <v>33.067046876852629</v>
          </cell>
          <cell r="EX2120">
            <v>34.217775404373306</v>
          </cell>
          <cell r="EY2120">
            <v>35.407078884882395</v>
          </cell>
          <cell r="EZ2120">
            <v>36.629427792283209</v>
          </cell>
          <cell r="FA2120">
            <v>37.881978322813396</v>
          </cell>
          <cell r="FB2120">
            <v>39.178201906799465</v>
          </cell>
          <cell r="FC2120">
            <v>40.518554569763559</v>
          </cell>
          <cell r="FD2120">
            <v>41.65637989574909</v>
          </cell>
          <cell r="FE2120">
            <v>42.593757099676694</v>
          </cell>
          <cell r="FF2120">
            <v>43.55215812542626</v>
          </cell>
          <cell r="FG2120">
            <v>44.531648982450683</v>
          </cell>
          <cell r="FH2120">
            <v>45.533924902090497</v>
          </cell>
          <cell r="FI2120">
            <v>46.558373482119713</v>
          </cell>
          <cell r="FJ2120">
            <v>47.605805047612613</v>
          </cell>
          <cell r="FK2120">
            <v>48.677040477834275</v>
          </cell>
          <cell r="FL2120">
            <v>49.771946297540481</v>
          </cell>
          <cell r="FM2120">
            <v>50.892292913622015</v>
          </cell>
          <cell r="FN2120">
            <v>52.036860972625114</v>
          </cell>
          <cell r="FO2120">
            <v>53.207975523389159</v>
          </cell>
          <cell r="FP2120">
            <v>54.405159874677679</v>
          </cell>
          <cell r="FQ2120">
            <v>55.62924946809904</v>
          </cell>
          <cell r="FR2120">
            <v>56.881071416233361</v>
          </cell>
          <cell r="FS2120">
            <v>58.160908515599431</v>
          </cell>
          <cell r="FT2120">
            <v>59.469053572859629</v>
          </cell>
          <cell r="FU2120">
            <v>60.80762680825795</v>
          </cell>
          <cell r="FV2120">
            <v>62.175427267847319</v>
          </cell>
          <cell r="FW2120">
            <v>63.574246803047849</v>
          </cell>
          <cell r="FX2120">
            <v>65.004920383171296</v>
          </cell>
          <cell r="FY2120">
            <v>66.467750550630598</v>
          </cell>
          <cell r="FZ2120">
            <v>67.962836203561096</v>
          </cell>
          <cell r="GA2120">
            <v>69.492510316607948</v>
          </cell>
          <cell r="GB2120">
            <v>71.055796302276988</v>
          </cell>
          <cell r="ID2120" t="str">
            <v>Off</v>
          </cell>
        </row>
        <row r="2121">
          <cell r="B2121">
            <v>3</v>
          </cell>
          <cell r="D2121">
            <v>2</v>
          </cell>
          <cell r="AE2121">
            <v>31.01</v>
          </cell>
          <cell r="AF2121">
            <v>14</v>
          </cell>
          <cell r="AG2121">
            <v>17</v>
          </cell>
          <cell r="AH2121">
            <v>18</v>
          </cell>
          <cell r="AI2121">
            <v>26.36</v>
          </cell>
          <cell r="AJ2121">
            <v>33.68</v>
          </cell>
          <cell r="AK2121">
            <v>32.43</v>
          </cell>
          <cell r="AL2121">
            <v>52.8</v>
          </cell>
          <cell r="AM2121">
            <v>25.61</v>
          </cell>
          <cell r="AN2121">
            <v>27.18</v>
          </cell>
          <cell r="AO2121">
            <v>35.159999999999997</v>
          </cell>
          <cell r="AP2121">
            <v>19.010000000000002</v>
          </cell>
          <cell r="AQ2121">
            <v>29.64</v>
          </cell>
          <cell r="AR2121">
            <v>26.822765765599272</v>
          </cell>
          <cell r="AS2121">
            <v>29.18076122847657</v>
          </cell>
          <cell r="AT2121">
            <v>29.797324479001002</v>
          </cell>
          <cell r="AU2121">
            <v>30.632373477613339</v>
          </cell>
          <cell r="AV2121">
            <v>31.544066891202117</v>
          </cell>
          <cell r="AW2121">
            <v>32.578326391884289</v>
          </cell>
          <cell r="AX2121">
            <v>33.71069749349256</v>
          </cell>
          <cell r="AY2121">
            <v>34.881002320354305</v>
          </cell>
          <cell r="AZ2121">
            <v>36.083807918000119</v>
          </cell>
          <cell r="BA2121">
            <v>37.316330342393357</v>
          </cell>
          <cell r="BB2121">
            <v>38.591793788884992</v>
          </cell>
          <cell r="BC2121">
            <v>39.910648645509553</v>
          </cell>
          <cell r="BD2121">
            <v>41.030702096762077</v>
          </cell>
          <cell r="BE2121">
            <v>41.95399844226818</v>
          </cell>
          <cell r="BF2121">
            <v>42.89800421784323</v>
          </cell>
          <cell r="BG2121">
            <v>43.862787057381816</v>
          </cell>
          <cell r="BH2121">
            <v>44.850005492048396</v>
          </cell>
          <cell r="BI2121">
            <v>45.859067086646142</v>
          </cell>
          <cell r="BJ2121">
            <v>46.890767568569778</v>
          </cell>
          <cell r="BK2121">
            <v>47.94591305672941</v>
          </cell>
          <cell r="BL2121">
            <v>49.024375665567064</v>
          </cell>
          <cell r="BM2121">
            <v>50.127891031716516</v>
          </cell>
          <cell r="BN2121">
            <v>51.255271139173239</v>
          </cell>
          <cell r="BO2121">
            <v>52.40879337001568</v>
          </cell>
          <cell r="BP2121">
            <v>53.587996136743385</v>
          </cell>
          <cell r="BQ2121">
            <v>54.793700278159619</v>
          </cell>
          <cell r="BR2121">
            <v>56.026718579715919</v>
          </cell>
          <cell r="BS2121">
            <v>57.287332425162973</v>
          </cell>
          <cell r="BT2121">
            <v>58.575833075583759</v>
          </cell>
          <cell r="BU2121">
            <v>59.894297334040417</v>
          </cell>
          <cell r="BV2121">
            <v>61.241555878205638</v>
          </cell>
          <cell r="BW2121">
            <v>62.619366192976145</v>
          </cell>
          <cell r="BX2121">
            <v>64.028549309803822</v>
          </cell>
          <cell r="BY2121">
            <v>65.469406495139566</v>
          </cell>
          <cell r="BZ2121">
            <v>66.942039167156594</v>
          </cell>
          <cell r="CA2121">
            <v>68.448733593547161</v>
          </cell>
          <cell r="CB2121">
            <v>69.988541278512955</v>
          </cell>
          <cell r="EM2121">
            <v>24.55</v>
          </cell>
          <cell r="EN2121">
            <v>26.41</v>
          </cell>
          <cell r="EO2121">
            <v>34.07</v>
          </cell>
          <cell r="EP2121">
            <v>18.52</v>
          </cell>
          <cell r="EQ2121">
            <v>28.8</v>
          </cell>
          <cell r="ER2121">
            <v>26.13138463855331</v>
          </cell>
          <cell r="ES2121">
            <v>28.428600628689427</v>
          </cell>
          <cell r="ET2121">
            <v>29.029271401951526</v>
          </cell>
          <cell r="EU2121">
            <v>29.842796254886846</v>
          </cell>
          <cell r="EV2121">
            <v>30.730989943454137</v>
          </cell>
          <cell r="EW2121">
            <v>31.738590467001419</v>
          </cell>
          <cell r="EX2121">
            <v>32.841773675932778</v>
          </cell>
          <cell r="EY2121">
            <v>33.981912833927495</v>
          </cell>
          <cell r="EZ2121">
            <v>35.153715025847561</v>
          </cell>
          <cell r="FA2121">
            <v>36.354468066340075</v>
          </cell>
          <cell r="FB2121">
            <v>37.597055285120987</v>
          </cell>
          <cell r="FC2121">
            <v>38.881915461064537</v>
          </cell>
          <cell r="FD2121">
            <v>39.97309851825532</v>
          </cell>
          <cell r="FE2121">
            <v>40.872596062641065</v>
          </cell>
          <cell r="FF2121">
            <v>41.792269232743635</v>
          </cell>
          <cell r="FG2121">
            <v>42.732183919132623</v>
          </cell>
          <cell r="FH2121">
            <v>43.693955902826737</v>
          </cell>
          <cell r="FI2121">
            <v>44.67700801918393</v>
          </cell>
          <cell r="FJ2121">
            <v>45.682115485003273</v>
          </cell>
          <cell r="FK2121">
            <v>46.71006364074848</v>
          </cell>
          <cell r="FL2121">
            <v>47.760727897227873</v>
          </cell>
          <cell r="FM2121">
            <v>48.835799153466056</v>
          </cell>
          <cell r="FN2121">
            <v>49.934120015649043</v>
          </cell>
          <cell r="FO2121">
            <v>51.057909164265666</v>
          </cell>
          <cell r="FP2121">
            <v>52.206716909652151</v>
          </cell>
          <cell r="FQ2121">
            <v>53.381342932746769</v>
          </cell>
          <cell r="FR2121">
            <v>54.582579068718502</v>
          </cell>
          <cell r="FS2121">
            <v>55.810699448396534</v>
          </cell>
          <cell r="FT2121">
            <v>57.06598782534514</v>
          </cell>
          <cell r="FU2121">
            <v>58.350467471142998</v>
          </cell>
          <cell r="FV2121">
            <v>59.662999203806855</v>
          </cell>
          <cell r="FW2121">
            <v>61.005295207465444</v>
          </cell>
          <cell r="FX2121">
            <v>62.378155350739959</v>
          </cell>
          <cell r="FY2121">
            <v>63.781873134665155</v>
          </cell>
          <cell r="FZ2121">
            <v>65.216547363268802</v>
          </cell>
          <cell r="GA2121">
            <v>66.684405373618802</v>
          </cell>
          <cell r="GB2121">
            <v>68.184523118256692</v>
          </cell>
          <cell r="ID2121" t="str">
            <v>Off</v>
          </cell>
        </row>
        <row r="2122">
          <cell r="B2122">
            <v>3</v>
          </cell>
          <cell r="D2122">
            <v>3</v>
          </cell>
          <cell r="AE2122">
            <v>29.01</v>
          </cell>
          <cell r="AF2122">
            <v>14</v>
          </cell>
          <cell r="AG2122">
            <v>16.510000000000002</v>
          </cell>
          <cell r="AH2122">
            <v>18.059999999999999</v>
          </cell>
          <cell r="AI2122">
            <v>26</v>
          </cell>
          <cell r="AJ2122">
            <v>32.04</v>
          </cell>
          <cell r="AK2122">
            <v>31.82</v>
          </cell>
          <cell r="AL2122">
            <v>51.22</v>
          </cell>
          <cell r="AM2122">
            <v>24.15</v>
          </cell>
          <cell r="AN2122">
            <v>26.78</v>
          </cell>
          <cell r="AO2122">
            <v>35.29</v>
          </cell>
          <cell r="AP2122">
            <v>17.66</v>
          </cell>
          <cell r="AQ2122">
            <v>28.66</v>
          </cell>
          <cell r="AR2122">
            <v>26.462175370880402</v>
          </cell>
          <cell r="AS2122">
            <v>28.783576564217697</v>
          </cell>
          <cell r="AT2122">
            <v>29.392108636315179</v>
          </cell>
          <cell r="AU2122">
            <v>30.215534480834759</v>
          </cell>
          <cell r="AV2122">
            <v>31.114538559775298</v>
          </cell>
          <cell r="AW2122">
            <v>32.134299057358156</v>
          </cell>
          <cell r="AX2122">
            <v>33.250729039033786</v>
          </cell>
          <cell r="AY2122">
            <v>34.404548863603523</v>
          </cell>
          <cell r="AZ2122">
            <v>35.590405684782461</v>
          </cell>
          <cell r="BA2122">
            <v>36.805559487764917</v>
          </cell>
          <cell r="BB2122">
            <v>38.06303661273293</v>
          </cell>
          <cell r="BC2122">
            <v>39.363281594665793</v>
          </cell>
          <cell r="BD2122">
            <v>40.467710291017433</v>
          </cell>
          <cell r="BE2122">
            <v>41.378337432678698</v>
          </cell>
          <cell r="BF2122">
            <v>42.309390246960206</v>
          </cell>
          <cell r="BG2122">
            <v>43.260936286451198</v>
          </cell>
          <cell r="BH2122">
            <v>44.234607856653966</v>
          </cell>
          <cell r="BI2122">
            <v>45.229823959268813</v>
          </cell>
          <cell r="BJ2122">
            <v>46.247368641397294</v>
          </cell>
          <cell r="BK2122">
            <v>47.288036198195357</v>
          </cell>
          <cell r="BL2122">
            <v>48.351701691456341</v>
          </cell>
          <cell r="BM2122">
            <v>49.440074310622421</v>
          </cell>
          <cell r="BN2122">
            <v>50.551986475421799</v>
          </cell>
          <cell r="BO2122">
            <v>51.689680266205109</v>
          </cell>
          <cell r="BP2122">
            <v>52.852702943215988</v>
          </cell>
          <cell r="BQ2122">
            <v>54.041863441556629</v>
          </cell>
          <cell r="BR2122">
            <v>55.257962801644695</v>
          </cell>
          <cell r="BS2122">
            <v>56.501279431089031</v>
          </cell>
          <cell r="BT2122">
            <v>57.772101485349459</v>
          </cell>
          <cell r="BU2122">
            <v>59.072473629463786</v>
          </cell>
          <cell r="BV2122">
            <v>60.401246905172819</v>
          </cell>
          <cell r="BW2122">
            <v>61.760152285441073</v>
          </cell>
          <cell r="BX2122">
            <v>63.149999107579362</v>
          </cell>
          <cell r="BY2122">
            <v>64.571085529698593</v>
          </cell>
          <cell r="BZ2122">
            <v>66.023512874818692</v>
          </cell>
          <cell r="CA2122">
            <v>67.509532335292562</v>
          </cell>
          <cell r="CB2122">
            <v>69.028212662372169</v>
          </cell>
          <cell r="EM2122">
            <v>22.98</v>
          </cell>
          <cell r="EN2122">
            <v>26.08</v>
          </cell>
          <cell r="EO2122">
            <v>34.340000000000003</v>
          </cell>
          <cell r="EP2122">
            <v>17.190000000000001</v>
          </cell>
          <cell r="EQ2122">
            <v>27.82</v>
          </cell>
          <cell r="ER2122">
            <v>25.757915890454932</v>
          </cell>
          <cell r="ES2122">
            <v>28.017535738329684</v>
          </cell>
          <cell r="ET2122">
            <v>28.60987244950498</v>
          </cell>
          <cell r="EU2122">
            <v>29.411383789668715</v>
          </cell>
          <cell r="EV2122">
            <v>30.286461938988527</v>
          </cell>
          <cell r="EW2122">
            <v>31.279082717779541</v>
          </cell>
          <cell r="EX2122">
            <v>32.365800236749195</v>
          </cell>
          <cell r="EY2122">
            <v>33.48891251219392</v>
          </cell>
          <cell r="EZ2122">
            <v>34.643209157497765</v>
          </cell>
          <cell r="FA2122">
            <v>35.826023080106395</v>
          </cell>
          <cell r="FB2122">
            <v>37.050033939574128</v>
          </cell>
          <cell r="FC2122">
            <v>38.31567444010787</v>
          </cell>
          <cell r="FD2122">
            <v>39.390710073759323</v>
          </cell>
          <cell r="FE2122">
            <v>40.277101951741045</v>
          </cell>
          <cell r="FF2122">
            <v>41.183375897239294</v>
          </cell>
          <cell r="FG2122">
            <v>42.109597665011108</v>
          </cell>
          <cell r="FH2122">
            <v>43.0573561186796</v>
          </cell>
          <cell r="FI2122">
            <v>44.026085722527235</v>
          </cell>
          <cell r="FJ2122">
            <v>45.016549657169847</v>
          </cell>
          <cell r="FK2122">
            <v>46.02952107853784</v>
          </cell>
          <cell r="FL2122">
            <v>47.06487837350705</v>
          </cell>
          <cell r="FM2122">
            <v>48.12428524346543</v>
          </cell>
          <cell r="FN2122">
            <v>49.206605181908309</v>
          </cell>
          <cell r="FO2122">
            <v>50.314020598871224</v>
          </cell>
          <cell r="FP2122">
            <v>51.446090803730627</v>
          </cell>
          <cell r="FQ2122">
            <v>52.603603202738306</v>
          </cell>
          <cell r="FR2122">
            <v>53.787337517569213</v>
          </cell>
          <cell r="FS2122">
            <v>54.997564746343173</v>
          </cell>
          <cell r="FT2122">
            <v>56.234565375603466</v>
          </cell>
          <cell r="FU2122">
            <v>57.500329654047711</v>
          </cell>
          <cell r="FV2122">
            <v>58.793739201581019</v>
          </cell>
          <cell r="FW2122">
            <v>60.116478923371012</v>
          </cell>
          <cell r="FX2122">
            <v>61.469336617173795</v>
          </cell>
          <cell r="FY2122">
            <v>62.852602505975021</v>
          </cell>
          <cell r="FZ2122">
            <v>64.266375216202348</v>
          </cell>
          <cell r="GA2122">
            <v>65.712846027388395</v>
          </cell>
          <cell r="GB2122">
            <v>67.1911084748685</v>
          </cell>
          <cell r="ID2122" t="str">
            <v>Off</v>
          </cell>
        </row>
        <row r="2123">
          <cell r="B2123">
            <v>3</v>
          </cell>
          <cell r="D2123">
            <v>4</v>
          </cell>
          <cell r="AE2123">
            <v>28.01</v>
          </cell>
          <cell r="AF2123">
            <v>14</v>
          </cell>
          <cell r="AG2123">
            <v>16.510000000000002</v>
          </cell>
          <cell r="AH2123">
            <v>19.010000000000002</v>
          </cell>
          <cell r="AI2123">
            <v>26.06</v>
          </cell>
          <cell r="AJ2123">
            <v>32.590000000000003</v>
          </cell>
          <cell r="AK2123">
            <v>31.8</v>
          </cell>
          <cell r="AL2123">
            <v>50.93</v>
          </cell>
          <cell r="AM2123">
            <v>23.87</v>
          </cell>
          <cell r="AN2123">
            <v>26.67</v>
          </cell>
          <cell r="AO2123">
            <v>35.42</v>
          </cell>
          <cell r="AP2123">
            <v>17.22</v>
          </cell>
          <cell r="AQ2123">
            <v>28.95</v>
          </cell>
          <cell r="AR2123">
            <v>26.356654391937369</v>
          </cell>
          <cell r="AS2123">
            <v>28.667274885420611</v>
          </cell>
          <cell r="AT2123">
            <v>29.273493234821757</v>
          </cell>
          <cell r="AU2123">
            <v>30.093533876293293</v>
          </cell>
          <cell r="AV2123">
            <v>30.988857889799981</v>
          </cell>
          <cell r="AW2123">
            <v>32.004424172666688</v>
          </cell>
          <cell r="AX2123">
            <v>33.116250047053086</v>
          </cell>
          <cell r="AY2123">
            <v>34.26530988058645</v>
          </cell>
          <cell r="AZ2123">
            <v>35.446273219624317</v>
          </cell>
          <cell r="BA2123">
            <v>36.656412714609118</v>
          </cell>
          <cell r="BB2123">
            <v>37.908698530636642</v>
          </cell>
          <cell r="BC2123">
            <v>39.203573548980771</v>
          </cell>
          <cell r="BD2123">
            <v>40.303473487489022</v>
          </cell>
          <cell r="BE2123">
            <v>41.210404719300868</v>
          </cell>
          <cell r="BF2123">
            <v>42.137678884139959</v>
          </cell>
          <cell r="BG2123">
            <v>43.085363510645124</v>
          </cell>
          <cell r="BH2123">
            <v>44.05508311578842</v>
          </cell>
          <cell r="BI2123">
            <v>45.046260182866206</v>
          </cell>
          <cell r="BJ2123">
            <v>46.059675332458838</v>
          </cell>
          <cell r="BK2123">
            <v>47.096119390966329</v>
          </cell>
          <cell r="BL2123">
            <v>48.155468253143177</v>
          </cell>
          <cell r="BM2123">
            <v>49.23942338144488</v>
          </cell>
          <cell r="BN2123">
            <v>50.346823222231734</v>
          </cell>
          <cell r="BO2123">
            <v>51.479899499541666</v>
          </cell>
          <cell r="BP2123">
            <v>52.63820210093774</v>
          </cell>
          <cell r="BQ2123">
            <v>53.822536469217184</v>
          </cell>
          <cell r="BR2123">
            <v>55.03370019923716</v>
          </cell>
          <cell r="BS2123">
            <v>56.271970857122383</v>
          </cell>
          <cell r="BT2123">
            <v>57.537635718770019</v>
          </cell>
          <cell r="BU2123">
            <v>58.832729989548156</v>
          </cell>
          <cell r="BV2123">
            <v>60.156110716736222</v>
          </cell>
          <cell r="BW2123">
            <v>61.509501127272685</v>
          </cell>
          <cell r="BX2123">
            <v>62.893707127838738</v>
          </cell>
          <cell r="BY2123">
            <v>64.30902599617994</v>
          </cell>
          <cell r="BZ2123">
            <v>65.755559027257448</v>
          </cell>
          <cell r="CA2123">
            <v>67.235547123792941</v>
          </cell>
          <cell r="CB2123">
            <v>68.748064159613364</v>
          </cell>
          <cell r="EM2123">
            <v>22.61</v>
          </cell>
          <cell r="EN2123">
            <v>26.04</v>
          </cell>
          <cell r="EO2123">
            <v>34.43</v>
          </cell>
          <cell r="EP2123">
            <v>16.760000000000002</v>
          </cell>
          <cell r="EQ2123">
            <v>28.05</v>
          </cell>
          <cell r="ER2123">
            <v>25.652585807716047</v>
          </cell>
          <cell r="ES2123">
            <v>27.90148240880659</v>
          </cell>
          <cell r="ET2123">
            <v>28.491506772102944</v>
          </cell>
          <cell r="EU2123">
            <v>29.289641566009038</v>
          </cell>
          <cell r="EV2123">
            <v>30.161048677877336</v>
          </cell>
          <cell r="EW2123">
            <v>31.149486012421239</v>
          </cell>
          <cell r="EX2123">
            <v>32.231611544053997</v>
          </cell>
          <cell r="EY2123">
            <v>33.349976399455805</v>
          </cell>
          <cell r="EZ2123">
            <v>34.499392518054798</v>
          </cell>
          <cell r="FA2123">
            <v>35.677205406321072</v>
          </cell>
          <cell r="FB2123">
            <v>36.896038755718358</v>
          </cell>
          <cell r="FC2123">
            <v>38.156323616778039</v>
          </cell>
          <cell r="FD2123">
            <v>39.22684179153984</v>
          </cell>
          <cell r="FE2123">
            <v>40.109546056648234</v>
          </cell>
          <cell r="FF2123">
            <v>41.012049831485818</v>
          </cell>
          <cell r="FG2123">
            <v>41.934418840790499</v>
          </cell>
          <cell r="FH2123">
            <v>42.878234205610568</v>
          </cell>
          <cell r="FI2123">
            <v>43.842933836517865</v>
          </cell>
          <cell r="FJ2123">
            <v>44.829277501278177</v>
          </cell>
          <cell r="FK2123">
            <v>45.838034900847603</v>
          </cell>
          <cell r="FL2123">
            <v>46.869085245219495</v>
          </cell>
          <cell r="FM2123">
            <v>47.924084545471331</v>
          </cell>
          <cell r="FN2123">
            <v>49.001902276690124</v>
          </cell>
          <cell r="FO2123">
            <v>50.104710546592244</v>
          </cell>
          <cell r="FP2123">
            <v>51.232071266650209</v>
          </cell>
          <cell r="FQ2123">
            <v>52.384768363767719</v>
          </cell>
          <cell r="FR2123">
            <v>53.563578126551391</v>
          </cell>
          <cell r="FS2123">
            <v>54.768770706467549</v>
          </cell>
          <cell r="FT2123">
            <v>56.000625705376635</v>
          </cell>
          <cell r="FU2123">
            <v>57.261123961952798</v>
          </cell>
          <cell r="FV2123">
            <v>58.549153055313539</v>
          </cell>
          <cell r="FW2123">
            <v>59.866390179621966</v>
          </cell>
          <cell r="FX2123">
            <v>61.21361971327395</v>
          </cell>
          <cell r="FY2123">
            <v>62.591130992797673</v>
          </cell>
          <cell r="FZ2123">
            <v>63.999022607249415</v>
          </cell>
          <cell r="GA2123">
            <v>65.439475597837969</v>
          </cell>
          <cell r="GB2123">
            <v>66.911588578113822</v>
          </cell>
          <cell r="ID2123" t="str">
            <v>Off</v>
          </cell>
        </row>
        <row r="2124">
          <cell r="B2124">
            <v>3</v>
          </cell>
          <cell r="D2124">
            <v>5</v>
          </cell>
          <cell r="AE2124">
            <v>30.1</v>
          </cell>
          <cell r="AF2124">
            <v>14.71</v>
          </cell>
          <cell r="AG2124">
            <v>19.34</v>
          </cell>
          <cell r="AH2124">
            <v>20.85</v>
          </cell>
          <cell r="AI2124">
            <v>27.17</v>
          </cell>
          <cell r="AJ2124">
            <v>34.880000000000003</v>
          </cell>
          <cell r="AK2124">
            <v>33.08</v>
          </cell>
          <cell r="AL2124">
            <v>52.3</v>
          </cell>
          <cell r="AM2124">
            <v>23.93</v>
          </cell>
          <cell r="AN2124">
            <v>27.36</v>
          </cell>
          <cell r="AO2124">
            <v>35.880000000000003</v>
          </cell>
          <cell r="AP2124">
            <v>19.82</v>
          </cell>
          <cell r="AQ2124">
            <v>29.94</v>
          </cell>
          <cell r="AR2124">
            <v>27.383110618705118</v>
          </cell>
          <cell r="AS2124">
            <v>29.798187052002262</v>
          </cell>
          <cell r="AT2124">
            <v>30.42712164820826</v>
          </cell>
          <cell r="AU2124">
            <v>31.280184505535289</v>
          </cell>
          <cell r="AV2124">
            <v>32.211497449120792</v>
          </cell>
          <cell r="AW2124">
            <v>33.268142628702172</v>
          </cell>
          <cell r="AX2124">
            <v>34.425104246168765</v>
          </cell>
          <cell r="AY2124">
            <v>35.620834992247495</v>
          </cell>
          <cell r="AZ2124">
            <v>36.849780559275416</v>
          </cell>
          <cell r="BA2124">
            <v>38.109089305444797</v>
          </cell>
          <cell r="BB2124">
            <v>39.412287742003983</v>
          </cell>
          <cell r="BC2124">
            <v>40.759835176100026</v>
          </cell>
          <cell r="BD2124">
            <v>41.904038931985596</v>
          </cell>
          <cell r="BE2124">
            <v>42.846988377672531</v>
          </cell>
          <cell r="BF2124">
            <v>43.81108731502809</v>
          </cell>
          <cell r="BG2124">
            <v>44.796403504762992</v>
          </cell>
          <cell r="BH2124">
            <v>45.804636571985512</v>
          </cell>
          <cell r="BI2124">
            <v>46.835175906835659</v>
          </cell>
          <cell r="BJ2124">
            <v>47.888835412751227</v>
          </cell>
          <cell r="BK2124">
            <v>48.966439608373889</v>
          </cell>
          <cell r="BL2124">
            <v>50.067856116186178</v>
          </cell>
          <cell r="BM2124">
            <v>51.194861633957338</v>
          </cell>
          <cell r="BN2124">
            <v>52.346236250693494</v>
          </cell>
          <cell r="BO2124">
            <v>53.524312283192444</v>
          </cell>
          <cell r="BP2124">
            <v>54.728614280981233</v>
          </cell>
          <cell r="BQ2124">
            <v>55.959981607288611</v>
          </cell>
          <cell r="BR2124">
            <v>57.219245324494267</v>
          </cell>
          <cell r="BS2124">
            <v>58.506691353339846</v>
          </cell>
          <cell r="BT2124">
            <v>59.822615693669626</v>
          </cell>
          <cell r="BU2124">
            <v>61.169145253998202</v>
          </cell>
          <cell r="BV2124">
            <v>62.54507892873724</v>
          </cell>
          <cell r="BW2124">
            <v>63.952215364804125</v>
          </cell>
          <cell r="BX2124">
            <v>65.391393791380182</v>
          </cell>
          <cell r="BY2124">
            <v>66.862920217922195</v>
          </cell>
          <cell r="BZ2124">
            <v>68.366896211105797</v>
          </cell>
          <cell r="CA2124">
            <v>69.905662620252073</v>
          </cell>
          <cell r="CB2124">
            <v>71.478243922968431</v>
          </cell>
          <cell r="EM2124">
            <v>22.68</v>
          </cell>
          <cell r="EN2124">
            <v>26.56</v>
          </cell>
          <cell r="EO2124">
            <v>34.93</v>
          </cell>
          <cell r="EP2124">
            <v>19.29</v>
          </cell>
          <cell r="EQ2124">
            <v>28.91</v>
          </cell>
          <cell r="ER2124">
            <v>26.650868003775059</v>
          </cell>
          <cell r="ES2124">
            <v>29.001363684819559</v>
          </cell>
          <cell r="ET2124">
            <v>29.613480151056372</v>
          </cell>
          <cell r="EU2124">
            <v>30.443731539443778</v>
          </cell>
          <cell r="EV2124">
            <v>31.350140554669025</v>
          </cell>
          <cell r="EW2124">
            <v>32.378530338429108</v>
          </cell>
          <cell r="EX2124">
            <v>33.504554031715209</v>
          </cell>
          <cell r="EY2124">
            <v>34.668310141294356</v>
          </cell>
          <cell r="EZ2124">
            <v>35.864392885389648</v>
          </cell>
          <cell r="FA2124">
            <v>37.090026876994457</v>
          </cell>
          <cell r="FB2124">
            <v>38.358376919437781</v>
          </cell>
          <cell r="FC2124">
            <v>39.669890037687665</v>
          </cell>
          <cell r="FD2124">
            <v>40.783497023108076</v>
          </cell>
          <cell r="FE2124">
            <v>41.701231372618722</v>
          </cell>
          <cell r="FF2124">
            <v>42.639549662305342</v>
          </cell>
          <cell r="FG2124">
            <v>43.598517840912116</v>
          </cell>
          <cell r="FH2124">
            <v>44.579790084439985</v>
          </cell>
          <cell r="FI2124">
            <v>45.582772111143278</v>
          </cell>
          <cell r="FJ2124">
            <v>46.608256060139816</v>
          </cell>
          <cell r="FK2124">
            <v>47.657044401893657</v>
          </cell>
          <cell r="FL2124">
            <v>48.729008298750323</v>
          </cell>
          <cell r="FM2124">
            <v>49.825876938397428</v>
          </cell>
          <cell r="FN2124">
            <v>50.946463031073534</v>
          </cell>
          <cell r="FO2124">
            <v>52.093036525871959</v>
          </cell>
          <cell r="FP2124">
            <v>53.265134686182037</v>
          </cell>
          <cell r="FQ2124">
            <v>54.46357443010077</v>
          </cell>
          <cell r="FR2124">
            <v>55.689164596846339</v>
          </cell>
          <cell r="FS2124">
            <v>56.942183461449325</v>
          </cell>
          <cell r="FT2124">
            <v>58.22291910852104</v>
          </cell>
          <cell r="FU2124">
            <v>59.5334415716259</v>
          </cell>
          <cell r="FV2124">
            <v>60.872581863538919</v>
          </cell>
          <cell r="FW2124">
            <v>62.242090534161029</v>
          </cell>
          <cell r="FX2124">
            <v>63.642784371126318</v>
          </cell>
          <cell r="FY2124">
            <v>65.074961200994906</v>
          </cell>
          <cell r="FZ2124">
            <v>66.53871987448187</v>
          </cell>
          <cell r="GA2124">
            <v>68.03633864503847</v>
          </cell>
          <cell r="GB2124">
            <v>69.566868076390563</v>
          </cell>
          <cell r="ID2124" t="str">
            <v>Off</v>
          </cell>
        </row>
        <row r="2125">
          <cell r="B2125">
            <v>3</v>
          </cell>
          <cell r="D2125">
            <v>6</v>
          </cell>
          <cell r="AE2125">
            <v>41.1</v>
          </cell>
          <cell r="AF2125">
            <v>17.36</v>
          </cell>
          <cell r="AG2125">
            <v>19.87</v>
          </cell>
          <cell r="AH2125">
            <v>29</v>
          </cell>
          <cell r="AI2125">
            <v>31.99</v>
          </cell>
          <cell r="AJ2125">
            <v>39.840000000000003</v>
          </cell>
          <cell r="AK2125">
            <v>42.44</v>
          </cell>
          <cell r="AL2125">
            <v>55.54</v>
          </cell>
          <cell r="AM2125">
            <v>24.9</v>
          </cell>
          <cell r="AN2125">
            <v>29.32</v>
          </cell>
          <cell r="AO2125">
            <v>39.450000000000003</v>
          </cell>
          <cell r="AP2125">
            <v>23.98</v>
          </cell>
          <cell r="AQ2125">
            <v>30.58</v>
          </cell>
          <cell r="AR2125">
            <v>32.707296616709257</v>
          </cell>
          <cell r="AS2125">
            <v>35.665483111917645</v>
          </cell>
          <cell r="AT2125">
            <v>36.411586464959406</v>
          </cell>
          <cell r="AU2125">
            <v>37.435642607906431</v>
          </cell>
          <cell r="AV2125">
            <v>38.553027177327905</v>
          </cell>
          <cell r="AW2125">
            <v>39.8218665935037</v>
          </cell>
          <cell r="AX2125">
            <v>41.211845999612564</v>
          </cell>
          <cell r="AY2125">
            <v>42.648498183916665</v>
          </cell>
          <cell r="AZ2125">
            <v>44.12512669784428</v>
          </cell>
          <cell r="BA2125">
            <v>45.638238635123649</v>
          </cell>
          <cell r="BB2125">
            <v>47.204215078209799</v>
          </cell>
          <cell r="BC2125">
            <v>48.823599466013349</v>
          </cell>
          <cell r="BD2125">
            <v>50.196817384324937</v>
          </cell>
          <cell r="BE2125">
            <v>51.326383356952803</v>
          </cell>
          <cell r="BF2125">
            <v>52.481277029052329</v>
          </cell>
          <cell r="BG2125">
            <v>53.661567367932093</v>
          </cell>
          <cell r="BH2125">
            <v>54.869345643002347</v>
          </cell>
          <cell r="BI2125">
            <v>56.10382715469278</v>
          </cell>
          <cell r="BJ2125">
            <v>57.365998596420106</v>
          </cell>
          <cell r="BK2125">
            <v>58.656859404840532</v>
          </cell>
          <cell r="BL2125">
            <v>59.976234828518258</v>
          </cell>
          <cell r="BM2125">
            <v>61.326291584223924</v>
          </cell>
          <cell r="BN2125">
            <v>62.705506224011245</v>
          </cell>
          <cell r="BO2125">
            <v>64.116733302206313</v>
          </cell>
          <cell r="BP2125">
            <v>65.559365250831846</v>
          </cell>
          <cell r="BQ2125">
            <v>67.034417537524462</v>
          </cell>
          <cell r="BR2125">
            <v>68.542894974192706</v>
          </cell>
          <cell r="BS2125">
            <v>70.085126284385211</v>
          </cell>
          <cell r="BT2125">
            <v>71.66145218985308</v>
          </cell>
          <cell r="BU2125">
            <v>73.274476253908247</v>
          </cell>
          <cell r="BV2125">
            <v>74.92269489687942</v>
          </cell>
          <cell r="BW2125">
            <v>76.608297744235244</v>
          </cell>
          <cell r="BX2125">
            <v>78.332297021774849</v>
          </cell>
          <cell r="BY2125">
            <v>80.095043501270908</v>
          </cell>
          <cell r="BZ2125">
            <v>81.896640162635862</v>
          </cell>
          <cell r="CA2125">
            <v>83.739946733287454</v>
          </cell>
          <cell r="CB2125">
            <v>85.623730109480476</v>
          </cell>
          <cell r="EM2125">
            <v>23.67</v>
          </cell>
          <cell r="EN2125">
            <v>28.2</v>
          </cell>
          <cell r="EO2125">
            <v>38.1</v>
          </cell>
          <cell r="EP2125">
            <v>22.94</v>
          </cell>
          <cell r="EQ2125">
            <v>29.33</v>
          </cell>
          <cell r="ER2125">
            <v>31.28879834809468</v>
          </cell>
          <cell r="ES2125">
            <v>34.118689849349074</v>
          </cell>
          <cell r="ET2125">
            <v>34.832435092000367</v>
          </cell>
          <cell r="EU2125">
            <v>35.812078458105653</v>
          </cell>
          <cell r="EV2125">
            <v>36.881002645867483</v>
          </cell>
          <cell r="EW2125">
            <v>38.094813163260007</v>
          </cell>
          <cell r="EX2125">
            <v>39.424509892873743</v>
          </cell>
          <cell r="EY2125">
            <v>40.79885522681603</v>
          </cell>
          <cell r="EZ2125">
            <v>42.211443137971138</v>
          </cell>
          <cell r="FA2125">
            <v>43.658932205577003</v>
          </cell>
          <cell r="FB2125">
            <v>45.156993073149827</v>
          </cell>
          <cell r="FC2125">
            <v>46.706145610940212</v>
          </cell>
          <cell r="FD2125">
            <v>48.019807789675319</v>
          </cell>
          <cell r="FE2125">
            <v>49.100385079587049</v>
          </cell>
          <cell r="FF2125">
            <v>50.20519161995248</v>
          </cell>
          <cell r="FG2125">
            <v>51.334293387004266</v>
          </cell>
          <cell r="FH2125">
            <v>52.489690952897163</v>
          </cell>
          <cell r="FI2125">
            <v>53.670633650068915</v>
          </cell>
          <cell r="FJ2125">
            <v>54.878065379561193</v>
          </cell>
          <cell r="FK2125">
            <v>56.112942232987571</v>
          </cell>
          <cell r="FL2125">
            <v>57.375097037790198</v>
          </cell>
          <cell r="FM2125">
            <v>58.666602541371851</v>
          </cell>
          <cell r="FN2125">
            <v>59.98600136692319</v>
          </cell>
          <cell r="FO2125">
            <v>61.336024268249083</v>
          </cell>
          <cell r="FP2125">
            <v>62.716090027276174</v>
          </cell>
          <cell r="FQ2125">
            <v>64.127170071343258</v>
          </cell>
          <cell r="FR2125">
            <v>65.570225634194358</v>
          </cell>
          <cell r="FS2125">
            <v>67.045571182810548</v>
          </cell>
          <cell r="FT2125">
            <v>68.553532662019592</v>
          </cell>
          <cell r="FU2125">
            <v>70.096600719960605</v>
          </cell>
          <cell r="FV2125">
            <v>71.673336986422598</v>
          </cell>
          <cell r="FW2125">
            <v>73.285836123968167</v>
          </cell>
          <cell r="FX2125">
            <v>74.935066458695374</v>
          </cell>
          <cell r="FY2125">
            <v>76.621363549589447</v>
          </cell>
          <cell r="FZ2125">
            <v>78.344825910378106</v>
          </cell>
          <cell r="GA2125">
            <v>80.108189243603604</v>
          </cell>
          <cell r="GB2125">
            <v>81.910273924582242</v>
          </cell>
          <cell r="ID2125" t="str">
            <v>Off</v>
          </cell>
        </row>
        <row r="2126">
          <cell r="B2126">
            <v>3</v>
          </cell>
          <cell r="D2126">
            <v>7</v>
          </cell>
          <cell r="AE2126">
            <v>80.959999999999994</v>
          </cell>
          <cell r="AF2126">
            <v>21</v>
          </cell>
          <cell r="AG2126">
            <v>23.26</v>
          </cell>
          <cell r="AH2126">
            <v>39.85</v>
          </cell>
          <cell r="AI2126">
            <v>48.94</v>
          </cell>
          <cell r="AJ2126">
            <v>67.239999999999995</v>
          </cell>
          <cell r="AK2126">
            <v>66.86</v>
          </cell>
          <cell r="AL2126">
            <v>62.23</v>
          </cell>
          <cell r="AM2126">
            <v>27.05</v>
          </cell>
          <cell r="AN2126">
            <v>40.43</v>
          </cell>
          <cell r="AO2126">
            <v>59.36</v>
          </cell>
          <cell r="AP2126">
            <v>29.44</v>
          </cell>
          <cell r="AQ2126">
            <v>39</v>
          </cell>
          <cell r="AR2126">
            <v>42.312250997449794</v>
          </cell>
          <cell r="AS2126">
            <v>44.719544513972288</v>
          </cell>
          <cell r="AT2126">
            <v>46.452669922823944</v>
          </cell>
          <cell r="AU2126">
            <v>48.128148405925636</v>
          </cell>
          <cell r="AV2126">
            <v>50.288628828941661</v>
          </cell>
          <cell r="AW2126">
            <v>52.975644317153304</v>
          </cell>
          <cell r="AX2126">
            <v>56.07911159645564</v>
          </cell>
          <cell r="AY2126">
            <v>59.31315136287369</v>
          </cell>
          <cell r="AZ2126">
            <v>62.646682516981706</v>
          </cell>
          <cell r="BA2126">
            <v>66.071016024975833</v>
          </cell>
          <cell r="BB2126">
            <v>69.644347338803883</v>
          </cell>
          <cell r="BC2126">
            <v>73.368628468409895</v>
          </cell>
          <cell r="BD2126">
            <v>76.081694151672011</v>
          </cell>
          <cell r="BE2126">
            <v>77.793100903733446</v>
          </cell>
          <cell r="BF2126">
            <v>79.543698912898051</v>
          </cell>
          <cell r="BG2126">
            <v>81.333555970235921</v>
          </cell>
          <cell r="BH2126">
            <v>83.163045227658969</v>
          </cell>
          <cell r="BI2126">
            <v>85.033934072182433</v>
          </cell>
          <cell r="BJ2126">
            <v>86.947340758102484</v>
          </cell>
          <cell r="BK2126">
            <v>88.90439473898688</v>
          </cell>
          <cell r="BL2126">
            <v>90.904216735343908</v>
          </cell>
          <cell r="BM2126">
            <v>92.949939891017053</v>
          </cell>
          <cell r="BN2126">
            <v>95.040480870769557</v>
          </cell>
          <cell r="BO2126">
            <v>97.179087041962077</v>
          </cell>
          <cell r="BP2126">
            <v>99.365724229163192</v>
          </cell>
          <cell r="BQ2126">
            <v>101.60153678498096</v>
          </cell>
          <cell r="BR2126">
            <v>103.88766081420762</v>
          </cell>
          <cell r="BS2126">
            <v>106.22512826151859</v>
          </cell>
          <cell r="BT2126">
            <v>108.6149825338003</v>
          </cell>
          <cell r="BU2126">
            <v>111.05951755709798</v>
          </cell>
          <cell r="BV2126">
            <v>113.55766918663109</v>
          </cell>
          <cell r="BW2126">
            <v>116.11259320694535</v>
          </cell>
          <cell r="BX2126">
            <v>118.72543258507353</v>
          </cell>
          <cell r="BY2126">
            <v>121.39724068932661</v>
          </cell>
          <cell r="BZ2126">
            <v>124.12811850373261</v>
          </cell>
          <cell r="CA2126">
            <v>126.92132170991006</v>
          </cell>
          <cell r="CB2126">
            <v>129.7767582164297</v>
          </cell>
          <cell r="EM2126">
            <v>26.33</v>
          </cell>
          <cell r="EN2126">
            <v>38.43</v>
          </cell>
          <cell r="EO2126">
            <v>53.58</v>
          </cell>
          <cell r="EP2126">
            <v>26.99</v>
          </cell>
          <cell r="EQ2126">
            <v>36.369999999999997</v>
          </cell>
          <cell r="ER2126">
            <v>38.791020870284306</v>
          </cell>
          <cell r="ES2126">
            <v>40.997979158699458</v>
          </cell>
          <cell r="ET2126">
            <v>42.586873682643279</v>
          </cell>
          <cell r="EU2126">
            <v>44.12291866426402</v>
          </cell>
          <cell r="EV2126">
            <v>46.103603671641828</v>
          </cell>
          <cell r="EW2126">
            <v>48.567005438857592</v>
          </cell>
          <cell r="EX2126">
            <v>51.412201833842992</v>
          </cell>
          <cell r="EY2126">
            <v>54.377104459373669</v>
          </cell>
          <cell r="EZ2126">
            <v>57.433218788496475</v>
          </cell>
          <cell r="FA2126">
            <v>60.572578889745166</v>
          </cell>
          <cell r="FB2126">
            <v>63.848537183230867</v>
          </cell>
          <cell r="FC2126">
            <v>67.262883232417906</v>
          </cell>
          <cell r="FD2126">
            <v>69.750167294620496</v>
          </cell>
          <cell r="FE2126">
            <v>71.319150590752912</v>
          </cell>
          <cell r="FF2126">
            <v>72.924063643312437</v>
          </cell>
          <cell r="FG2126">
            <v>74.564968601788976</v>
          </cell>
          <cell r="FH2126">
            <v>76.242207564351745</v>
          </cell>
          <cell r="FI2126">
            <v>77.957400835876484</v>
          </cell>
          <cell r="FJ2126">
            <v>79.711573609415282</v>
          </cell>
          <cell r="FK2126">
            <v>81.505761345287226</v>
          </cell>
          <cell r="FL2126">
            <v>83.339157937735465</v>
          </cell>
          <cell r="FM2126">
            <v>85.214635790032276</v>
          </cell>
          <cell r="FN2126">
            <v>87.131201722217057</v>
          </cell>
          <cell r="FO2126">
            <v>89.091832855385746</v>
          </cell>
          <cell r="FP2126">
            <v>91.096497858190034</v>
          </cell>
          <cell r="FQ2126">
            <v>93.146245850089542</v>
          </cell>
          <cell r="FR2126">
            <v>95.242118389112207</v>
          </cell>
          <cell r="FS2126">
            <v>97.385061541385411</v>
          </cell>
          <cell r="FT2126">
            <v>99.576031881361075</v>
          </cell>
          <cell r="FU2126">
            <v>101.81713243430958</v>
          </cell>
          <cell r="FV2126">
            <v>104.10738761369473</v>
          </cell>
          <cell r="FW2126">
            <v>106.44969057932931</v>
          </cell>
          <cell r="FX2126">
            <v>108.84508918040538</v>
          </cell>
          <cell r="FY2126">
            <v>111.29454912380859</v>
          </cell>
          <cell r="FZ2126">
            <v>113.79816298966519</v>
          </cell>
          <cell r="GA2126">
            <v>116.3589155214155</v>
          </cell>
          <cell r="GB2126">
            <v>118.97672229148904</v>
          </cell>
          <cell r="ID2126" t="str">
            <v>Off</v>
          </cell>
        </row>
        <row r="2127">
          <cell r="B2127">
            <v>3</v>
          </cell>
          <cell r="D2127">
            <v>8</v>
          </cell>
          <cell r="AE2127">
            <v>70</v>
          </cell>
          <cell r="AF2127">
            <v>22.03</v>
          </cell>
          <cell r="AG2127">
            <v>27.93</v>
          </cell>
          <cell r="AH2127">
            <v>49.11</v>
          </cell>
          <cell r="AI2127">
            <v>54.5</v>
          </cell>
          <cell r="AJ2127">
            <v>72.87</v>
          </cell>
          <cell r="AK2127">
            <v>74.7</v>
          </cell>
          <cell r="AL2127">
            <v>70.22</v>
          </cell>
          <cell r="AM2127">
            <v>28.78</v>
          </cell>
          <cell r="AN2127">
            <v>42.47</v>
          </cell>
          <cell r="AO2127">
            <v>81.88</v>
          </cell>
          <cell r="AP2127">
            <v>32.06</v>
          </cell>
          <cell r="AQ2127">
            <v>39.89</v>
          </cell>
          <cell r="AR2127">
            <v>48.346268745728743</v>
          </cell>
          <cell r="AS2127">
            <v>51.124663852053892</v>
          </cell>
          <cell r="AT2127">
            <v>53.114433846189812</v>
          </cell>
          <cell r="AU2127">
            <v>55.03846420935006</v>
          </cell>
          <cell r="AV2127">
            <v>57.522783683210612</v>
          </cell>
          <cell r="AW2127">
            <v>60.615611039445966</v>
          </cell>
          <cell r="AX2127">
            <v>64.189646582963107</v>
          </cell>
          <cell r="AY2127">
            <v>67.914332265029216</v>
          </cell>
          <cell r="AZ2127">
            <v>71.753727862971488</v>
          </cell>
          <cell r="BA2127">
            <v>75.697772596315005</v>
          </cell>
          <cell r="BB2127">
            <v>79.813751647059547</v>
          </cell>
          <cell r="BC2127">
            <v>84.10391305755995</v>
          </cell>
          <cell r="BD2127">
            <v>87.224500375322492</v>
          </cell>
          <cell r="BE2127">
            <v>89.186553940711747</v>
          </cell>
          <cell r="BF2127">
            <v>91.193544144739022</v>
          </cell>
          <cell r="BG2127">
            <v>93.245539610539197</v>
          </cell>
          <cell r="BH2127">
            <v>95.342970182661773</v>
          </cell>
          <cell r="BI2127">
            <v>97.487863612555415</v>
          </cell>
          <cell r="BJ2127">
            <v>99.681505214027169</v>
          </cell>
          <cell r="BK2127">
            <v>101.92519305235355</v>
          </cell>
          <cell r="BL2127">
            <v>104.21789953273911</v>
          </cell>
          <cell r="BM2127">
            <v>106.56324178366843</v>
          </cell>
          <cell r="BN2127">
            <v>108.95995017992159</v>
          </cell>
          <cell r="BO2127">
            <v>111.41177623796487</v>
          </cell>
          <cell r="BP2127">
            <v>113.91866566792487</v>
          </cell>
          <cell r="BQ2127">
            <v>116.48193225617884</v>
          </cell>
          <cell r="BR2127">
            <v>119.10287993530312</v>
          </cell>
          <cell r="BS2127">
            <v>121.78268911910891</v>
          </cell>
          <cell r="BT2127">
            <v>124.52255322016497</v>
          </cell>
          <cell r="BU2127">
            <v>127.32511961782001</v>
          </cell>
          <cell r="BV2127">
            <v>130.18913866747494</v>
          </cell>
          <cell r="BW2127">
            <v>133.11825090658985</v>
          </cell>
          <cell r="BX2127">
            <v>136.11376640549105</v>
          </cell>
          <cell r="BY2127">
            <v>139.17688855818076</v>
          </cell>
          <cell r="BZ2127">
            <v>142.30771922453451</v>
          </cell>
          <cell r="CA2127">
            <v>145.51001589727107</v>
          </cell>
          <cell r="CB2127">
            <v>148.78365095833652</v>
          </cell>
          <cell r="EM2127">
            <v>27.78</v>
          </cell>
          <cell r="EN2127">
            <v>40.56</v>
          </cell>
          <cell r="EO2127">
            <v>78.38</v>
          </cell>
          <cell r="EP2127">
            <v>29.76</v>
          </cell>
          <cell r="EQ2127">
            <v>36.299999999999997</v>
          </cell>
          <cell r="ER2127">
            <v>44.877883901212954</v>
          </cell>
          <cell r="ES2127">
            <v>47.456955590677595</v>
          </cell>
          <cell r="ET2127">
            <v>49.3039785172367</v>
          </cell>
          <cell r="EU2127">
            <v>51.089978005934427</v>
          </cell>
          <cell r="EV2127">
            <v>53.396071191901051</v>
          </cell>
          <cell r="EW2127">
            <v>56.267017608668489</v>
          </cell>
          <cell r="EX2127">
            <v>59.584650103212162</v>
          </cell>
          <cell r="EY2127">
            <v>63.042125022060802</v>
          </cell>
          <cell r="EZ2127">
            <v>66.606080511604219</v>
          </cell>
          <cell r="FA2127">
            <v>70.267177556654218</v>
          </cell>
          <cell r="FB2127">
            <v>74.087874267513783</v>
          </cell>
          <cell r="FC2127">
            <v>78.070257410885347</v>
          </cell>
          <cell r="FD2127">
            <v>80.966972276032351</v>
          </cell>
          <cell r="FE2127">
            <v>82.788267163929547</v>
          </cell>
          <cell r="FF2127">
            <v>84.651274914143272</v>
          </cell>
          <cell r="FG2127">
            <v>86.556059226751287</v>
          </cell>
          <cell r="FH2127">
            <v>88.503019109045979</v>
          </cell>
          <cell r="FI2127">
            <v>90.494036840600401</v>
          </cell>
          <cell r="FJ2127">
            <v>92.530305526183668</v>
          </cell>
          <cell r="FK2127">
            <v>94.613030107237719</v>
          </cell>
          <cell r="FL2127">
            <v>96.741256709117778</v>
          </cell>
          <cell r="FM2127">
            <v>98.918342965750853</v>
          </cell>
          <cell r="FN2127">
            <v>101.14311033544811</v>
          </cell>
          <cell r="FO2127">
            <v>103.41904119905909</v>
          </cell>
          <cell r="FP2127">
            <v>105.74608516149233</v>
          </cell>
          <cell r="FQ2127">
            <v>108.12546175745109</v>
          </cell>
          <cell r="FR2127">
            <v>110.55838137475423</v>
          </cell>
          <cell r="FS2127">
            <v>113.04593974375175</v>
          </cell>
          <cell r="FT2127">
            <v>115.58924466101401</v>
          </cell>
          <cell r="FU2127">
            <v>118.19075358160708</v>
          </cell>
          <cell r="FV2127">
            <v>120.84930651104348</v>
          </cell>
          <cell r="FW2127">
            <v>123.56828281285445</v>
          </cell>
          <cell r="FX2127">
            <v>126.34889857228364</v>
          </cell>
          <cell r="FY2127">
            <v>129.19227085126198</v>
          </cell>
          <cell r="FZ2127">
            <v>132.09849420218799</v>
          </cell>
          <cell r="GA2127">
            <v>135.07105655342443</v>
          </cell>
          <cell r="GB2127">
            <v>138.10983944229866</v>
          </cell>
          <cell r="ID2127" t="str">
            <v>On</v>
          </cell>
        </row>
        <row r="2128">
          <cell r="B2128">
            <v>3</v>
          </cell>
          <cell r="D2128">
            <v>9</v>
          </cell>
          <cell r="AE2128">
            <v>50.23</v>
          </cell>
          <cell r="AF2128">
            <v>24.4</v>
          </cell>
          <cell r="AG2128">
            <v>34.380000000000003</v>
          </cell>
          <cell r="AH2128">
            <v>44.02</v>
          </cell>
          <cell r="AI2128">
            <v>53.77</v>
          </cell>
          <cell r="AJ2128">
            <v>67.599999999999994</v>
          </cell>
          <cell r="AK2128">
            <v>69</v>
          </cell>
          <cell r="AL2128">
            <v>86.5</v>
          </cell>
          <cell r="AM2128">
            <v>30.59</v>
          </cell>
          <cell r="AN2128">
            <v>41.91</v>
          </cell>
          <cell r="AO2128">
            <v>57.21</v>
          </cell>
          <cell r="AP2128">
            <v>31.67</v>
          </cell>
          <cell r="AQ2128">
            <v>39.86</v>
          </cell>
          <cell r="AR2128">
            <v>44.185244000650563</v>
          </cell>
          <cell r="AS2128">
            <v>46.708156811911721</v>
          </cell>
          <cell r="AT2128">
            <v>48.520729625644904</v>
          </cell>
          <cell r="AU2128">
            <v>50.273264277535432</v>
          </cell>
          <cell r="AV2128">
            <v>52.53406869047798</v>
          </cell>
          <cell r="AW2128">
            <v>55.346761445510424</v>
          </cell>
          <cell r="AX2128">
            <v>58.595934793002542</v>
          </cell>
          <cell r="AY2128">
            <v>61.981893403537399</v>
          </cell>
          <cell r="AZ2128">
            <v>65.472054110172152</v>
          </cell>
          <cell r="BA2128">
            <v>69.057303208763216</v>
          </cell>
          <cell r="BB2128">
            <v>72.798647419861595</v>
          </cell>
          <cell r="BC2128">
            <v>76.698130292709507</v>
          </cell>
          <cell r="BD2128">
            <v>79.537434298838846</v>
          </cell>
          <cell r="BE2128">
            <v>81.326574789457169</v>
          </cell>
          <cell r="BF2128">
            <v>83.156688170031714</v>
          </cell>
          <cell r="BG2128">
            <v>85.027842490846083</v>
          </cell>
          <cell r="BH2128">
            <v>86.940429178348978</v>
          </cell>
          <cell r="BI2128">
            <v>88.896295638074463</v>
          </cell>
          <cell r="BJ2128">
            <v>90.896612030818602</v>
          </cell>
          <cell r="BK2128">
            <v>92.942560199962458</v>
          </cell>
          <cell r="BL2128">
            <v>95.033215003436112</v>
          </cell>
          <cell r="BM2128">
            <v>97.171859743268925</v>
          </cell>
          <cell r="BN2128">
            <v>99.357352983057822</v>
          </cell>
          <cell r="BO2128">
            <v>101.593098734215</v>
          </cell>
          <cell r="BP2128">
            <v>103.87905635108342</v>
          </cell>
          <cell r="BQ2128">
            <v>106.2164228321701</v>
          </cell>
          <cell r="BR2128">
            <v>108.60638642780151</v>
          </cell>
          <cell r="BS2128">
            <v>111.05002499356243</v>
          </cell>
          <cell r="BT2128">
            <v>113.54842832531756</v>
          </cell>
          <cell r="BU2128">
            <v>116.10400038946932</v>
          </cell>
          <cell r="BV2128">
            <v>118.7156191860669</v>
          </cell>
          <cell r="BW2128">
            <v>121.38659089687629</v>
          </cell>
          <cell r="BX2128">
            <v>124.11811040935331</v>
          </cell>
          <cell r="BY2128">
            <v>126.91127748704308</v>
          </cell>
          <cell r="BZ2128">
            <v>129.76619338711043</v>
          </cell>
          <cell r="CA2128">
            <v>132.68626970692691</v>
          </cell>
          <cell r="CB2128">
            <v>135.67140287918161</v>
          </cell>
          <cell r="EM2128">
            <v>29</v>
          </cell>
          <cell r="EN2128">
            <v>40.17</v>
          </cell>
          <cell r="EO2128">
            <v>53.44</v>
          </cell>
          <cell r="EP2128">
            <v>30.21</v>
          </cell>
          <cell r="EQ2128">
            <v>36.950000000000003</v>
          </cell>
          <cell r="ER2128">
            <v>42.148286114924325</v>
          </cell>
          <cell r="ES2128">
            <v>44.554891609973254</v>
          </cell>
          <cell r="ET2128">
            <v>46.283904072962819</v>
          </cell>
          <cell r="EU2128">
            <v>47.955646158015327</v>
          </cell>
          <cell r="EV2128">
            <v>50.112226559499199</v>
          </cell>
          <cell r="EW2128">
            <v>52.795253023961791</v>
          </cell>
          <cell r="EX2128">
            <v>55.89463814640375</v>
          </cell>
          <cell r="EY2128">
            <v>59.124502675114137</v>
          </cell>
          <cell r="EZ2128">
            <v>62.453765540521019</v>
          </cell>
          <cell r="FA2128">
            <v>65.87373318398285</v>
          </cell>
          <cell r="FB2128">
            <v>69.442599891190994</v>
          </cell>
          <cell r="FC2128">
            <v>73.162315002928764</v>
          </cell>
          <cell r="FD2128">
            <v>75.870725928889215</v>
          </cell>
          <cell r="FE2128">
            <v>77.577386308478083</v>
          </cell>
          <cell r="FF2128">
            <v>79.323130710977523</v>
          </cell>
          <cell r="FG2128">
            <v>81.108024049525099</v>
          </cell>
          <cell r="FH2128">
            <v>82.932439705649585</v>
          </cell>
          <cell r="FI2128">
            <v>84.798139918731593</v>
          </cell>
          <cell r="FJ2128">
            <v>86.706240904674132</v>
          </cell>
          <cell r="FK2128">
            <v>88.657870023393301</v>
          </cell>
          <cell r="FL2128">
            <v>90.652144782248342</v>
          </cell>
          <cell r="FM2128">
            <v>92.692197121697319</v>
          </cell>
          <cell r="FN2128">
            <v>94.776938226023887</v>
          </cell>
          <cell r="FO2128">
            <v>96.909615180316862</v>
          </cell>
          <cell r="FP2128">
            <v>99.090189212700665</v>
          </cell>
          <cell r="FQ2128">
            <v>101.31980213955978</v>
          </cell>
          <cell r="FR2128">
            <v>103.59958743239291</v>
          </cell>
          <cell r="FS2128">
            <v>105.9305732571999</v>
          </cell>
          <cell r="FT2128">
            <v>108.31379916980876</v>
          </cell>
          <cell r="FU2128">
            <v>110.75155831278396</v>
          </cell>
          <cell r="FV2128">
            <v>113.24278041083299</v>
          </cell>
          <cell r="FW2128">
            <v>115.7906192293853</v>
          </cell>
          <cell r="FX2128">
            <v>118.39621457109452</v>
          </cell>
          <cell r="FY2128">
            <v>121.06061549995489</v>
          </cell>
          <cell r="FZ2128">
            <v>123.78391860513439</v>
          </cell>
          <cell r="GA2128">
            <v>126.56937820796531</v>
          </cell>
          <cell r="GB2128">
            <v>129.41689551563235</v>
          </cell>
          <cell r="ID2128" t="str">
            <v>On</v>
          </cell>
        </row>
        <row r="2129">
          <cell r="B2129">
            <v>3</v>
          </cell>
          <cell r="D2129">
            <v>10</v>
          </cell>
          <cell r="AE2129">
            <v>49.32</v>
          </cell>
          <cell r="AF2129">
            <v>25.51</v>
          </cell>
          <cell r="AG2129">
            <v>42.23</v>
          </cell>
          <cell r="AH2129">
            <v>44.12</v>
          </cell>
          <cell r="AI2129">
            <v>54.38</v>
          </cell>
          <cell r="AJ2129">
            <v>64.209999999999994</v>
          </cell>
          <cell r="AK2129">
            <v>69.260000000000005</v>
          </cell>
          <cell r="AL2129">
            <v>97.28</v>
          </cell>
          <cell r="AM2129">
            <v>34.24</v>
          </cell>
          <cell r="AN2129">
            <v>41.35</v>
          </cell>
          <cell r="AO2129">
            <v>53.3</v>
          </cell>
          <cell r="AP2129">
            <v>31.2</v>
          </cell>
          <cell r="AQ2129">
            <v>39.85</v>
          </cell>
          <cell r="AR2129">
            <v>43.626457739809766</v>
          </cell>
          <cell r="AS2129">
            <v>46.114964722029541</v>
          </cell>
          <cell r="AT2129">
            <v>47.903790770598036</v>
          </cell>
          <cell r="AU2129">
            <v>49.633316897626152</v>
          </cell>
          <cell r="AV2129">
            <v>51.8641501696925</v>
          </cell>
          <cell r="AW2129">
            <v>54.639289092244802</v>
          </cell>
          <cell r="AX2129">
            <v>57.844918443463285</v>
          </cell>
          <cell r="AY2129">
            <v>61.18547554812281</v>
          </cell>
          <cell r="AZ2129">
            <v>64.628826645792543</v>
          </cell>
          <cell r="BA2129">
            <v>68.165984959819298</v>
          </cell>
          <cell r="BB2129">
            <v>71.857116395607235</v>
          </cell>
          <cell r="BC2129">
            <v>75.704237120530365</v>
          </cell>
          <cell r="BD2129">
            <v>78.505826148498272</v>
          </cell>
          <cell r="BE2129">
            <v>80.271761581913893</v>
          </cell>
          <cell r="BF2129">
            <v>82.078138012106379</v>
          </cell>
          <cell r="BG2129">
            <v>83.925023412218337</v>
          </cell>
          <cell r="BH2129">
            <v>85.812803895900885</v>
          </cell>
          <cell r="BI2129">
            <v>87.743302831518221</v>
          </cell>
          <cell r="BJ2129">
            <v>89.717674904492753</v>
          </cell>
          <cell r="BK2129">
            <v>91.73708633894995</v>
          </cell>
          <cell r="BL2129">
            <v>93.800625711460384</v>
          </cell>
          <cell r="BM2129">
            <v>95.911531510969198</v>
          </cell>
          <cell r="BN2129">
            <v>98.068679578193013</v>
          </cell>
          <cell r="BO2129">
            <v>100.27542722310159</v>
          </cell>
          <cell r="BP2129">
            <v>102.5317356837533</v>
          </cell>
          <cell r="BQ2129">
            <v>104.83878626318712</v>
          </cell>
          <cell r="BR2129">
            <v>107.19775166515748</v>
          </cell>
          <cell r="BS2129">
            <v>109.6096960123092</v>
          </cell>
          <cell r="BT2129">
            <v>112.07569522516982</v>
          </cell>
          <cell r="BU2129">
            <v>114.59812050799189</v>
          </cell>
          <cell r="BV2129">
            <v>117.17586706470308</v>
          </cell>
          <cell r="BW2129">
            <v>119.81219619278686</v>
          </cell>
          <cell r="BX2129">
            <v>122.50828730023996</v>
          </cell>
          <cell r="BY2129">
            <v>125.26522627341348</v>
          </cell>
          <cell r="BZ2129">
            <v>128.08311428824592</v>
          </cell>
          <cell r="CA2129">
            <v>130.96531645741771</v>
          </cell>
          <cell r="CB2129">
            <v>133.91173254513168</v>
          </cell>
          <cell r="EM2129">
            <v>31.83</v>
          </cell>
          <cell r="EN2129">
            <v>39.36</v>
          </cell>
          <cell r="EO2129">
            <v>50.18</v>
          </cell>
          <cell r="EP2129">
            <v>29.72</v>
          </cell>
          <cell r="EQ2129">
            <v>38.08</v>
          </cell>
          <cell r="ER2129">
            <v>41.556997564972633</v>
          </cell>
          <cell r="ES2129">
            <v>43.927459985215314</v>
          </cell>
          <cell r="ET2129">
            <v>45.631431464813254</v>
          </cell>
          <cell r="EU2129">
            <v>47.278915967866958</v>
          </cell>
          <cell r="EV2129">
            <v>49.403927661642982</v>
          </cell>
          <cell r="EW2129">
            <v>52.047425378894722</v>
          </cell>
          <cell r="EX2129">
            <v>55.100992824991309</v>
          </cell>
          <cell r="EY2129">
            <v>58.283087605455442</v>
          </cell>
          <cell r="EZ2129">
            <v>61.563100253620327</v>
          </cell>
          <cell r="FA2129">
            <v>64.932470288648375</v>
          </cell>
          <cell r="FB2129">
            <v>68.448509592225861</v>
          </cell>
          <cell r="FC2129">
            <v>72.11313869301803</v>
          </cell>
          <cell r="FD2129">
            <v>74.781831831197707</v>
          </cell>
          <cell r="FE2129">
            <v>76.463998532515404</v>
          </cell>
          <cell r="FF2129">
            <v>78.184687875634665</v>
          </cell>
          <cell r="FG2129">
            <v>79.943964609331047</v>
          </cell>
          <cell r="FH2129">
            <v>81.742196531608144</v>
          </cell>
          <cell r="FI2129">
            <v>83.581120517715433</v>
          </cell>
          <cell r="FJ2129">
            <v>85.461836479536046</v>
          </cell>
          <cell r="FK2129">
            <v>87.385455320307443</v>
          </cell>
          <cell r="FL2129">
            <v>89.351108850788535</v>
          </cell>
          <cell r="FM2129">
            <v>91.361881939295017</v>
          </cell>
          <cell r="FN2129">
            <v>93.416703752047951</v>
          </cell>
          <cell r="FO2129">
            <v>95.518772342005732</v>
          </cell>
          <cell r="FP2129">
            <v>97.668050785934227</v>
          </cell>
          <cell r="FQ2129">
            <v>99.865664350702588</v>
          </cell>
          <cell r="FR2129">
            <v>102.11273011181027</v>
          </cell>
          <cell r="FS2129">
            <v>104.4102617142894</v>
          </cell>
          <cell r="FT2129">
            <v>106.75928404141176</v>
          </cell>
          <cell r="FU2129">
            <v>109.16205581722816</v>
          </cell>
          <cell r="FV2129">
            <v>111.61752465265947</v>
          </cell>
          <cell r="FW2129">
            <v>114.12879714261619</v>
          </cell>
          <cell r="FX2129">
            <v>116.69699674881831</v>
          </cell>
          <cell r="FY2129">
            <v>119.32315784762334</v>
          </cell>
          <cell r="FZ2129">
            <v>122.00737681559835</v>
          </cell>
          <cell r="GA2129">
            <v>124.7528591382838</v>
          </cell>
          <cell r="GB2129">
            <v>127.55950933465748</v>
          </cell>
          <cell r="ID2129" t="str">
            <v>On</v>
          </cell>
        </row>
        <row r="2130">
          <cell r="B2130">
            <v>3</v>
          </cell>
          <cell r="D2130">
            <v>11</v>
          </cell>
          <cell r="AE2130">
            <v>47.71</v>
          </cell>
          <cell r="AF2130">
            <v>23.5</v>
          </cell>
          <cell r="AG2130">
            <v>47.95</v>
          </cell>
          <cell r="AH2130">
            <v>45.27</v>
          </cell>
          <cell r="AI2130">
            <v>52.9</v>
          </cell>
          <cell r="AJ2130">
            <v>57.97</v>
          </cell>
          <cell r="AK2130">
            <v>69.48</v>
          </cell>
          <cell r="AL2130">
            <v>97.21</v>
          </cell>
          <cell r="AM2130">
            <v>33.72</v>
          </cell>
          <cell r="AN2130">
            <v>41.97</v>
          </cell>
          <cell r="AO2130">
            <v>49.55</v>
          </cell>
          <cell r="AP2130">
            <v>31.41</v>
          </cell>
          <cell r="AQ2130">
            <v>39.61</v>
          </cell>
          <cell r="AR2130">
            <v>43.611117118120745</v>
          </cell>
          <cell r="AS2130">
            <v>46.098691249516264</v>
          </cell>
          <cell r="AT2130">
            <v>47.886859433850326</v>
          </cell>
          <cell r="AU2130">
            <v>49.615751273745971</v>
          </cell>
          <cell r="AV2130">
            <v>51.845756322766846</v>
          </cell>
          <cell r="AW2130">
            <v>54.619856342465937</v>
          </cell>
          <cell r="AX2130">
            <v>57.824280368483826</v>
          </cell>
          <cell r="AY2130">
            <v>61.163580620153404</v>
          </cell>
          <cell r="AZ2130">
            <v>64.60563584557589</v>
          </cell>
          <cell r="BA2130">
            <v>68.141462783595557</v>
          </cell>
          <cell r="BB2130">
            <v>71.831203975865421</v>
          </cell>
          <cell r="BC2130">
            <v>75.676874828418633</v>
          </cell>
          <cell r="BD2130">
            <v>78.477421360785968</v>
          </cell>
          <cell r="BE2130">
            <v>80.24271785941535</v>
          </cell>
          <cell r="BF2130">
            <v>82.048440704119173</v>
          </cell>
          <cell r="BG2130">
            <v>83.894657865947948</v>
          </cell>
          <cell r="BH2130">
            <v>85.781755331244867</v>
          </cell>
          <cell r="BI2130">
            <v>87.711555786546441</v>
          </cell>
          <cell r="BJ2130">
            <v>89.685213493800504</v>
          </cell>
          <cell r="BK2130">
            <v>91.70389424974897</v>
          </cell>
          <cell r="BL2130">
            <v>93.766687012391017</v>
          </cell>
          <cell r="BM2130">
            <v>95.87682903838683</v>
          </cell>
          <cell r="BN2130">
            <v>98.033196635214679</v>
          </cell>
          <cell r="BO2130">
            <v>100.23914583492953</v>
          </cell>
          <cell r="BP2130">
            <v>102.49463792109515</v>
          </cell>
          <cell r="BQ2130">
            <v>104.80085376729969</v>
          </cell>
          <cell r="BR2130">
            <v>107.15896565188359</v>
          </cell>
          <cell r="BS2130">
            <v>109.57003731568632</v>
          </cell>
          <cell r="BT2130">
            <v>112.03514429355144</v>
          </cell>
          <cell r="BU2130">
            <v>114.55665689924285</v>
          </cell>
          <cell r="BV2130">
            <v>117.13347080145907</v>
          </cell>
          <cell r="BW2130">
            <v>119.76884606345908</v>
          </cell>
          <cell r="BX2130">
            <v>122.46396166966204</v>
          </cell>
          <cell r="BY2130">
            <v>125.21990312068525</v>
          </cell>
          <cell r="BZ2130">
            <v>128.03677159027194</v>
          </cell>
          <cell r="CA2130">
            <v>130.91793091906806</v>
          </cell>
          <cell r="CB2130">
            <v>133.86328095045556</v>
          </cell>
          <cell r="EM2130">
            <v>31.74</v>
          </cell>
          <cell r="EN2130">
            <v>39.83</v>
          </cell>
          <cell r="EO2130">
            <v>46.83</v>
          </cell>
          <cell r="EP2130">
            <v>29.82</v>
          </cell>
          <cell r="EQ2130">
            <v>38.049999999999997</v>
          </cell>
          <cell r="ER2130">
            <v>41.403486547671463</v>
          </cell>
          <cell r="ES2130">
            <v>43.765137633256131</v>
          </cell>
          <cell r="ET2130">
            <v>45.462787275307761</v>
          </cell>
          <cell r="EU2130">
            <v>47.104161190165705</v>
          </cell>
          <cell r="EV2130">
            <v>49.221281551891352</v>
          </cell>
          <cell r="EW2130">
            <v>51.854954349962888</v>
          </cell>
          <cell r="EX2130">
            <v>54.897167799687608</v>
          </cell>
          <cell r="EY2130">
            <v>58.067429929734942</v>
          </cell>
          <cell r="EZ2130">
            <v>61.335245492361452</v>
          </cell>
          <cell r="FA2130">
            <v>64.692085966469904</v>
          </cell>
          <cell r="FB2130">
            <v>68.195049428854091</v>
          </cell>
          <cell r="FC2130">
            <v>71.846049264038328</v>
          </cell>
          <cell r="FD2130">
            <v>74.504829830583816</v>
          </cell>
          <cell r="FE2130">
            <v>76.180765570447818</v>
          </cell>
          <cell r="FF2130">
            <v>77.895081241541988</v>
          </cell>
          <cell r="FG2130">
            <v>79.647841374166447</v>
          </cell>
          <cell r="FH2130">
            <v>81.439412415718621</v>
          </cell>
          <cell r="FI2130">
            <v>83.271524786845433</v>
          </cell>
          <cell r="FJ2130">
            <v>85.145274319806788</v>
          </cell>
          <cell r="FK2130">
            <v>87.061767797755948</v>
          </cell>
          <cell r="FL2130">
            <v>89.020140296386515</v>
          </cell>
          <cell r="FM2130">
            <v>91.023465199767443</v>
          </cell>
          <cell r="FN2130">
            <v>93.070675697615471</v>
          </cell>
          <cell r="FO2130">
            <v>95.164957936886296</v>
          </cell>
          <cell r="FP2130">
            <v>97.306275161001508</v>
          </cell>
          <cell r="FQ2130">
            <v>99.495748466758258</v>
          </cell>
          <cell r="FR2130">
            <v>101.73449079080449</v>
          </cell>
          <cell r="FS2130">
            <v>104.02351202654461</v>
          </cell>
          <cell r="FT2130">
            <v>106.36383326436498</v>
          </cell>
          <cell r="FU2130">
            <v>108.75770483079981</v>
          </cell>
          <cell r="FV2130">
            <v>111.20407829670518</v>
          </cell>
          <cell r="FW2130">
            <v>113.7060486982601</v>
          </cell>
          <cell r="FX2130">
            <v>116.26473533872404</v>
          </cell>
          <cell r="FY2130">
            <v>118.88116876978141</v>
          </cell>
          <cell r="FZ2130">
            <v>121.55544504367747</v>
          </cell>
          <cell r="GA2130">
            <v>124.29075772068161</v>
          </cell>
          <cell r="GB2130">
            <v>127.08701171418609</v>
          </cell>
          <cell r="ID2130" t="str">
            <v>On</v>
          </cell>
        </row>
        <row r="2131">
          <cell r="B2131">
            <v>3</v>
          </cell>
          <cell r="D2131">
            <v>12</v>
          </cell>
          <cell r="AE2131">
            <v>42</v>
          </cell>
          <cell r="AF2131">
            <v>21.51</v>
          </cell>
          <cell r="AG2131">
            <v>44.01</v>
          </cell>
          <cell r="AH2131">
            <v>40.67</v>
          </cell>
          <cell r="AI2131">
            <v>50</v>
          </cell>
          <cell r="AJ2131">
            <v>56.91</v>
          </cell>
          <cell r="AK2131">
            <v>67.7</v>
          </cell>
          <cell r="AL2131">
            <v>88.41</v>
          </cell>
          <cell r="AM2131">
            <v>34.31</v>
          </cell>
          <cell r="AN2131">
            <v>41.77</v>
          </cell>
          <cell r="AO2131">
            <v>45.94</v>
          </cell>
          <cell r="AP2131">
            <v>31.21</v>
          </cell>
          <cell r="AQ2131">
            <v>38.61</v>
          </cell>
          <cell r="AR2131">
            <v>40.991884910528341</v>
          </cell>
          <cell r="AS2131">
            <v>43.317576789907157</v>
          </cell>
          <cell r="AT2131">
            <v>44.994744328019685</v>
          </cell>
          <cell r="AU2131">
            <v>46.615923550442105</v>
          </cell>
          <cell r="AV2131">
            <v>48.705724885982185</v>
          </cell>
          <cell r="AW2131">
            <v>51.304209031896079</v>
          </cell>
          <cell r="AX2131">
            <v>54.305041806383095</v>
          </cell>
          <cell r="AY2131">
            <v>57.43207173294212</v>
          </cell>
          <cell r="AZ2131">
            <v>60.655275196658536</v>
          </cell>
          <cell r="BA2131">
            <v>63.966262282110492</v>
          </cell>
          <cell r="BB2131">
            <v>67.421248933516893</v>
          </cell>
          <cell r="BC2131">
            <v>71.022122708897797</v>
          </cell>
          <cell r="BD2131">
            <v>73.646254729550066</v>
          </cell>
          <cell r="BE2131">
            <v>75.302878447092425</v>
          </cell>
          <cell r="BF2131">
            <v>76.997437856042538</v>
          </cell>
          <cell r="BG2131">
            <v>78.730000564527913</v>
          </cell>
          <cell r="BH2131">
            <v>80.500926690021345</v>
          </cell>
          <cell r="BI2131">
            <v>82.311927389947058</v>
          </cell>
          <cell r="BJ2131">
            <v>84.16408431584378</v>
          </cell>
          <cell r="BK2131">
            <v>86.058489977472846</v>
          </cell>
          <cell r="BL2131">
            <v>87.994297386834731</v>
          </cell>
          <cell r="BM2131">
            <v>89.974533850241627</v>
          </cell>
          <cell r="BN2131">
            <v>91.998157052703647</v>
          </cell>
          <cell r="BO2131">
            <v>94.068303900992348</v>
          </cell>
          <cell r="BP2131">
            <v>96.184944831683552</v>
          </cell>
          <cell r="BQ2131">
            <v>98.349187072846576</v>
          </cell>
          <cell r="BR2131">
            <v>100.56212995788383</v>
          </cell>
          <cell r="BS2131">
            <v>102.8247731057774</v>
          </cell>
          <cell r="BT2131">
            <v>105.13812726045552</v>
          </cell>
          <cell r="BU2131">
            <v>107.50440870180834</v>
          </cell>
          <cell r="BV2131">
            <v>109.92259413172511</v>
          </cell>
          <cell r="BW2131">
            <v>112.39573332858777</v>
          </cell>
          <cell r="BX2131">
            <v>114.9249326467818</v>
          </cell>
          <cell r="BY2131">
            <v>117.5112127872398</v>
          </cell>
          <cell r="BZ2131">
            <v>120.15467454115749</v>
          </cell>
          <cell r="CA2131">
            <v>122.85846364355416</v>
          </cell>
          <cell r="CB2131">
            <v>125.62249619345407</v>
          </cell>
          <cell r="EM2131">
            <v>32.130000000000003</v>
          </cell>
          <cell r="EN2131">
            <v>39.99</v>
          </cell>
          <cell r="EO2131">
            <v>44.29</v>
          </cell>
          <cell r="EP2131">
            <v>29.66</v>
          </cell>
          <cell r="EQ2131">
            <v>37.33</v>
          </cell>
          <cell r="ER2131">
            <v>38.956081590716771</v>
          </cell>
          <cell r="ES2131">
            <v>41.166271310113622</v>
          </cell>
          <cell r="ET2131">
            <v>42.760144721854012</v>
          </cell>
          <cell r="EU2131">
            <v>44.300810397504414</v>
          </cell>
          <cell r="EV2131">
            <v>46.286824739449905</v>
          </cell>
          <cell r="EW2131">
            <v>48.756258887729494</v>
          </cell>
          <cell r="EX2131">
            <v>51.608059595556632</v>
          </cell>
          <cell r="EY2131">
            <v>54.579790054439705</v>
          </cell>
          <cell r="EZ2131">
            <v>57.642917729346109</v>
          </cell>
          <cell r="FA2131">
            <v>60.789469378000547</v>
          </cell>
          <cell r="FB2131">
            <v>64.072869060176572</v>
          </cell>
          <cell r="FC2131">
            <v>67.494910591025587</v>
          </cell>
          <cell r="FD2131">
            <v>69.988718849037326</v>
          </cell>
          <cell r="FE2131">
            <v>71.563068719665523</v>
          </cell>
          <cell r="FF2131">
            <v>73.173470259859712</v>
          </cell>
          <cell r="FG2131">
            <v>74.819987720086431</v>
          </cell>
          <cell r="FH2131">
            <v>76.502963333099416</v>
          </cell>
          <cell r="FI2131">
            <v>78.224023274137437</v>
          </cell>
          <cell r="FJ2131">
            <v>79.984195476063007</v>
          </cell>
          <cell r="FK2131">
            <v>81.784518190703125</v>
          </cell>
          <cell r="FL2131">
            <v>83.624186494505537</v>
          </cell>
          <cell r="FM2131">
            <v>85.506077346945418</v>
          </cell>
          <cell r="FN2131">
            <v>87.429200198115666</v>
          </cell>
          <cell r="FO2131">
            <v>89.396536164800793</v>
          </cell>
          <cell r="FP2131">
            <v>91.408057151801799</v>
          </cell>
          <cell r="FQ2131">
            <v>93.464815398289943</v>
          </cell>
          <cell r="FR2131">
            <v>95.567855640846972</v>
          </cell>
          <cell r="FS2131">
            <v>97.718127853808312</v>
          </cell>
          <cell r="FT2131">
            <v>99.916592583950987</v>
          </cell>
          <cell r="FU2131">
            <v>102.16535604279511</v>
          </cell>
          <cell r="FV2131">
            <v>104.46344575286659</v>
          </cell>
          <cell r="FW2131">
            <v>106.81376002966719</v>
          </cell>
          <cell r="FX2131">
            <v>109.21735028207459</v>
          </cell>
          <cell r="FY2131">
            <v>111.67518651936982</v>
          </cell>
          <cell r="FZ2131">
            <v>114.18736452709807</v>
          </cell>
          <cell r="GA2131">
            <v>116.75687381184929</v>
          </cell>
          <cell r="GB2131">
            <v>119.38363463946963</v>
          </cell>
          <cell r="ID2131" t="str">
            <v>On</v>
          </cell>
        </row>
        <row r="2132">
          <cell r="B2132">
            <v>3</v>
          </cell>
          <cell r="D2132">
            <v>13</v>
          </cell>
          <cell r="AE2132">
            <v>37.549999999999997</v>
          </cell>
          <cell r="AF2132">
            <v>20.46</v>
          </cell>
          <cell r="AG2132">
            <v>36.26</v>
          </cell>
          <cell r="AH2132">
            <v>39.75</v>
          </cell>
          <cell r="AI2132">
            <v>46</v>
          </cell>
          <cell r="AJ2132">
            <v>52.86</v>
          </cell>
          <cell r="AK2132">
            <v>66.27</v>
          </cell>
          <cell r="AL2132">
            <v>77.900000000000006</v>
          </cell>
          <cell r="AM2132">
            <v>33.950000000000003</v>
          </cell>
          <cell r="AN2132">
            <v>41.16</v>
          </cell>
          <cell r="AO2132">
            <v>42.63</v>
          </cell>
          <cell r="AP2132">
            <v>31.23</v>
          </cell>
          <cell r="AQ2132">
            <v>35.880000000000003</v>
          </cell>
          <cell r="AR2132">
            <v>38.19290543371423</v>
          </cell>
          <cell r="AS2132">
            <v>40.345909942513821</v>
          </cell>
          <cell r="AT2132">
            <v>41.904305160605411</v>
          </cell>
          <cell r="AU2132">
            <v>43.410311729676003</v>
          </cell>
          <cell r="AV2132">
            <v>45.350147149613989</v>
          </cell>
          <cell r="AW2132">
            <v>47.760757849983833</v>
          </cell>
          <cell r="AX2132">
            <v>50.543770740858868</v>
          </cell>
          <cell r="AY2132">
            <v>53.443692260297112</v>
          </cell>
          <cell r="AZ2132">
            <v>56.432744819334978</v>
          </cell>
          <cell r="BA2132">
            <v>59.50317336994776</v>
          </cell>
          <cell r="BB2132">
            <v>62.706990505837382</v>
          </cell>
          <cell r="BC2132">
            <v>66.045946913548264</v>
          </cell>
          <cell r="BD2132">
            <v>68.48137364063497</v>
          </cell>
          <cell r="BE2132">
            <v>70.021818078916624</v>
          </cell>
          <cell r="BF2132">
            <v>71.597535373215237</v>
          </cell>
          <cell r="BG2132">
            <v>73.208592744495817</v>
          </cell>
          <cell r="BH2132">
            <v>74.855323147955062</v>
          </cell>
          <cell r="BI2132">
            <v>76.539317988503285</v>
          </cell>
          <cell r="BJ2132">
            <v>78.261581360116423</v>
          </cell>
          <cell r="BK2132">
            <v>80.02312749306104</v>
          </cell>
          <cell r="BL2132">
            <v>81.823177973928878</v>
          </cell>
          <cell r="BM2132">
            <v>83.664535698411385</v>
          </cell>
          <cell r="BN2132">
            <v>85.546245117366936</v>
          </cell>
          <cell r="BO2132">
            <v>87.471209083774909</v>
          </cell>
          <cell r="BP2132">
            <v>89.439407654034881</v>
          </cell>
          <cell r="BQ2132">
            <v>91.45186939422841</v>
          </cell>
          <cell r="BR2132">
            <v>93.509615723106094</v>
          </cell>
          <cell r="BS2132">
            <v>95.613577612959418</v>
          </cell>
          <cell r="BT2132">
            <v>97.764696446847978</v>
          </cell>
          <cell r="BU2132">
            <v>99.965024132499423</v>
          </cell>
          <cell r="BV2132">
            <v>102.2136237701948</v>
          </cell>
          <cell r="BW2132">
            <v>104.51332037060644</v>
          </cell>
          <cell r="BX2132">
            <v>106.86514270982258</v>
          </cell>
          <cell r="BY2132">
            <v>109.2700421185681</v>
          </cell>
          <cell r="BZ2132">
            <v>111.72811898014176</v>
          </cell>
          <cell r="CA2132">
            <v>114.24228606357396</v>
          </cell>
          <cell r="CB2132">
            <v>116.81247651997774</v>
          </cell>
          <cell r="EM2132">
            <v>31.87</v>
          </cell>
          <cell r="EN2132">
            <v>39.65</v>
          </cell>
          <cell r="EO2132">
            <v>40.450000000000003</v>
          </cell>
          <cell r="EP2132">
            <v>29.75</v>
          </cell>
          <cell r="EQ2132">
            <v>34.619999999999997</v>
          </cell>
          <cell r="ER2132">
            <v>36.382931048767155</v>
          </cell>
          <cell r="ES2132">
            <v>38.433903963809996</v>
          </cell>
          <cell r="ET2132">
            <v>39.918446318540212</v>
          </cell>
          <cell r="EU2132">
            <v>41.353082739604901</v>
          </cell>
          <cell r="EV2132">
            <v>43.200988719212809</v>
          </cell>
          <cell r="EW2132">
            <v>45.497359783446008</v>
          </cell>
          <cell r="EX2132">
            <v>48.148484775553996</v>
          </cell>
          <cell r="EY2132">
            <v>50.910978057759813</v>
          </cell>
          <cell r="EZ2132">
            <v>53.758378430202228</v>
          </cell>
          <cell r="FA2132">
            <v>56.68329835914011</v>
          </cell>
          <cell r="FB2132">
            <v>59.73528554430554</v>
          </cell>
          <cell r="FC2132">
            <v>62.916007706630182</v>
          </cell>
          <cell r="FD2132">
            <v>65.236018757889539</v>
          </cell>
          <cell r="FE2132">
            <v>66.70346102618538</v>
          </cell>
          <cell r="FF2132">
            <v>68.204504558218161</v>
          </cell>
          <cell r="FG2132">
            <v>69.73921338932918</v>
          </cell>
          <cell r="FH2132">
            <v>71.307904695858568</v>
          </cell>
          <cell r="FI2132">
            <v>72.91209446551305</v>
          </cell>
          <cell r="FJ2132">
            <v>74.552739207923906</v>
          </cell>
          <cell r="FK2132">
            <v>76.23080508865084</v>
          </cell>
          <cell r="FL2132">
            <v>77.945550583553768</v>
          </cell>
          <cell r="FM2132">
            <v>79.699645758172863</v>
          </cell>
          <cell r="FN2132">
            <v>81.492180347155497</v>
          </cell>
          <cell r="FO2132">
            <v>83.325919636320947</v>
          </cell>
          <cell r="FP2132">
            <v>85.200844627202613</v>
          </cell>
          <cell r="FQ2132">
            <v>87.117935141796195</v>
          </cell>
          <cell r="FR2132">
            <v>89.078164193480816</v>
          </cell>
          <cell r="FS2132">
            <v>91.082418635464052</v>
          </cell>
          <cell r="FT2132">
            <v>93.131595238351807</v>
          </cell>
          <cell r="FU2132">
            <v>95.227648669287788</v>
          </cell>
          <cell r="FV2132">
            <v>97.369686428539708</v>
          </cell>
          <cell r="FW2132">
            <v>99.560399648592423</v>
          </cell>
          <cell r="FX2132">
            <v>101.80076835149605</v>
          </cell>
          <cell r="FY2132">
            <v>104.09169878409865</v>
          </cell>
          <cell r="FZ2132">
            <v>106.43328657250134</v>
          </cell>
          <cell r="GA2132">
            <v>108.82830644864954</v>
          </cell>
          <cell r="GB2132">
            <v>111.27669473164705</v>
          </cell>
          <cell r="ID2132" t="str">
            <v>On</v>
          </cell>
        </row>
        <row r="2133">
          <cell r="B2133">
            <v>3</v>
          </cell>
          <cell r="D2133">
            <v>14</v>
          </cell>
          <cell r="AE2133">
            <v>35</v>
          </cell>
          <cell r="AF2133">
            <v>19.5</v>
          </cell>
          <cell r="AG2133">
            <v>33.799999999999997</v>
          </cell>
          <cell r="AH2133">
            <v>37.729999999999997</v>
          </cell>
          <cell r="AI2133">
            <v>43.38</v>
          </cell>
          <cell r="AJ2133">
            <v>47.52</v>
          </cell>
          <cell r="AK2133">
            <v>64.83</v>
          </cell>
          <cell r="AL2133">
            <v>68.53</v>
          </cell>
          <cell r="AM2133">
            <v>33.090000000000003</v>
          </cell>
          <cell r="AN2133">
            <v>40.56</v>
          </cell>
          <cell r="AO2133">
            <v>40.880000000000003</v>
          </cell>
          <cell r="AP2133">
            <v>31.02</v>
          </cell>
          <cell r="AQ2133">
            <v>34.950000000000003</v>
          </cell>
          <cell r="AR2133">
            <v>36.410872925023902</v>
          </cell>
          <cell r="AS2133">
            <v>38.444899433784919</v>
          </cell>
          <cell r="AT2133">
            <v>39.932252821389582</v>
          </cell>
          <cell r="AU2133">
            <v>41.366955938489795</v>
          </cell>
          <cell r="AV2133">
            <v>43.215486804942927</v>
          </cell>
          <cell r="AW2133">
            <v>45.512593587877056</v>
          </cell>
          <cell r="AX2133">
            <v>48.164557490988763</v>
          </cell>
          <cell r="AY2133">
            <v>50.927927241570806</v>
          </cell>
          <cell r="AZ2133">
            <v>53.776223494583753</v>
          </cell>
          <cell r="BA2133">
            <v>56.70207156810401</v>
          </cell>
          <cell r="BB2133">
            <v>59.755024262862186</v>
          </cell>
          <cell r="BC2133">
            <v>62.936752539671005</v>
          </cell>
          <cell r="BD2133">
            <v>65.257504446129289</v>
          </cell>
          <cell r="BE2133">
            <v>66.725427608541366</v>
          </cell>
          <cell r="BF2133">
            <v>68.226965604133824</v>
          </cell>
          <cell r="BG2133">
            <v>69.762185387589753</v>
          </cell>
          <cell r="BH2133">
            <v>71.331388312402609</v>
          </cell>
          <cell r="BI2133">
            <v>72.936106453949705</v>
          </cell>
          <cell r="BJ2133">
            <v>74.577293464331774</v>
          </cell>
          <cell r="BK2133">
            <v>76.255912640540245</v>
          </cell>
          <cell r="BL2133">
            <v>77.971225522284968</v>
          </cell>
          <cell r="BM2133">
            <v>79.725893680208955</v>
          </cell>
          <cell r="BN2133">
            <v>81.519022635143216</v>
          </cell>
          <cell r="BO2133">
            <v>83.353362982924708</v>
          </cell>
          <cell r="BP2133">
            <v>85.228905694799678</v>
          </cell>
          <cell r="BQ2133">
            <v>87.146628140742095</v>
          </cell>
          <cell r="BR2133">
            <v>89.107501058482015</v>
          </cell>
          <cell r="BS2133">
            <v>91.112415409011007</v>
          </cell>
          <cell r="BT2133">
            <v>93.162272085798122</v>
          </cell>
          <cell r="BU2133">
            <v>95.259011443788609</v>
          </cell>
          <cell r="BV2133">
            <v>97.401757403971985</v>
          </cell>
          <cell r="BW2133">
            <v>99.593193412826864</v>
          </cell>
          <cell r="BX2133">
            <v>101.83429778432854</v>
          </cell>
          <cell r="BY2133">
            <v>104.12598135271242</v>
          </cell>
          <cell r="BZ2133">
            <v>106.46834421475751</v>
          </cell>
          <cell r="CA2133">
            <v>108.8641476292262</v>
          </cell>
          <cell r="CB2133">
            <v>111.31334507926751</v>
          </cell>
          <cell r="EM2133">
            <v>31.01</v>
          </cell>
          <cell r="EN2133">
            <v>39.19</v>
          </cell>
          <cell r="EO2133">
            <v>38.96</v>
          </cell>
          <cell r="EP2133">
            <v>29.45</v>
          </cell>
          <cell r="EQ2133">
            <v>33.729999999999997</v>
          </cell>
          <cell r="ER2133">
            <v>34.568027325659379</v>
          </cell>
          <cell r="ES2133">
            <v>36.499106651352861</v>
          </cell>
          <cell r="ET2133">
            <v>37.91118135364033</v>
          </cell>
          <cell r="EU2133">
            <v>39.273270547663586</v>
          </cell>
          <cell r="EV2133">
            <v>41.028242630740465</v>
          </cell>
          <cell r="EW2133">
            <v>43.20908707811023</v>
          </cell>
          <cell r="EX2133">
            <v>45.726828436802677</v>
          </cell>
          <cell r="EY2133">
            <v>48.350337113612511</v>
          </cell>
          <cell r="EZ2133">
            <v>51.054473949564525</v>
          </cell>
          <cell r="FA2133">
            <v>53.832237513883399</v>
          </cell>
          <cell r="FB2133">
            <v>56.730672615773415</v>
          </cell>
          <cell r="FC2133">
            <v>59.751365644529692</v>
          </cell>
          <cell r="FD2133">
            <v>61.954658476418679</v>
          </cell>
          <cell r="FE2133">
            <v>63.34828636594272</v>
          </cell>
          <cell r="FF2133">
            <v>64.773827757631878</v>
          </cell>
          <cell r="FG2133">
            <v>66.231346217424829</v>
          </cell>
          <cell r="FH2133">
            <v>67.721127846558886</v>
          </cell>
          <cell r="FI2133">
            <v>69.244627178233998</v>
          </cell>
          <cell r="FJ2133">
            <v>70.802749597826264</v>
          </cell>
          <cell r="FK2133">
            <v>72.396409647450355</v>
          </cell>
          <cell r="FL2133">
            <v>74.02490624214353</v>
          </cell>
          <cell r="FM2133">
            <v>75.690766243783159</v>
          </cell>
          <cell r="FN2133">
            <v>77.393140445034419</v>
          </cell>
          <cell r="FO2133">
            <v>79.134640227180284</v>
          </cell>
          <cell r="FP2133">
            <v>80.9152570184349</v>
          </cell>
          <cell r="FQ2133">
            <v>82.735918721626518</v>
          </cell>
          <cell r="FR2133">
            <v>84.597546943014024</v>
          </cell>
          <cell r="FS2133">
            <v>86.500987549818632</v>
          </cell>
          <cell r="FT2133">
            <v>88.447095839031419</v>
          </cell>
          <cell r="FU2133">
            <v>90.437713959367329</v>
          </cell>
          <cell r="FV2133">
            <v>92.472010172371853</v>
          </cell>
          <cell r="FW2133">
            <v>94.552532108567092</v>
          </cell>
          <cell r="FX2133">
            <v>96.680208567004371</v>
          </cell>
          <cell r="FY2133">
            <v>98.855904282314</v>
          </cell>
          <cell r="FZ2133">
            <v>101.079714285126</v>
          </cell>
          <cell r="GA2133">
            <v>103.35426007997135</v>
          </cell>
          <cell r="GB2133">
            <v>105.67949750433358</v>
          </cell>
          <cell r="ID2133" t="str">
            <v>On</v>
          </cell>
        </row>
        <row r="2134">
          <cell r="B2134">
            <v>3</v>
          </cell>
          <cell r="D2134">
            <v>15</v>
          </cell>
          <cell r="AE2134">
            <v>29.1</v>
          </cell>
          <cell r="AF2134">
            <v>18.07</v>
          </cell>
          <cell r="AG2134">
            <v>30.53</v>
          </cell>
          <cell r="AH2134">
            <v>34.130000000000003</v>
          </cell>
          <cell r="AI2134">
            <v>38.21</v>
          </cell>
          <cell r="AJ2134">
            <v>44.38</v>
          </cell>
          <cell r="AK2134">
            <v>58.49</v>
          </cell>
          <cell r="AL2134">
            <v>60.98</v>
          </cell>
          <cell r="AM2134">
            <v>31.86</v>
          </cell>
          <cell r="AN2134">
            <v>38.46</v>
          </cell>
          <cell r="AO2134">
            <v>38.5</v>
          </cell>
          <cell r="AP2134">
            <v>29.84</v>
          </cell>
          <cell r="AQ2134">
            <v>33.54</v>
          </cell>
          <cell r="AR2134">
            <v>33.739168449771626</v>
          </cell>
          <cell r="AS2134">
            <v>35.597288281709915</v>
          </cell>
          <cell r="AT2134">
            <v>36.976880589799904</v>
          </cell>
          <cell r="AU2134">
            <v>38.304128788004462</v>
          </cell>
          <cell r="AV2134">
            <v>40.014629899356137</v>
          </cell>
          <cell r="AW2134">
            <v>42.139895296145198</v>
          </cell>
          <cell r="AX2134">
            <v>44.593297431261931</v>
          </cell>
          <cell r="AY2134">
            <v>47.149742989400139</v>
          </cell>
          <cell r="AZ2134">
            <v>49.784735044209057</v>
          </cell>
          <cell r="BA2134">
            <v>52.491475695528557</v>
          </cell>
          <cell r="BB2134">
            <v>55.31577073199329</v>
          </cell>
          <cell r="BC2134">
            <v>58.259169557442767</v>
          </cell>
          <cell r="BD2134">
            <v>60.406500006874523</v>
          </cell>
          <cell r="BE2134">
            <v>61.765300231788679</v>
          </cell>
          <cell r="BF2134">
            <v>63.155219295997085</v>
          </cell>
          <cell r="BG2134">
            <v>64.576323760372489</v>
          </cell>
          <cell r="BH2134">
            <v>66.028871513177791</v>
          </cell>
          <cell r="BI2134">
            <v>67.514301054169835</v>
          </cell>
          <cell r="BJ2134">
            <v>69.033490701467045</v>
          </cell>
          <cell r="BK2134">
            <v>70.587327690037668</v>
          </cell>
          <cell r="BL2134">
            <v>72.175134472882846</v>
          </cell>
          <cell r="BM2134">
            <v>73.799360315474559</v>
          </cell>
          <cell r="BN2134">
            <v>75.459200703346909</v>
          </cell>
          <cell r="BO2134">
            <v>77.157178848096194</v>
          </cell>
          <cell r="BP2134">
            <v>78.893300774831928</v>
          </cell>
          <cell r="BQ2134">
            <v>80.6684674027358</v>
          </cell>
          <cell r="BR2134">
            <v>82.483573780244498</v>
          </cell>
          <cell r="BS2134">
            <v>84.339449871187583</v>
          </cell>
          <cell r="BT2134">
            <v>86.236934861249964</v>
          </cell>
          <cell r="BU2134">
            <v>88.177803748027117</v>
          </cell>
          <cell r="BV2134">
            <v>90.161270047692298</v>
          </cell>
          <cell r="BW2134">
            <v>92.189804546241916</v>
          </cell>
          <cell r="BX2134">
            <v>94.264310195252264</v>
          </cell>
          <cell r="BY2134">
            <v>96.385636111092055</v>
          </cell>
          <cell r="BZ2134">
            <v>98.553881968313291</v>
          </cell>
          <cell r="CA2134">
            <v>100.77158274633422</v>
          </cell>
          <cell r="CB2134">
            <v>103.03871981936518</v>
          </cell>
          <cell r="EM2134">
            <v>29.89</v>
          </cell>
          <cell r="EN2134">
            <v>37.47</v>
          </cell>
          <cell r="EO2134">
            <v>36.92</v>
          </cell>
          <cell r="EP2134">
            <v>28.34</v>
          </cell>
          <cell r="EQ2134">
            <v>32.28</v>
          </cell>
          <cell r="ER2134">
            <v>32.043164673811255</v>
          </cell>
          <cell r="ES2134">
            <v>33.807880358701709</v>
          </cell>
          <cell r="ET2134">
            <v>35.118123187497631</v>
          </cell>
          <cell r="EU2134">
            <v>36.378653145175818</v>
          </cell>
          <cell r="EV2134">
            <v>38.003170621573489</v>
          </cell>
          <cell r="EW2134">
            <v>40.021602972277307</v>
          </cell>
          <cell r="EX2134">
            <v>42.351677252076513</v>
          </cell>
          <cell r="EY2134">
            <v>44.779615158163537</v>
          </cell>
          <cell r="EZ2134">
            <v>47.282151178045737</v>
          </cell>
          <cell r="FA2134">
            <v>49.852829129064318</v>
          </cell>
          <cell r="FB2134">
            <v>52.535152230049931</v>
          </cell>
          <cell r="FC2134">
            <v>55.330591999260321</v>
          </cell>
          <cell r="FD2134">
            <v>57.369980234410995</v>
          </cell>
          <cell r="FE2134">
            <v>58.660476158474907</v>
          </cell>
          <cell r="FF2134">
            <v>59.980526637015998</v>
          </cell>
          <cell r="FG2134">
            <v>61.330194885018642</v>
          </cell>
          <cell r="FH2134">
            <v>62.709725827193651</v>
          </cell>
          <cell r="FI2134">
            <v>64.120485652653258</v>
          </cell>
          <cell r="FJ2134">
            <v>65.563308528135934</v>
          </cell>
          <cell r="FK2134">
            <v>67.039037088996906</v>
          </cell>
          <cell r="FL2134">
            <v>68.547027847235256</v>
          </cell>
          <cell r="FM2134">
            <v>70.089606948409823</v>
          </cell>
          <cell r="FN2134">
            <v>71.666010319465528</v>
          </cell>
          <cell r="FO2134">
            <v>73.278634334954631</v>
          </cell>
          <cell r="FP2134">
            <v>74.927484717115846</v>
          </cell>
          <cell r="FQ2134">
            <v>76.613417097638489</v>
          </cell>
          <cell r="FR2134">
            <v>78.337281532578061</v>
          </cell>
          <cell r="FS2134">
            <v>80.099866265062204</v>
          </cell>
          <cell r="FT2134">
            <v>81.901968296508855</v>
          </cell>
          <cell r="FU2134">
            <v>83.745273398763018</v>
          </cell>
          <cell r="FV2134">
            <v>85.629034623042884</v>
          </cell>
          <cell r="FW2134">
            <v>87.555598553635917</v>
          </cell>
          <cell r="FX2134">
            <v>89.525822752461437</v>
          </cell>
          <cell r="FY2134">
            <v>91.540513652424565</v>
          </cell>
          <cell r="FZ2134">
            <v>93.599765917627309</v>
          </cell>
          <cell r="GA2134">
            <v>95.70598709889785</v>
          </cell>
          <cell r="GB2134">
            <v>97.85915950672954</v>
          </cell>
          <cell r="ID2134" t="str">
            <v>On</v>
          </cell>
        </row>
        <row r="2135">
          <cell r="B2135">
            <v>3</v>
          </cell>
          <cell r="D2135">
            <v>16</v>
          </cell>
          <cell r="AE2135">
            <v>27.5</v>
          </cell>
          <cell r="AF2135">
            <v>17.87</v>
          </cell>
          <cell r="AG2135">
            <v>29.17</v>
          </cell>
          <cell r="AH2135">
            <v>34.200000000000003</v>
          </cell>
          <cell r="AI2135">
            <v>36.86</v>
          </cell>
          <cell r="AJ2135">
            <v>42</v>
          </cell>
          <cell r="AK2135">
            <v>56.01</v>
          </cell>
          <cell r="AL2135">
            <v>59.82</v>
          </cell>
          <cell r="AM2135">
            <v>31.48</v>
          </cell>
          <cell r="AN2135">
            <v>37.19</v>
          </cell>
          <cell r="AO2135">
            <v>37.090000000000003</v>
          </cell>
          <cell r="AP2135">
            <v>29.44</v>
          </cell>
          <cell r="AQ2135">
            <v>31.87</v>
          </cell>
          <cell r="AR2135">
            <v>32.158038276362824</v>
          </cell>
          <cell r="AS2135">
            <v>33.913787631476552</v>
          </cell>
          <cell r="AT2135">
            <v>35.22872858704055</v>
          </cell>
          <cell r="AU2135">
            <v>36.491996264044914</v>
          </cell>
          <cell r="AV2135">
            <v>38.12001005288468</v>
          </cell>
          <cell r="AW2135">
            <v>40.142407095027878</v>
          </cell>
          <cell r="AX2135">
            <v>42.476835933941743</v>
          </cell>
          <cell r="AY2135">
            <v>44.909280458552736</v>
          </cell>
          <cell r="AZ2135">
            <v>47.416442211428233</v>
          </cell>
          <cell r="BA2135">
            <v>49.991869206033449</v>
          </cell>
          <cell r="BB2135">
            <v>52.679108237836161</v>
          </cell>
          <cell r="BC2135">
            <v>55.479635350366138</v>
          </cell>
          <cell r="BD2135">
            <v>57.52328532309339</v>
          </cell>
          <cell r="BE2135">
            <v>58.817228516011646</v>
          </cell>
          <cell r="BF2135">
            <v>60.140806246123105</v>
          </cell>
          <cell r="BG2135">
            <v>61.494084845035459</v>
          </cell>
          <cell r="BH2135">
            <v>62.87729922177332</v>
          </cell>
          <cell r="BI2135">
            <v>64.291829254166672</v>
          </cell>
          <cell r="BJ2135">
            <v>65.738508881111812</v>
          </cell>
          <cell r="BK2135">
            <v>67.218180533587571</v>
          </cell>
          <cell r="BL2135">
            <v>68.730203424173837</v>
          </cell>
          <cell r="BM2135">
            <v>70.276900877502072</v>
          </cell>
          <cell r="BN2135">
            <v>71.857520503056875</v>
          </cell>
          <cell r="BO2135">
            <v>73.47445156673011</v>
          </cell>
          <cell r="BP2135">
            <v>75.127708084034779</v>
          </cell>
          <cell r="BQ2135">
            <v>76.818145943790256</v>
          </cell>
          <cell r="BR2135">
            <v>78.546615607198135</v>
          </cell>
          <cell r="BS2135">
            <v>80.313910231228547</v>
          </cell>
          <cell r="BT2135">
            <v>82.120831778680923</v>
          </cell>
          <cell r="BU2135">
            <v>83.96905871115797</v>
          </cell>
          <cell r="BV2135">
            <v>85.857856453036391</v>
          </cell>
          <cell r="BW2135">
            <v>87.789569641459195</v>
          </cell>
          <cell r="BX2135">
            <v>89.76505683331267</v>
          </cell>
          <cell r="BY2135">
            <v>91.785129916295958</v>
          </cell>
          <cell r="BZ2135">
            <v>93.84988832022826</v>
          </cell>
          <cell r="CA2135">
            <v>95.961733722294852</v>
          </cell>
          <cell r="CB2135">
            <v>98.120662185793492</v>
          </cell>
          <cell r="EM2135">
            <v>29.65</v>
          </cell>
          <cell r="EN2135">
            <v>36.090000000000003</v>
          </cell>
          <cell r="EO2135">
            <v>35.42</v>
          </cell>
          <cell r="EP2135">
            <v>27.87</v>
          </cell>
          <cell r="EQ2135">
            <v>30.66</v>
          </cell>
          <cell r="ER2135">
            <v>30.443088544912769</v>
          </cell>
          <cell r="ES2135">
            <v>32.105205886183818</v>
          </cell>
          <cell r="ET2135">
            <v>33.350022612799599</v>
          </cell>
          <cell r="EU2135">
            <v>34.545921735018062</v>
          </cell>
          <cell r="EV2135">
            <v>36.087115495037231</v>
          </cell>
          <cell r="EW2135">
            <v>38.00166052100635</v>
          </cell>
          <cell r="EX2135">
            <v>40.211597061105856</v>
          </cell>
          <cell r="EY2135">
            <v>42.514322227576926</v>
          </cell>
          <cell r="EZ2135">
            <v>44.887780041864978</v>
          </cell>
          <cell r="FA2135">
            <v>47.325862594162778</v>
          </cell>
          <cell r="FB2135">
            <v>49.869794381402642</v>
          </cell>
          <cell r="FC2135">
            <v>52.520972731477727</v>
          </cell>
          <cell r="FD2135">
            <v>54.455637294653968</v>
          </cell>
          <cell r="FE2135">
            <v>55.680576044199888</v>
          </cell>
          <cell r="FF2135">
            <v>56.933568956503095</v>
          </cell>
          <cell r="FG2135">
            <v>58.214678825785946</v>
          </cell>
          <cell r="FH2135">
            <v>59.524128033655657</v>
          </cell>
          <cell r="FI2135">
            <v>60.863222870707375</v>
          </cell>
          <cell r="FJ2135">
            <v>62.232752802873172</v>
          </cell>
          <cell r="FK2135">
            <v>63.63351533529503</v>
          </cell>
          <cell r="FL2135">
            <v>65.064903852979782</v>
          </cell>
          <cell r="FM2135">
            <v>66.529117780434206</v>
          </cell>
          <cell r="FN2135">
            <v>68.025444851229452</v>
          </cell>
          <cell r="FO2135">
            <v>69.556146914564138</v>
          </cell>
          <cell r="FP2135">
            <v>71.121237238520692</v>
          </cell>
          <cell r="FQ2135">
            <v>72.721526068391114</v>
          </cell>
          <cell r="FR2135">
            <v>74.357818511297964</v>
          </cell>
          <cell r="FS2135">
            <v>76.030865426098501</v>
          </cell>
          <cell r="FT2135">
            <v>77.741426007874907</v>
          </cell>
          <cell r="FU2135">
            <v>79.491089207879511</v>
          </cell>
          <cell r="FV2135">
            <v>81.279159624528674</v>
          </cell>
          <cell r="FW2135">
            <v>83.107856858269969</v>
          </cell>
          <cell r="FX2135">
            <v>84.977993680177448</v>
          </cell>
          <cell r="FY2135">
            <v>86.890338680950009</v>
          </cell>
          <cell r="FZ2135">
            <v>88.844985987933484</v>
          </cell>
          <cell r="GA2135">
            <v>90.844209199740405</v>
          </cell>
          <cell r="GB2135">
            <v>92.888004589608173</v>
          </cell>
          <cell r="ID2135" t="str">
            <v>On</v>
          </cell>
        </row>
        <row r="2136">
          <cell r="B2136">
            <v>3</v>
          </cell>
          <cell r="D2136">
            <v>17</v>
          </cell>
          <cell r="AE2136">
            <v>29.46</v>
          </cell>
          <cell r="AF2136">
            <v>17.95</v>
          </cell>
          <cell r="AG2136">
            <v>30.66</v>
          </cell>
          <cell r="AH2136">
            <v>34.880000000000003</v>
          </cell>
          <cell r="AI2136">
            <v>37.590000000000003</v>
          </cell>
          <cell r="AJ2136">
            <v>41.93</v>
          </cell>
          <cell r="AK2136">
            <v>54.32</v>
          </cell>
          <cell r="AL2136">
            <v>59.33</v>
          </cell>
          <cell r="AM2136">
            <v>31.77</v>
          </cell>
          <cell r="AN2136">
            <v>37.450000000000003</v>
          </cell>
          <cell r="AO2136">
            <v>37.200000000000003</v>
          </cell>
          <cell r="AP2136">
            <v>29.34</v>
          </cell>
          <cell r="AQ2136">
            <v>31.13</v>
          </cell>
          <cell r="AR2136">
            <v>32.344668782006899</v>
          </cell>
          <cell r="AS2136">
            <v>34.112476413407187</v>
          </cell>
          <cell r="AT2136">
            <v>35.435061304436168</v>
          </cell>
          <cell r="AU2136">
            <v>36.705886627884702</v>
          </cell>
          <cell r="AV2136">
            <v>38.343648520687928</v>
          </cell>
          <cell r="AW2136">
            <v>40.378204751526667</v>
          </cell>
          <cell r="AX2136">
            <v>42.726697977523216</v>
          </cell>
          <cell r="AY2136">
            <v>45.173801487724219</v>
          </cell>
          <cell r="AZ2136">
            <v>47.696074995396565</v>
          </cell>
          <cell r="BA2136">
            <v>50.287025617354615</v>
          </cell>
          <cell r="BB2136">
            <v>52.990467394085329</v>
          </cell>
          <cell r="BC2136">
            <v>55.807885048928014</v>
          </cell>
          <cell r="BD2136">
            <v>57.863788285277167</v>
          </cell>
          <cell r="BE2136">
            <v>59.165390978877724</v>
          </cell>
          <cell r="BF2136">
            <v>60.496803514862926</v>
          </cell>
          <cell r="BG2136">
            <v>61.858092251846976</v>
          </cell>
          <cell r="BH2136">
            <v>63.249494771412621</v>
          </cell>
          <cell r="BI2136">
            <v>64.672397917969505</v>
          </cell>
          <cell r="BJ2136">
            <v>66.127640865807308</v>
          </cell>
          <cell r="BK2136">
            <v>67.616071331347513</v>
          </cell>
          <cell r="BL2136">
            <v>69.137044177895547</v>
          </cell>
          <cell r="BM2136">
            <v>70.692897599970451</v>
          </cell>
          <cell r="BN2136">
            <v>72.28287307076873</v>
          </cell>
          <cell r="BO2136">
            <v>73.909375657594509</v>
          </cell>
          <cell r="BP2136">
            <v>75.572418446136382</v>
          </cell>
          <cell r="BQ2136">
            <v>77.272862637322859</v>
          </cell>
          <cell r="BR2136">
            <v>79.011563952269086</v>
          </cell>
          <cell r="BS2136">
            <v>80.789319902766266</v>
          </cell>
          <cell r="BT2136">
            <v>82.606936855475624</v>
          </cell>
          <cell r="BU2136">
            <v>84.466104647527473</v>
          </cell>
          <cell r="BV2136">
            <v>86.366082592433841</v>
          </cell>
          <cell r="BW2136">
            <v>88.309230221745466</v>
          </cell>
          <cell r="BX2136">
            <v>90.29641132954815</v>
          </cell>
          <cell r="BY2136">
            <v>92.328442208082762</v>
          </cell>
          <cell r="BZ2136">
            <v>94.405422315981099</v>
          </cell>
          <cell r="CA2136">
            <v>96.529769056038958</v>
          </cell>
          <cell r="CB2136">
            <v>98.701476784082786</v>
          </cell>
          <cell r="EM2136">
            <v>29.81</v>
          </cell>
          <cell r="EN2136">
            <v>36.67</v>
          </cell>
          <cell r="EO2136">
            <v>35.49</v>
          </cell>
          <cell r="EP2136">
            <v>27.65</v>
          </cell>
          <cell r="EQ2136">
            <v>29.81</v>
          </cell>
          <cell r="ER2136">
            <v>30.48159822162545</v>
          </cell>
          <cell r="ES2136">
            <v>32.147579169417469</v>
          </cell>
          <cell r="ET2136">
            <v>33.393982449477164</v>
          </cell>
          <cell r="EU2136">
            <v>34.591607541275117</v>
          </cell>
          <cell r="EV2136">
            <v>36.135033455931193</v>
          </cell>
          <cell r="EW2136">
            <v>38.052398138367835</v>
          </cell>
          <cell r="EX2136">
            <v>40.265616873841743</v>
          </cell>
          <cell r="EY2136">
            <v>42.571765887374731</v>
          </cell>
          <cell r="EZ2136">
            <v>44.948755065532204</v>
          </cell>
          <cell r="FA2136">
            <v>47.390465518740797</v>
          </cell>
          <cell r="FB2136">
            <v>49.938187574862276</v>
          </cell>
          <cell r="FC2136">
            <v>52.593320436361942</v>
          </cell>
          <cell r="FD2136">
            <v>54.530802525150428</v>
          </cell>
          <cell r="FE2136">
            <v>55.757432193795808</v>
          </cell>
          <cell r="FF2136">
            <v>57.012154641648252</v>
          </cell>
          <cell r="FG2136">
            <v>58.295032405029609</v>
          </cell>
          <cell r="FH2136">
            <v>59.606289380693894</v>
          </cell>
          <cell r="FI2136">
            <v>60.947232530056461</v>
          </cell>
          <cell r="FJ2136">
            <v>62.318652690510291</v>
          </cell>
          <cell r="FK2136">
            <v>63.721348749548689</v>
          </cell>
          <cell r="FL2136">
            <v>65.154712730702514</v>
          </cell>
          <cell r="FM2136">
            <v>66.620948147211408</v>
          </cell>
          <cell r="FN2136">
            <v>68.11934016382942</v>
          </cell>
          <cell r="FO2136">
            <v>69.652155314672399</v>
          </cell>
          <cell r="FP2136">
            <v>71.219405931686126</v>
          </cell>
          <cell r="FQ2136">
            <v>72.821903610155999</v>
          </cell>
          <cell r="FR2136">
            <v>74.460454781194272</v>
          </cell>
          <cell r="FS2136">
            <v>76.135811019478083</v>
          </cell>
          <cell r="FT2136">
            <v>77.848732244509236</v>
          </cell>
          <cell r="FU2136">
            <v>79.600810957877798</v>
          </cell>
          <cell r="FV2136">
            <v>81.391349137041431</v>
          </cell>
          <cell r="FW2136">
            <v>83.22257040324682</v>
          </cell>
          <cell r="FX2136">
            <v>85.095288795569402</v>
          </cell>
          <cell r="FY2136">
            <v>87.010273587371785</v>
          </cell>
          <cell r="FZ2136">
            <v>88.967618508414347</v>
          </cell>
          <cell r="GA2136">
            <v>90.969601717773585</v>
          </cell>
          <cell r="GB2136">
            <v>93.016217896383395</v>
          </cell>
          <cell r="ID2136" t="str">
            <v>On</v>
          </cell>
        </row>
        <row r="2137">
          <cell r="B2137">
            <v>3</v>
          </cell>
          <cell r="D2137">
            <v>18</v>
          </cell>
          <cell r="AE2137">
            <v>35</v>
          </cell>
          <cell r="AF2137">
            <v>18.96</v>
          </cell>
          <cell r="AG2137">
            <v>37.229999999999997</v>
          </cell>
          <cell r="AH2137">
            <v>37.75</v>
          </cell>
          <cell r="AI2137">
            <v>39.93</v>
          </cell>
          <cell r="AJ2137">
            <v>44.66</v>
          </cell>
          <cell r="AK2137">
            <v>50.6</v>
          </cell>
          <cell r="AL2137">
            <v>60.11</v>
          </cell>
          <cell r="AM2137">
            <v>31.61</v>
          </cell>
          <cell r="AN2137">
            <v>38.840000000000003</v>
          </cell>
          <cell r="AO2137">
            <v>38.270000000000003</v>
          </cell>
          <cell r="AP2137">
            <v>29.09</v>
          </cell>
          <cell r="AQ2137">
            <v>31.28</v>
          </cell>
          <cell r="AR2137">
            <v>33.378570593942428</v>
          </cell>
          <cell r="AS2137">
            <v>35.213260230360113</v>
          </cell>
          <cell r="AT2137">
            <v>36.578150114987025</v>
          </cell>
          <cell r="AU2137">
            <v>37.890825350757702</v>
          </cell>
          <cell r="AV2137">
            <v>39.58255259705841</v>
          </cell>
          <cell r="AW2137">
            <v>41.684413796923891</v>
          </cell>
          <cell r="AX2137">
            <v>44.110752804739278</v>
          </cell>
          <cell r="AY2137">
            <v>46.638992380141524</v>
          </cell>
          <cell r="AZ2137">
            <v>49.244907709595346</v>
          </cell>
          <cell r="BA2137">
            <v>51.921779563500671</v>
          </cell>
          <cell r="BB2137">
            <v>54.714900530815179</v>
          </cell>
          <cell r="BC2137">
            <v>57.625803352926638</v>
          </cell>
          <cell r="BD2137">
            <v>59.749538480384111</v>
          </cell>
          <cell r="BE2137">
            <v>61.093560526167622</v>
          </cell>
          <cell r="BF2137">
            <v>62.468363240342512</v>
          </cell>
          <cell r="BG2137">
            <v>63.874013131312232</v>
          </cell>
          <cell r="BH2137">
            <v>65.310762714760585</v>
          </cell>
          <cell r="BI2137">
            <v>66.780037276797103</v>
          </cell>
          <cell r="BJ2137">
            <v>68.282705004468653</v>
          </cell>
          <cell r="BK2137">
            <v>69.819642904505272</v>
          </cell>
          <cell r="BL2137">
            <v>71.39018177926468</v>
          </cell>
          <cell r="BM2137">
            <v>72.996742186020796</v>
          </cell>
          <cell r="BN2137">
            <v>74.638531551583711</v>
          </cell>
          <cell r="BO2137">
            <v>76.318042509569977</v>
          </cell>
          <cell r="BP2137">
            <v>78.03528295155094</v>
          </cell>
          <cell r="BQ2137">
            <v>79.791143516664775</v>
          </cell>
          <cell r="BR2137">
            <v>81.586509074727701</v>
          </cell>
          <cell r="BS2137">
            <v>83.422201229316514</v>
          </cell>
          <cell r="BT2137">
            <v>85.299050710765741</v>
          </cell>
          <cell r="BU2137">
            <v>87.218810436746921</v>
          </cell>
          <cell r="BV2137">
            <v>89.180705815364163</v>
          </cell>
          <cell r="BW2137">
            <v>91.18717887686698</v>
          </cell>
          <cell r="BX2137">
            <v>93.239122438167584</v>
          </cell>
          <cell r="BY2137">
            <v>95.337377158956301</v>
          </cell>
          <cell r="BZ2137">
            <v>97.482042657723284</v>
          </cell>
          <cell r="CA2137">
            <v>99.675623483159725</v>
          </cell>
          <cell r="CB2137">
            <v>101.91810444683907</v>
          </cell>
          <cell r="EM2137">
            <v>29.75</v>
          </cell>
          <cell r="EN2137">
            <v>38.020000000000003</v>
          </cell>
          <cell r="EO2137">
            <v>35.119999999999997</v>
          </cell>
          <cell r="EP2137">
            <v>27.45</v>
          </cell>
          <cell r="EQ2137">
            <v>29.7</v>
          </cell>
          <cell r="ER2137">
            <v>31.496794871217588</v>
          </cell>
          <cell r="ES2137">
            <v>33.228050647074085</v>
          </cell>
          <cell r="ET2137">
            <v>34.515992459827906</v>
          </cell>
          <cell r="EU2137">
            <v>35.754663316545162</v>
          </cell>
          <cell r="EV2137">
            <v>37.351016458894925</v>
          </cell>
          <cell r="EW2137">
            <v>39.334381530613982</v>
          </cell>
          <cell r="EX2137">
            <v>41.623931402203269</v>
          </cell>
          <cell r="EY2137">
            <v>44.009637017355956</v>
          </cell>
          <cell r="EZ2137">
            <v>46.468639279078452</v>
          </cell>
          <cell r="FA2137">
            <v>48.994597766177151</v>
          </cell>
          <cell r="FB2137">
            <v>51.630251618111949</v>
          </cell>
          <cell r="FC2137">
            <v>54.377047165274533</v>
          </cell>
          <cell r="FD2137">
            <v>56.38105298338067</v>
          </cell>
          <cell r="FE2137">
            <v>57.649303418470303</v>
          </cell>
          <cell r="FF2137">
            <v>58.946599207542178</v>
          </cell>
          <cell r="FG2137">
            <v>60.273003109471318</v>
          </cell>
          <cell r="FH2137">
            <v>61.628753403924989</v>
          </cell>
          <cell r="FI2137">
            <v>63.015195023997265</v>
          </cell>
          <cell r="FJ2137">
            <v>64.433147211160687</v>
          </cell>
          <cell r="FK2137">
            <v>65.883437529345812</v>
          </cell>
          <cell r="FL2137">
            <v>67.365434508106404</v>
          </cell>
          <cell r="FM2137">
            <v>68.881422241535603</v>
          </cell>
          <cell r="FN2137">
            <v>70.43065283915341</v>
          </cell>
          <cell r="FO2137">
            <v>72.015478407964792</v>
          </cell>
          <cell r="FP2137">
            <v>73.635906394639846</v>
          </cell>
          <cell r="FQ2137">
            <v>75.292777226966237</v>
          </cell>
          <cell r="FR2137">
            <v>76.986925888665354</v>
          </cell>
          <cell r="FS2137">
            <v>78.719127663964869</v>
          </cell>
          <cell r="FT2137">
            <v>80.490166449313151</v>
          </cell>
          <cell r="FU2137">
            <v>82.301696338559736</v>
          </cell>
          <cell r="FV2137">
            <v>84.152986408791548</v>
          </cell>
          <cell r="FW2137">
            <v>86.046341016500463</v>
          </cell>
          <cell r="FX2137">
            <v>87.982602644472337</v>
          </cell>
          <cell r="FY2137">
            <v>89.962564558726385</v>
          </cell>
          <cell r="FZ2137">
            <v>91.986320761584878</v>
          </cell>
          <cell r="GA2137">
            <v>94.056234603394103</v>
          </cell>
          <cell r="GB2137">
            <v>96.172291752001797</v>
          </cell>
          <cell r="ID2137" t="str">
            <v>On</v>
          </cell>
        </row>
        <row r="2138">
          <cell r="B2138">
            <v>3</v>
          </cell>
          <cell r="D2138">
            <v>19</v>
          </cell>
          <cell r="AE2138">
            <v>60</v>
          </cell>
          <cell r="AF2138">
            <v>22.06</v>
          </cell>
          <cell r="AG2138">
            <v>55</v>
          </cell>
          <cell r="AH2138">
            <v>53</v>
          </cell>
          <cell r="AI2138">
            <v>55.75</v>
          </cell>
          <cell r="AJ2138">
            <v>67.180000000000007</v>
          </cell>
          <cell r="AK2138">
            <v>55.25</v>
          </cell>
          <cell r="AL2138">
            <v>73.510000000000005</v>
          </cell>
          <cell r="AM2138">
            <v>32.47</v>
          </cell>
          <cell r="AN2138">
            <v>39.53</v>
          </cell>
          <cell r="AO2138">
            <v>38.93</v>
          </cell>
          <cell r="AP2138">
            <v>28.28</v>
          </cell>
          <cell r="AQ2138">
            <v>33.43</v>
          </cell>
          <cell r="AR2138">
            <v>37.415716075205722</v>
          </cell>
          <cell r="AS2138">
            <v>39.517445025402694</v>
          </cell>
          <cell r="AT2138">
            <v>41.044546099274889</v>
          </cell>
          <cell r="AU2138">
            <v>42.519317922929261</v>
          </cell>
          <cell r="AV2138">
            <v>44.419049471080029</v>
          </cell>
          <cell r="AW2138">
            <v>46.77974309782909</v>
          </cell>
          <cell r="AX2138">
            <v>49.505083719582338</v>
          </cell>
          <cell r="AY2138">
            <v>52.344905144292341</v>
          </cell>
          <cell r="AZ2138">
            <v>55.272004931206631</v>
          </cell>
          <cell r="BA2138">
            <v>58.278795539172428</v>
          </cell>
          <cell r="BB2138">
            <v>61.416202082774113</v>
          </cell>
          <cell r="BC2138">
            <v>64.685939974218741</v>
          </cell>
          <cell r="BD2138">
            <v>67.070982541056864</v>
          </cell>
          <cell r="BE2138">
            <v>68.579700311208398</v>
          </cell>
          <cell r="BF2138">
            <v>70.122965295260386</v>
          </cell>
          <cell r="BG2138">
            <v>71.700844599389939</v>
          </cell>
          <cell r="BH2138">
            <v>73.313658368698839</v>
          </cell>
          <cell r="BI2138">
            <v>74.962970983759817</v>
          </cell>
          <cell r="BJ2138">
            <v>76.649764611810568</v>
          </cell>
          <cell r="BK2138">
            <v>78.375031344225718</v>
          </cell>
          <cell r="BL2138">
            <v>80.138010444001438</v>
          </cell>
          <cell r="BM2138">
            <v>81.941443066024632</v>
          </cell>
          <cell r="BN2138">
            <v>83.784399899275101</v>
          </cell>
          <cell r="BO2138">
            <v>85.669717613806512</v>
          </cell>
          <cell r="BP2138">
            <v>87.597380700779539</v>
          </cell>
          <cell r="BQ2138">
            <v>89.568395474068026</v>
          </cell>
          <cell r="BR2138">
            <v>91.583761322188508</v>
          </cell>
          <cell r="BS2138">
            <v>93.644391516487786</v>
          </cell>
          <cell r="BT2138">
            <v>95.751209532089305</v>
          </cell>
          <cell r="BU2138">
            <v>97.906219094680694</v>
          </cell>
          <cell r="BV2138">
            <v>100.10850943499467</v>
          </cell>
          <cell r="BW2138">
            <v>102.36084371940326</v>
          </cell>
          <cell r="BX2138">
            <v>104.66422878890836</v>
          </cell>
          <cell r="BY2138">
            <v>107.01959806335456</v>
          </cell>
          <cell r="BZ2138">
            <v>109.42705180290474</v>
          </cell>
          <cell r="CA2138">
            <v>111.88943691570478</v>
          </cell>
          <cell r="CB2138">
            <v>114.40669477635126</v>
          </cell>
          <cell r="EM2138">
            <v>30.82</v>
          </cell>
          <cell r="EN2138">
            <v>38.74</v>
          </cell>
          <cell r="EO2138">
            <v>37.85</v>
          </cell>
          <cell r="EP2138">
            <v>26.93</v>
          </cell>
          <cell r="EQ2138">
            <v>31.35</v>
          </cell>
          <cell r="ER2138">
            <v>35.629605159310117</v>
          </cell>
          <cell r="ES2138">
            <v>37.631004050003341</v>
          </cell>
          <cell r="ET2138">
            <v>39.085206027350523</v>
          </cell>
          <cell r="EU2138">
            <v>40.489576791530588</v>
          </cell>
          <cell r="EV2138">
            <v>42.29862101330216</v>
          </cell>
          <cell r="EW2138">
            <v>44.546622405393826</v>
          </cell>
          <cell r="EX2138">
            <v>47.141863669319392</v>
          </cell>
          <cell r="EY2138">
            <v>49.846120775664524</v>
          </cell>
          <cell r="EZ2138">
            <v>52.633489844320884</v>
          </cell>
          <cell r="FA2138">
            <v>55.49674553995451</v>
          </cell>
          <cell r="FB2138">
            <v>58.484381969204627</v>
          </cell>
          <cell r="FC2138">
            <v>61.59803265578892</v>
          </cell>
          <cell r="FD2138">
            <v>63.869220644648564</v>
          </cell>
          <cell r="FE2138">
            <v>65.305916880510679</v>
          </cell>
          <cell r="FF2138">
            <v>66.775511152806303</v>
          </cell>
          <cell r="FG2138">
            <v>68.278067364270541</v>
          </cell>
          <cell r="FH2138">
            <v>69.813890377265196</v>
          </cell>
          <cell r="FI2138">
            <v>71.384469893658121</v>
          </cell>
          <cell r="FJ2138">
            <v>72.990741195051569</v>
          </cell>
          <cell r="FK2138">
            <v>74.633649013437008</v>
          </cell>
          <cell r="FL2138">
            <v>76.312468927049466</v>
          </cell>
          <cell r="FM2138">
            <v>78.029811236493757</v>
          </cell>
          <cell r="FN2138">
            <v>79.784790993192303</v>
          </cell>
          <cell r="FO2138">
            <v>81.580109453317164</v>
          </cell>
          <cell r="FP2138">
            <v>83.415751848373162</v>
          </cell>
          <cell r="FQ2138">
            <v>85.292676453912733</v>
          </cell>
          <cell r="FR2138">
            <v>87.211834950726185</v>
          </cell>
          <cell r="FS2138">
            <v>89.17409701340226</v>
          </cell>
          <cell r="FT2138">
            <v>91.180342033209513</v>
          </cell>
          <cell r="FU2138">
            <v>93.232478084149619</v>
          </cell>
          <cell r="FV2138">
            <v>95.329637874271796</v>
          </cell>
          <cell r="FW2138">
            <v>97.474452664905584</v>
          </cell>
          <cell r="FX2138">
            <v>99.667881233567968</v>
          </cell>
          <cell r="FY2138">
            <v>101.91081244151833</v>
          </cell>
          <cell r="FZ2138">
            <v>104.20334176280851</v>
          </cell>
          <cell r="GA2138">
            <v>106.54818020296781</v>
          </cell>
          <cell r="GB2138">
            <v>108.9452719351888</v>
          </cell>
          <cell r="ID2138" t="str">
            <v>On</v>
          </cell>
        </row>
        <row r="2139">
          <cell r="B2139">
            <v>3</v>
          </cell>
          <cell r="D2139">
            <v>20</v>
          </cell>
          <cell r="AE2139">
            <v>65</v>
          </cell>
          <cell r="AF2139">
            <v>23.51</v>
          </cell>
          <cell r="AG2139">
            <v>56</v>
          </cell>
          <cell r="AH2139">
            <v>51.54</v>
          </cell>
          <cell r="AI2139">
            <v>65.73</v>
          </cell>
          <cell r="AJ2139">
            <v>75.989999999999995</v>
          </cell>
          <cell r="AK2139">
            <v>75</v>
          </cell>
          <cell r="AL2139">
            <v>85</v>
          </cell>
          <cell r="AM2139">
            <v>41.06</v>
          </cell>
          <cell r="AN2139">
            <v>44.36</v>
          </cell>
          <cell r="AO2139">
            <v>49.51</v>
          </cell>
          <cell r="AP2139">
            <v>33.47</v>
          </cell>
          <cell r="AQ2139">
            <v>36.67</v>
          </cell>
          <cell r="AR2139">
            <v>49.525778272238604</v>
          </cell>
          <cell r="AS2139">
            <v>52.377002812054812</v>
          </cell>
          <cell r="AT2139">
            <v>54.4167950195271</v>
          </cell>
          <cell r="AU2139">
            <v>56.389347001457935</v>
          </cell>
          <cell r="AV2139">
            <v>58.936836462939553</v>
          </cell>
          <cell r="AW2139">
            <v>62.108795928001456</v>
          </cell>
          <cell r="AX2139">
            <v>65.77457349144278</v>
          </cell>
          <cell r="AY2139">
            <v>69.594912813930947</v>
          </cell>
          <cell r="AZ2139">
            <v>73.532928024266468</v>
          </cell>
          <cell r="BA2139">
            <v>77.578290956855639</v>
          </cell>
          <cell r="BB2139">
            <v>81.800056731276086</v>
          </cell>
          <cell r="BC2139">
            <v>86.200531021048036</v>
          </cell>
          <cell r="BD2139">
            <v>89.400605095493773</v>
          </cell>
          <cell r="BE2139">
            <v>91.411608168556569</v>
          </cell>
          <cell r="BF2139">
            <v>93.468669778971176</v>
          </cell>
          <cell r="BG2139">
            <v>95.571858713152011</v>
          </cell>
          <cell r="BH2139">
            <v>97.721616353528276</v>
          </cell>
          <cell r="BI2139">
            <v>99.920020807926832</v>
          </cell>
          <cell r="BJ2139">
            <v>102.16839008025322</v>
          </cell>
          <cell r="BK2139">
            <v>104.46805523031279</v>
          </cell>
          <cell r="BL2139">
            <v>106.81795978920165</v>
          </cell>
          <cell r="BM2139">
            <v>109.22181544369046</v>
          </cell>
          <cell r="BN2139">
            <v>111.67831596754817</v>
          </cell>
          <cell r="BO2139">
            <v>114.1913115298771</v>
          </cell>
          <cell r="BP2139">
            <v>116.76074375630793</v>
          </cell>
          <cell r="BQ2139">
            <v>119.38795958905546</v>
          </cell>
          <cell r="BR2139">
            <v>122.07429580134972</v>
          </cell>
          <cell r="BS2139">
            <v>124.82096171157202</v>
          </cell>
          <cell r="BT2139">
            <v>127.62917993797167</v>
          </cell>
          <cell r="BU2139">
            <v>130.50166717161457</v>
          </cell>
          <cell r="BV2139">
            <v>133.43713732183704</v>
          </cell>
          <cell r="BW2139">
            <v>136.43932563494053</v>
          </cell>
          <cell r="BX2139">
            <v>139.50957488013236</v>
          </cell>
          <cell r="BY2139">
            <v>142.649117661037</v>
          </cell>
          <cell r="BZ2139">
            <v>145.8580560095921</v>
          </cell>
          <cell r="CA2139">
            <v>149.14024561239756</v>
          </cell>
          <cell r="CB2139">
            <v>152.4955516049308</v>
          </cell>
          <cell r="EM2139">
            <v>39.99</v>
          </cell>
          <cell r="EN2139">
            <v>43.84</v>
          </cell>
          <cell r="EO2139">
            <v>47.71</v>
          </cell>
          <cell r="EP2139">
            <v>31.02</v>
          </cell>
          <cell r="EQ2139">
            <v>34.119999999999997</v>
          </cell>
          <cell r="ER2139">
            <v>45.900497221536945</v>
          </cell>
          <cell r="ES2139">
            <v>48.543012465788472</v>
          </cell>
          <cell r="ET2139">
            <v>50.433492127449377</v>
          </cell>
          <cell r="EU2139">
            <v>52.26165354004258</v>
          </cell>
          <cell r="EV2139">
            <v>54.622667077394233</v>
          </cell>
          <cell r="EW2139">
            <v>57.562439488694508</v>
          </cell>
          <cell r="EX2139">
            <v>60.959882572589038</v>
          </cell>
          <cell r="EY2139">
            <v>64.500573513239857</v>
          </cell>
          <cell r="EZ2139">
            <v>68.150326480811046</v>
          </cell>
          <cell r="FA2139">
            <v>71.899569330196059</v>
          </cell>
          <cell r="FB2139">
            <v>75.812302354472195</v>
          </cell>
          <cell r="FC2139">
            <v>79.890662452133554</v>
          </cell>
          <cell r="FD2139">
            <v>82.85649148677075</v>
          </cell>
          <cell r="FE2139">
            <v>84.720289375220332</v>
          </cell>
          <cell r="FF2139">
            <v>86.626774321592052</v>
          </cell>
          <cell r="FG2139">
            <v>88.576010077142968</v>
          </cell>
          <cell r="FH2139">
            <v>90.568405715161248</v>
          </cell>
          <cell r="FI2139">
            <v>92.605887226229171</v>
          </cell>
          <cell r="FJ2139">
            <v>94.6896761365239</v>
          </cell>
          <cell r="FK2139">
            <v>96.821006072432112</v>
          </cell>
          <cell r="FL2139">
            <v>98.998897898447424</v>
          </cell>
          <cell r="FM2139">
            <v>101.22679160631246</v>
          </cell>
          <cell r="FN2139">
            <v>103.50347658540019</v>
          </cell>
          <cell r="FO2139">
            <v>105.83252117289476</v>
          </cell>
          <cell r="FP2139">
            <v>108.21387126742373</v>
          </cell>
          <cell r="FQ2139">
            <v>110.64877521519271</v>
          </cell>
          <cell r="FR2139">
            <v>113.13847193779111</v>
          </cell>
          <cell r="FS2139">
            <v>115.68408223163921</v>
          </cell>
          <cell r="FT2139">
            <v>118.28673921947659</v>
          </cell>
          <cell r="FU2139">
            <v>120.9489607309078</v>
          </cell>
          <cell r="FV2139">
            <v>123.66955481695204</v>
          </cell>
          <cell r="FW2139">
            <v>126.45198330432791</v>
          </cell>
          <cell r="FX2139">
            <v>129.2974906716972</v>
          </cell>
          <cell r="FY2139">
            <v>132.20721929624642</v>
          </cell>
          <cell r="FZ2139">
            <v>135.18126374118754</v>
          </cell>
          <cell r="GA2139">
            <v>138.22319745732216</v>
          </cell>
          <cell r="GB2139">
            <v>141.33289545219461</v>
          </cell>
          <cell r="ID2139" t="str">
            <v>On</v>
          </cell>
        </row>
        <row r="2140">
          <cell r="B2140">
            <v>3</v>
          </cell>
          <cell r="D2140">
            <v>21</v>
          </cell>
          <cell r="AE2140">
            <v>53</v>
          </cell>
          <cell r="AF2140">
            <v>22.61</v>
          </cell>
          <cell r="AG2140">
            <v>46</v>
          </cell>
          <cell r="AH2140">
            <v>45.99</v>
          </cell>
          <cell r="AI2140">
            <v>62.5</v>
          </cell>
          <cell r="AJ2140">
            <v>70</v>
          </cell>
          <cell r="AK2140">
            <v>80.75</v>
          </cell>
          <cell r="AL2140">
            <v>94.13</v>
          </cell>
          <cell r="AM2140">
            <v>43.07</v>
          </cell>
          <cell r="AN2140">
            <v>45.16</v>
          </cell>
          <cell r="AO2140">
            <v>52.53</v>
          </cell>
          <cell r="AP2140">
            <v>39.47</v>
          </cell>
          <cell r="AQ2140">
            <v>38.89</v>
          </cell>
          <cell r="AR2140">
            <v>51.168620851233761</v>
          </cell>
          <cell r="AS2140">
            <v>54.120587613368187</v>
          </cell>
          <cell r="AT2140">
            <v>56.230404344033531</v>
          </cell>
          <cell r="AU2140">
            <v>58.270694057336996</v>
          </cell>
          <cell r="AV2140">
            <v>60.906489482524513</v>
          </cell>
          <cell r="AW2140">
            <v>64.189136358697979</v>
          </cell>
          <cell r="AX2140">
            <v>67.983281838852903</v>
          </cell>
          <cell r="AY2140">
            <v>71.937468918943367</v>
          </cell>
          <cell r="AZ2140">
            <v>76.013484460940944</v>
          </cell>
          <cell r="BA2140">
            <v>80.200626043799389</v>
          </cell>
          <cell r="BB2140">
            <v>84.570430659068933</v>
          </cell>
          <cell r="BC2140">
            <v>89.125284821445632</v>
          </cell>
          <cell r="BD2140">
            <v>92.436490857190563</v>
          </cell>
          <cell r="BE2140">
            <v>94.515783181741725</v>
          </cell>
          <cell r="BF2140">
            <v>96.642699521056954</v>
          </cell>
          <cell r="BG2140">
            <v>98.817308887444895</v>
          </cell>
          <cell r="BH2140">
            <v>101.04006763108799</v>
          </cell>
          <cell r="BI2140">
            <v>103.31312530025653</v>
          </cell>
          <cell r="BJ2140">
            <v>105.63784534831515</v>
          </cell>
          <cell r="BK2140">
            <v>108.01560470609712</v>
          </cell>
          <cell r="BL2140">
            <v>110.44530640273744</v>
          </cell>
          <cell r="BM2140">
            <v>112.9307939470262</v>
          </cell>
          <cell r="BN2140">
            <v>115.47071058324855</v>
          </cell>
          <cell r="BO2140">
            <v>118.06904363595665</v>
          </cell>
          <cell r="BP2140">
            <v>120.72572941089223</v>
          </cell>
          <cell r="BQ2140">
            <v>123.44216094448386</v>
          </cell>
          <cell r="BR2140">
            <v>126.21972066820798</v>
          </cell>
          <cell r="BS2140">
            <v>129.05965844388859</v>
          </cell>
          <cell r="BT2140">
            <v>131.96323785079207</v>
          </cell>
          <cell r="BU2140">
            <v>134.93327158686753</v>
          </cell>
          <cell r="BV2140">
            <v>137.96842324659983</v>
          </cell>
          <cell r="BW2140">
            <v>141.0725601070971</v>
          </cell>
          <cell r="BX2140">
            <v>144.24707039871635</v>
          </cell>
          <cell r="BY2140">
            <v>147.4932276915157</v>
          </cell>
          <cell r="BZ2140">
            <v>150.81113425501755</v>
          </cell>
          <cell r="CA2140">
            <v>154.20478229649265</v>
          </cell>
          <cell r="CB2140">
            <v>157.67402758846583</v>
          </cell>
          <cell r="EM2140">
            <v>41.71</v>
          </cell>
          <cell r="EN2140">
            <v>43.39</v>
          </cell>
          <cell r="EO2140">
            <v>50.33</v>
          </cell>
          <cell r="EP2140">
            <v>36.06</v>
          </cell>
          <cell r="EQ2140">
            <v>36.61</v>
          </cell>
          <cell r="ER2140">
            <v>46.747921659373944</v>
          </cell>
          <cell r="ES2140">
            <v>49.444854049608743</v>
          </cell>
          <cell r="ET2140">
            <v>51.372393733109938</v>
          </cell>
          <cell r="EU2140">
            <v>53.236413167154097</v>
          </cell>
          <cell r="EV2140">
            <v>55.644489757786523</v>
          </cell>
          <cell r="EW2140">
            <v>58.643533242833783</v>
          </cell>
          <cell r="EX2140">
            <v>62.109884547986724</v>
          </cell>
          <cell r="EY2140">
            <v>65.722450702232024</v>
          </cell>
          <cell r="EZ2140">
            <v>69.446319981290358</v>
          </cell>
          <cell r="FA2140">
            <v>73.271714596894</v>
          </cell>
          <cell r="FB2140">
            <v>77.263991121510671</v>
          </cell>
          <cell r="FC2140">
            <v>81.425329887543185</v>
          </cell>
          <cell r="FD2140">
            <v>84.450465171276718</v>
          </cell>
          <cell r="FE2140">
            <v>86.350117596493718</v>
          </cell>
          <cell r="FF2140">
            <v>88.293279572569389</v>
          </cell>
          <cell r="FG2140">
            <v>90.280014149512624</v>
          </cell>
          <cell r="FH2140">
            <v>92.310738251254961</v>
          </cell>
          <cell r="FI2140">
            <v>94.387415716423888</v>
          </cell>
          <cell r="FJ2140">
            <v>96.511292203198494</v>
          </cell>
          <cell r="FK2140">
            <v>98.683625682844252</v>
          </cell>
          <cell r="FL2140">
            <v>100.90341395699804</v>
          </cell>
          <cell r="FM2140">
            <v>103.1741684755451</v>
          </cell>
          <cell r="FN2140">
            <v>105.49464969931449</v>
          </cell>
          <cell r="FO2140">
            <v>107.86850046902957</v>
          </cell>
          <cell r="FP2140">
            <v>110.29566259328031</v>
          </cell>
          <cell r="FQ2140">
            <v>112.77740875748894</v>
          </cell>
          <cell r="FR2140">
            <v>115.31500195833748</v>
          </cell>
          <cell r="FS2140">
            <v>117.90958407617489</v>
          </cell>
          <cell r="FT2140">
            <v>120.56230952367778</v>
          </cell>
          <cell r="FU2140">
            <v>123.27574799651491</v>
          </cell>
          <cell r="FV2140">
            <v>126.04867854756499</v>
          </cell>
          <cell r="FW2140">
            <v>128.8846343415739</v>
          </cell>
          <cell r="FX2140">
            <v>131.78488367311152</v>
          </cell>
          <cell r="FY2140">
            <v>134.75059008249445</v>
          </cell>
          <cell r="FZ2140">
            <v>137.78184700369732</v>
          </cell>
          <cell r="GA2140">
            <v>140.88230173832088</v>
          </cell>
          <cell r="GB2140">
            <v>144.05182251938379</v>
          </cell>
          <cell r="ID2140" t="str">
            <v>On</v>
          </cell>
        </row>
        <row r="2141">
          <cell r="B2141">
            <v>3</v>
          </cell>
          <cell r="D2141">
            <v>22</v>
          </cell>
          <cell r="AE2141">
            <v>41.76</v>
          </cell>
          <cell r="AF2141">
            <v>20.69</v>
          </cell>
          <cell r="AG2141">
            <v>40</v>
          </cell>
          <cell r="AH2141">
            <v>38.42</v>
          </cell>
          <cell r="AI2141">
            <v>48</v>
          </cell>
          <cell r="AJ2141">
            <v>57.69</v>
          </cell>
          <cell r="AK2141">
            <v>64.680000000000007</v>
          </cell>
          <cell r="AL2141">
            <v>80</v>
          </cell>
          <cell r="AM2141">
            <v>36.18</v>
          </cell>
          <cell r="AN2141">
            <v>40.11</v>
          </cell>
          <cell r="AO2141">
            <v>43.61</v>
          </cell>
          <cell r="AP2141">
            <v>31.75</v>
          </cell>
          <cell r="AQ2141">
            <v>36.9</v>
          </cell>
          <cell r="AR2141">
            <v>37.005568057721291</v>
          </cell>
          <cell r="AS2141">
            <v>39.079881459956347</v>
          </cell>
          <cell r="AT2141">
            <v>40.590647882373659</v>
          </cell>
          <cell r="AU2141">
            <v>42.049015829107937</v>
          </cell>
          <cell r="AV2141">
            <v>43.927747688694083</v>
          </cell>
          <cell r="AW2141">
            <v>46.262339108302399</v>
          </cell>
          <cell r="AX2141">
            <v>48.957544762429571</v>
          </cell>
          <cell r="AY2141">
            <v>51.765966163912012</v>
          </cell>
          <cell r="AZ2141">
            <v>54.660699207559091</v>
          </cell>
          <cell r="BA2141">
            <v>57.634243812180173</v>
          </cell>
          <cell r="BB2141">
            <v>60.736959716309059</v>
          </cell>
          <cell r="BC2141">
            <v>63.970544008857296</v>
          </cell>
          <cell r="BD2141">
            <v>66.32921261330884</v>
          </cell>
          <cell r="BE2141">
            <v>67.821244179263203</v>
          </cell>
          <cell r="BF2141">
            <v>69.347441484591158</v>
          </cell>
          <cell r="BG2141">
            <v>70.907871574113244</v>
          </cell>
          <cell r="BH2141">
            <v>72.502847269069207</v>
          </cell>
          <cell r="BI2141">
            <v>74.133919354588912</v>
          </cell>
          <cell r="BJ2141">
            <v>75.802058384585933</v>
          </cell>
          <cell r="BK2141">
            <v>77.508244723899367</v>
          </cell>
          <cell r="BL2141">
            <v>79.251726817951834</v>
          </cell>
          <cell r="BM2141">
            <v>81.035213300094256</v>
          </cell>
          <cell r="BN2141">
            <v>82.857788935583898</v>
          </cell>
          <cell r="BO2141">
            <v>84.722255339922242</v>
          </cell>
          <cell r="BP2141">
            <v>86.628599533308048</v>
          </cell>
          <cell r="BQ2141">
            <v>88.577816042518634</v>
          </cell>
          <cell r="BR2141">
            <v>90.570892587663678</v>
          </cell>
          <cell r="BS2141">
            <v>92.608733244229185</v>
          </cell>
          <cell r="BT2141">
            <v>94.692252181312384</v>
          </cell>
          <cell r="BU2141">
            <v>96.823427425543017</v>
          </cell>
          <cell r="BV2141">
            <v>99.001362226507226</v>
          </cell>
          <cell r="BW2141">
            <v>101.22878717395828</v>
          </cell>
          <cell r="BX2141">
            <v>103.50669749089121</v>
          </cell>
          <cell r="BY2141">
            <v>105.83601728953327</v>
          </cell>
          <cell r="BZ2141">
            <v>108.21684676400798</v>
          </cell>
          <cell r="CA2141">
            <v>110.65199793999943</v>
          </cell>
          <cell r="CB2141">
            <v>113.14141690511326</v>
          </cell>
          <cell r="EM2141">
            <v>35.159999999999997</v>
          </cell>
          <cell r="EN2141">
            <v>39.020000000000003</v>
          </cell>
          <cell r="EO2141">
            <v>41.41</v>
          </cell>
          <cell r="EP2141">
            <v>29.92</v>
          </cell>
          <cell r="EQ2141">
            <v>35.32</v>
          </cell>
          <cell r="ER2141">
            <v>34.872648701953416</v>
          </cell>
          <cell r="ES2141">
            <v>36.827403252973035</v>
          </cell>
          <cell r="ET2141">
            <v>38.251092429625821</v>
          </cell>
          <cell r="EU2141">
            <v>39.625403263209748</v>
          </cell>
          <cell r="EV2141">
            <v>41.395849160495338</v>
          </cell>
          <cell r="EW2141">
            <v>43.595879877808116</v>
          </cell>
          <cell r="EX2141">
            <v>46.135739820217097</v>
          </cell>
          <cell r="EY2141">
            <v>48.782290003913303</v>
          </cell>
          <cell r="EZ2141">
            <v>51.510177017013163</v>
          </cell>
          <cell r="FA2141">
            <v>54.312333066470259</v>
          </cell>
          <cell r="FB2141">
            <v>57.236215266518649</v>
          </cell>
          <cell r="FC2141">
            <v>60.283422889606626</v>
          </cell>
          <cell r="FD2141">
            <v>62.506143035911826</v>
          </cell>
          <cell r="FE2141">
            <v>63.912177191922993</v>
          </cell>
          <cell r="FF2141">
            <v>65.3504078494163</v>
          </cell>
          <cell r="FG2141">
            <v>66.820898188896635</v>
          </cell>
          <cell r="FH2141">
            <v>68.323943001277186</v>
          </cell>
          <cell r="FI2141">
            <v>69.861003687851976</v>
          </cell>
          <cell r="FJ2141">
            <v>71.43299486194681</v>
          </cell>
          <cell r="FK2141">
            <v>73.040840382332888</v>
          </cell>
          <cell r="FL2141">
            <v>74.6838320123817</v>
          </cell>
          <cell r="FM2141">
            <v>76.364522265789617</v>
          </cell>
          <cell r="FN2141">
            <v>78.082048659926627</v>
          </cell>
          <cell r="FO2141">
            <v>79.839051331353502</v>
          </cell>
          <cell r="FP2141">
            <v>81.635518048396122</v>
          </cell>
          <cell r="FQ2141">
            <v>83.47238601550103</v>
          </cell>
          <cell r="FR2141">
            <v>85.350586022768425</v>
          </cell>
          <cell r="FS2141">
            <v>87.270970036766528</v>
          </cell>
          <cell r="FT2141">
            <v>89.234399535901304</v>
          </cell>
          <cell r="FU2141">
            <v>91.242738537708576</v>
          </cell>
          <cell r="FV2141">
            <v>93.295141978491216</v>
          </cell>
          <cell r="FW2141">
            <v>95.394183062829342</v>
          </cell>
          <cell r="FX2141">
            <v>97.540799651258737</v>
          </cell>
          <cell r="FY2141">
            <v>99.735862592215298</v>
          </cell>
          <cell r="FZ2141">
            <v>101.97946630485414</v>
          </cell>
          <cell r="GA2141">
            <v>104.27426073589868</v>
          </cell>
          <cell r="GB2141">
            <v>106.62019508034611</v>
          </cell>
          <cell r="ID2141" t="str">
            <v>On</v>
          </cell>
        </row>
        <row r="2142">
          <cell r="B2142">
            <v>3</v>
          </cell>
          <cell r="D2142">
            <v>23</v>
          </cell>
          <cell r="AE2142">
            <v>28.49</v>
          </cell>
          <cell r="AF2142">
            <v>18.350000000000001</v>
          </cell>
          <cell r="AG2142">
            <v>29</v>
          </cell>
          <cell r="AH2142">
            <v>33.26</v>
          </cell>
          <cell r="AI2142">
            <v>33.86</v>
          </cell>
          <cell r="AJ2142">
            <v>41.24</v>
          </cell>
          <cell r="AK2142">
            <v>48.44</v>
          </cell>
          <cell r="AL2142">
            <v>65.569999999999993</v>
          </cell>
          <cell r="AM2142">
            <v>31.08</v>
          </cell>
          <cell r="AN2142">
            <v>33.46</v>
          </cell>
          <cell r="AO2142">
            <v>36.549999999999997</v>
          </cell>
          <cell r="AP2142">
            <v>26.55</v>
          </cell>
          <cell r="AQ2142">
            <v>33.31</v>
          </cell>
          <cell r="AR2142">
            <v>34.582746773524022</v>
          </cell>
          <cell r="AS2142">
            <v>37.732550016679852</v>
          </cell>
          <cell r="AT2142">
            <v>38.519771303175283</v>
          </cell>
          <cell r="AU2142">
            <v>39.60399153073142</v>
          </cell>
          <cell r="AV2142">
            <v>40.786778766426906</v>
          </cell>
          <cell r="AW2142">
            <v>42.130157078526075</v>
          </cell>
          <cell r="AX2142">
            <v>43.601959030823991</v>
          </cell>
          <cell r="AY2142">
            <v>45.123203923905692</v>
          </cell>
          <cell r="AZ2142">
            <v>46.686797446668301</v>
          </cell>
          <cell r="BA2142">
            <v>48.289021613336374</v>
          </cell>
          <cell r="BB2142">
            <v>49.947255710705051</v>
          </cell>
          <cell r="BC2142">
            <v>51.662072562224282</v>
          </cell>
          <cell r="BD2142">
            <v>53.115775913310443</v>
          </cell>
          <cell r="BE2142">
            <v>54.311028796326418</v>
          </cell>
          <cell r="BF2142">
            <v>55.533079893734254</v>
          </cell>
          <cell r="BG2142">
            <v>56.781998598537442</v>
          </cell>
          <cell r="BH2142">
            <v>58.06001462143378</v>
          </cell>
          <cell r="BI2142">
            <v>59.366281367240603</v>
          </cell>
          <cell r="BJ2142">
            <v>60.701846430802235</v>
          </cell>
          <cell r="BK2142">
            <v>62.067770900880163</v>
          </cell>
          <cell r="BL2142">
            <v>63.463865225200266</v>
          </cell>
          <cell r="BM2142">
            <v>64.892433452657414</v>
          </cell>
          <cell r="BN2142">
            <v>66.35184501686318</v>
          </cell>
          <cell r="BO2142">
            <v>67.845138540556349</v>
          </cell>
          <cell r="BP2142">
            <v>69.371659755137145</v>
          </cell>
          <cell r="BQ2142">
            <v>70.93248619890926</v>
          </cell>
          <cell r="BR2142">
            <v>72.528683923610558</v>
          </cell>
          <cell r="BS2142">
            <v>74.160596605119949</v>
          </cell>
          <cell r="BT2142">
            <v>75.828580594322261</v>
          </cell>
          <cell r="BU2142">
            <v>77.535407590225233</v>
          </cell>
          <cell r="BV2142">
            <v>79.279467269630516</v>
          </cell>
          <cell r="BW2142">
            <v>81.063086928532641</v>
          </cell>
          <cell r="BX2142">
            <v>82.887339767185296</v>
          </cell>
          <cell r="BY2142">
            <v>84.7525922007612</v>
          </cell>
          <cell r="BZ2142">
            <v>86.658947707894583</v>
          </cell>
          <cell r="CA2142">
            <v>88.609448899215096</v>
          </cell>
          <cell r="CB2142">
            <v>90.602771617039622</v>
          </cell>
          <cell r="EM2142">
            <v>30.28</v>
          </cell>
          <cell r="EN2142">
            <v>32.68</v>
          </cell>
          <cell r="EO2142">
            <v>34.729999999999997</v>
          </cell>
          <cell r="EP2142">
            <v>25.27</v>
          </cell>
          <cell r="EQ2142">
            <v>32.22</v>
          </cell>
          <cell r="ER2142">
            <v>32.915480639056575</v>
          </cell>
          <cell r="ES2142">
            <v>35.913428961261765</v>
          </cell>
          <cell r="ET2142">
            <v>36.662697583097533</v>
          </cell>
          <cell r="EU2142">
            <v>37.694646552978647</v>
          </cell>
          <cell r="EV2142">
            <v>38.820410524580339</v>
          </cell>
          <cell r="EW2142">
            <v>40.0990233286009</v>
          </cell>
          <cell r="EX2142">
            <v>41.499868350618542</v>
          </cell>
          <cell r="EY2142">
            <v>42.947772623619464</v>
          </cell>
          <cell r="EZ2142">
            <v>44.435983859785608</v>
          </cell>
          <cell r="FA2142">
            <v>45.960963320866675</v>
          </cell>
          <cell r="FB2142">
            <v>47.539252422204015</v>
          </cell>
          <cell r="FC2142">
            <v>49.171396370900474</v>
          </cell>
          <cell r="FD2142">
            <v>50.555015341971938</v>
          </cell>
          <cell r="FE2142">
            <v>51.69264398053366</v>
          </cell>
          <cell r="FF2142">
            <v>52.855778866842357</v>
          </cell>
          <cell r="FG2142">
            <v>54.044486048400799</v>
          </cell>
          <cell r="FH2142">
            <v>55.260887739496482</v>
          </cell>
          <cell r="FI2142">
            <v>56.504178160081736</v>
          </cell>
          <cell r="FJ2142">
            <v>57.775354399486723</v>
          </cell>
          <cell r="FK2142">
            <v>59.075426390404587</v>
          </cell>
          <cell r="FL2142">
            <v>60.404213719051249</v>
          </cell>
          <cell r="FM2142">
            <v>61.763909353998223</v>
          </cell>
          <cell r="FN2142">
            <v>63.152961339967327</v>
          </cell>
          <cell r="FO2142">
            <v>64.574261804891108</v>
          </cell>
          <cell r="FP2142">
            <v>66.027188023062735</v>
          </cell>
          <cell r="FQ2142">
            <v>67.512765583669946</v>
          </cell>
          <cell r="FR2142">
            <v>69.032009143112575</v>
          </cell>
          <cell r="FS2142">
            <v>70.585245808338271</v>
          </cell>
          <cell r="FT2142">
            <v>72.172814750226877</v>
          </cell>
          <cell r="FU2142">
            <v>73.797354041619272</v>
          </cell>
          <cell r="FV2142">
            <v>75.457330994484494</v>
          </cell>
          <cell r="FW2142">
            <v>77.154960703729557</v>
          </cell>
          <cell r="FX2142">
            <v>78.891264629633611</v>
          </cell>
          <cell r="FY2142">
            <v>80.66659152215577</v>
          </cell>
          <cell r="FZ2142">
            <v>82.481039871129795</v>
          </cell>
          <cell r="GA2142">
            <v>84.337505600119229</v>
          </cell>
          <cell r="GB2142">
            <v>86.234728390304753</v>
          </cell>
          <cell r="ID2142" t="str">
            <v>On</v>
          </cell>
        </row>
        <row r="2143">
          <cell r="B2143">
            <v>3</v>
          </cell>
          <cell r="D2143">
            <v>24</v>
          </cell>
          <cell r="AE2143">
            <v>28.01</v>
          </cell>
          <cell r="AF2143">
            <v>16.52</v>
          </cell>
          <cell r="AG2143">
            <v>25.44</v>
          </cell>
          <cell r="AH2143">
            <v>25.78</v>
          </cell>
          <cell r="AI2143">
            <v>29.04</v>
          </cell>
          <cell r="AJ2143">
            <v>37.729999999999997</v>
          </cell>
          <cell r="AK2143">
            <v>32.47</v>
          </cell>
          <cell r="AL2143">
            <v>65.22</v>
          </cell>
          <cell r="AM2143">
            <v>28.06</v>
          </cell>
          <cell r="AN2143">
            <v>31.27</v>
          </cell>
          <cell r="AO2143">
            <v>33.340000000000003</v>
          </cell>
          <cell r="AP2143">
            <v>24.24</v>
          </cell>
          <cell r="AQ2143">
            <v>29.3</v>
          </cell>
          <cell r="AR2143">
            <v>29.510609974060969</v>
          </cell>
          <cell r="AS2143">
            <v>32.142031602074098</v>
          </cell>
          <cell r="AT2143">
            <v>32.818128873273146</v>
          </cell>
          <cell r="AU2143">
            <v>33.739670862220535</v>
          </cell>
          <cell r="AV2143">
            <v>34.745649305284765</v>
          </cell>
          <cell r="AW2143">
            <v>35.887543398379933</v>
          </cell>
          <cell r="AX2143">
            <v>37.138188834095075</v>
          </cell>
          <cell r="AY2143">
            <v>38.430792429079546</v>
          </cell>
          <cell r="AZ2143">
            <v>39.75933361277697</v>
          </cell>
          <cell r="BA2143">
            <v>41.120702713152895</v>
          </cell>
          <cell r="BB2143">
            <v>42.52958311912441</v>
          </cell>
          <cell r="BC2143">
            <v>43.986468312005712</v>
          </cell>
          <cell r="BD2143">
            <v>45.222594019146086</v>
          </cell>
          <cell r="BE2143">
            <v>46.240222272377224</v>
          </cell>
          <cell r="BF2143">
            <v>47.280672391241247</v>
          </cell>
          <cell r="BG2143">
            <v>48.344012617112199</v>
          </cell>
          <cell r="BH2143">
            <v>49.432098000495245</v>
          </cell>
          <cell r="BI2143">
            <v>50.544249634350656</v>
          </cell>
          <cell r="BJ2143">
            <v>51.681350387843338</v>
          </cell>
          <cell r="BK2143">
            <v>52.84429459330633</v>
          </cell>
          <cell r="BL2143">
            <v>54.032932663188319</v>
          </cell>
          <cell r="BM2143">
            <v>55.249197259764671</v>
          </cell>
          <cell r="BN2143">
            <v>56.491747618082996</v>
          </cell>
          <cell r="BO2143">
            <v>57.763124493666538</v>
          </cell>
          <cell r="BP2143">
            <v>59.062800002012224</v>
          </cell>
          <cell r="BQ2143">
            <v>60.391683792665617</v>
          </cell>
          <cell r="BR2143">
            <v>61.750676276277431</v>
          </cell>
          <cell r="BS2143">
            <v>63.140080754083208</v>
          </cell>
          <cell r="BT2143">
            <v>64.560211371508871</v>
          </cell>
          <cell r="BU2143">
            <v>66.013384987025447</v>
          </cell>
          <cell r="BV2143">
            <v>67.498280064651894</v>
          </cell>
          <cell r="BW2143">
            <v>69.016851598355601</v>
          </cell>
          <cell r="BX2143">
            <v>70.570007865088741</v>
          </cell>
          <cell r="BY2143">
            <v>72.158073035965472</v>
          </cell>
          <cell r="BZ2143">
            <v>73.781149240368535</v>
          </cell>
          <cell r="CA2143">
            <v>75.441784428013705</v>
          </cell>
          <cell r="CB2143">
            <v>77.138900859330818</v>
          </cell>
          <cell r="EM2143">
            <v>27.54</v>
          </cell>
          <cell r="EN2143">
            <v>30.68</v>
          </cell>
          <cell r="EO2143">
            <v>32.4</v>
          </cell>
          <cell r="EP2143">
            <v>23.3</v>
          </cell>
          <cell r="EQ2143">
            <v>28.46</v>
          </cell>
          <cell r="ER2143">
            <v>28.366221633482702</v>
          </cell>
          <cell r="ES2143">
            <v>30.895599683511822</v>
          </cell>
          <cell r="ET2143">
            <v>31.545478661190774</v>
          </cell>
          <cell r="EU2143">
            <v>32.431284285880302</v>
          </cell>
          <cell r="EV2143">
            <v>33.398252013743196</v>
          </cell>
          <cell r="EW2143">
            <v>34.49586473524144</v>
          </cell>
          <cell r="EX2143">
            <v>35.698011544324068</v>
          </cell>
          <cell r="EY2143">
            <v>36.940489422341315</v>
          </cell>
          <cell r="EZ2143">
            <v>38.217511269707238</v>
          </cell>
          <cell r="FA2143">
            <v>39.526088003979481</v>
          </cell>
          <cell r="FB2143">
            <v>40.88033360872933</v>
          </cell>
          <cell r="FC2143">
            <v>42.280722428619356</v>
          </cell>
          <cell r="FD2143">
            <v>43.468912567908575</v>
          </cell>
          <cell r="FE2143">
            <v>44.447078339372503</v>
          </cell>
          <cell r="FF2143">
            <v>45.447180970128763</v>
          </cell>
          <cell r="FG2143">
            <v>46.469286055227492</v>
          </cell>
          <cell r="FH2143">
            <v>47.515176708396837</v>
          </cell>
          <cell r="FI2143">
            <v>48.584200349850263</v>
          </cell>
          <cell r="FJ2143">
            <v>49.677205612077145</v>
          </cell>
          <cell r="FK2143">
            <v>50.795052146206174</v>
          </cell>
          <cell r="FL2143">
            <v>51.937596165523431</v>
          </cell>
          <cell r="FM2143">
            <v>53.106695385829909</v>
          </cell>
          <cell r="FN2143">
            <v>54.301061035533579</v>
          </cell>
          <cell r="FO2143">
            <v>55.523135342509512</v>
          </cell>
          <cell r="FP2143">
            <v>56.772410893023306</v>
          </cell>
          <cell r="FQ2143">
            <v>58.049762061431892</v>
          </cell>
          <cell r="FR2143">
            <v>59.3560543414713</v>
          </cell>
          <cell r="FS2143">
            <v>60.691579272695499</v>
          </cell>
          <cell r="FT2143">
            <v>62.0566388183233</v>
          </cell>
          <cell r="FU2143">
            <v>63.453459991654007</v>
          </cell>
          <cell r="FV2143">
            <v>64.880772504389</v>
          </cell>
          <cell r="FW2143">
            <v>66.340455538023335</v>
          </cell>
          <cell r="FX2143">
            <v>67.833382147548178</v>
          </cell>
          <cell r="FY2143">
            <v>69.359863933085634</v>
          </cell>
          <cell r="FZ2143">
            <v>70.919999063555565</v>
          </cell>
          <cell r="GA2143">
            <v>72.516236682042887</v>
          </cell>
          <cell r="GB2143">
            <v>74.14754084250859</v>
          </cell>
          <cell r="ID2143" t="str">
            <v>Off</v>
          </cell>
        </row>
        <row r="2144">
          <cell r="B2144">
            <v>3</v>
          </cell>
          <cell r="D2144">
            <v>1</v>
          </cell>
          <cell r="AE2144">
            <v>24.01</v>
          </cell>
          <cell r="AF2144">
            <v>14.2</v>
          </cell>
          <cell r="AG2144">
            <v>25</v>
          </cell>
          <cell r="AH2144">
            <v>24.83</v>
          </cell>
          <cell r="AI2144">
            <v>26.91</v>
          </cell>
          <cell r="AJ2144">
            <v>33.200000000000003</v>
          </cell>
          <cell r="AK2144">
            <v>36.14</v>
          </cell>
          <cell r="AL2144">
            <v>57.75</v>
          </cell>
          <cell r="AM2144">
            <v>30.24</v>
          </cell>
          <cell r="AN2144">
            <v>30.3</v>
          </cell>
          <cell r="AO2144">
            <v>32.47</v>
          </cell>
          <cell r="AP2144">
            <v>23.05</v>
          </cell>
          <cell r="AQ2144">
            <v>29.44</v>
          </cell>
          <cell r="AR2144">
            <v>25.417448663563931</v>
          </cell>
          <cell r="AS2144">
            <v>27.633736654187352</v>
          </cell>
          <cell r="AT2144">
            <v>28.218539040666727</v>
          </cell>
          <cell r="AU2144">
            <v>29.008085579304947</v>
          </cell>
          <cell r="AV2144">
            <v>29.869904619757119</v>
          </cell>
          <cell r="AW2144">
            <v>30.847041977214246</v>
          </cell>
          <cell r="AX2144">
            <v>31.916517359997435</v>
          </cell>
          <cell r="AY2144">
            <v>33.0217654029559</v>
          </cell>
          <cell r="AZ2144">
            <v>34.157678629061778</v>
          </cell>
          <cell r="BA2144">
            <v>35.321646700064207</v>
          </cell>
          <cell r="BB2144">
            <v>36.526100915278263</v>
          </cell>
          <cell r="BC2144">
            <v>37.771468104501359</v>
          </cell>
          <cell r="BD2144">
            <v>38.830076675593283</v>
          </cell>
          <cell r="BE2144">
            <v>39.703851959672207</v>
          </cell>
          <cell r="BF2144">
            <v>40.59722703367629</v>
          </cell>
          <cell r="BG2144">
            <v>41.510269216625119</v>
          </cell>
          <cell r="BH2144">
            <v>42.444536273021455</v>
          </cell>
          <cell r="BI2144">
            <v>43.399478636039376</v>
          </cell>
          <cell r="BJ2144">
            <v>44.375846618975288</v>
          </cell>
          <cell r="BK2144">
            <v>45.374400370736147</v>
          </cell>
          <cell r="BL2144">
            <v>46.395023865851833</v>
          </cell>
          <cell r="BM2144">
            <v>47.439349512904386</v>
          </cell>
          <cell r="BN2144">
            <v>48.506268352091581</v>
          </cell>
          <cell r="BO2144">
            <v>49.597920511862185</v>
          </cell>
          <cell r="BP2144">
            <v>50.71387840406301</v>
          </cell>
          <cell r="BQ2144">
            <v>51.854916587865304</v>
          </cell>
          <cell r="BR2144">
            <v>53.021802183499368</v>
          </cell>
          <cell r="BS2144">
            <v>54.214804603660724</v>
          </cell>
          <cell r="BT2144">
            <v>55.434202636131403</v>
          </cell>
          <cell r="BU2144">
            <v>56.681948528936331</v>
          </cell>
          <cell r="BV2144">
            <v>57.95695173819766</v>
          </cell>
          <cell r="BW2144">
            <v>59.260866269637432</v>
          </cell>
          <cell r="BX2144">
            <v>60.594467687349479</v>
          </cell>
          <cell r="BY2144">
            <v>61.958044773991446</v>
          </cell>
          <cell r="BZ2144">
            <v>63.351698579601688</v>
          </cell>
          <cell r="CA2144">
            <v>64.777578995067316</v>
          </cell>
          <cell r="CB2144">
            <v>66.234803786172478</v>
          </cell>
          <cell r="EM2144">
            <v>28.7</v>
          </cell>
          <cell r="EN2144">
            <v>29.9</v>
          </cell>
          <cell r="EO2144">
            <v>31.32</v>
          </cell>
          <cell r="EP2144">
            <v>22.29</v>
          </cell>
          <cell r="EQ2144">
            <v>28.21</v>
          </cell>
          <cell r="ER2144">
            <v>24.57938961869154</v>
          </cell>
          <cell r="ES2144">
            <v>26.72260260398421</v>
          </cell>
          <cell r="ET2144">
            <v>27.288123002883353</v>
          </cell>
          <cell r="EU2144">
            <v>28.051636770616366</v>
          </cell>
          <cell r="EV2144">
            <v>28.885040085656666</v>
          </cell>
          <cell r="EW2144">
            <v>29.829959465167267</v>
          </cell>
          <cell r="EX2144">
            <v>30.864172319060426</v>
          </cell>
          <cell r="EY2144">
            <v>31.93297834411657</v>
          </cell>
          <cell r="EZ2144">
            <v>33.031438466021129</v>
          </cell>
          <cell r="FA2144">
            <v>34.157028414075107</v>
          </cell>
          <cell r="FB2144">
            <v>35.321769605273424</v>
          </cell>
          <cell r="FC2144">
            <v>36.526074796066602</v>
          </cell>
          <cell r="FD2144">
            <v>37.549779136614937</v>
          </cell>
          <cell r="FE2144">
            <v>38.39474447640319</v>
          </cell>
          <cell r="FF2144">
            <v>39.258663365754643</v>
          </cell>
          <cell r="FG2144">
            <v>40.141600904059601</v>
          </cell>
          <cell r="FH2144">
            <v>41.04506349352053</v>
          </cell>
          <cell r="FI2144">
            <v>41.968519687519205</v>
          </cell>
          <cell r="FJ2144">
            <v>42.912695060171764</v>
          </cell>
          <cell r="FK2144">
            <v>43.8783246969071</v>
          </cell>
          <cell r="FL2144">
            <v>44.865296397823748</v>
          </cell>
          <cell r="FM2144">
            <v>45.875188748053738</v>
          </cell>
          <cell r="FN2144">
            <v>46.906929352196151</v>
          </cell>
          <cell r="FO2144">
            <v>47.962587774811631</v>
          </cell>
          <cell r="FP2144">
            <v>49.041750526098241</v>
          </cell>
          <cell r="FQ2144">
            <v>50.145166626616813</v>
          </cell>
          <cell r="FR2144">
            <v>51.273577903262513</v>
          </cell>
          <cell r="FS2144">
            <v>52.427244885709221</v>
          </cell>
          <cell r="FT2144">
            <v>53.606437169603858</v>
          </cell>
          <cell r="FU2144">
            <v>54.813042633839082</v>
          </cell>
          <cell r="FV2144">
            <v>56.046006691732138</v>
          </cell>
          <cell r="FW2144">
            <v>57.306928813458498</v>
          </cell>
          <cell r="FX2144">
            <v>58.596558991367452</v>
          </cell>
          <cell r="FY2144">
            <v>59.915176486432507</v>
          </cell>
          <cell r="FZ2144">
            <v>61.262879016890309</v>
          </cell>
          <cell r="GA2144">
            <v>62.641745587854679</v>
          </cell>
          <cell r="GB2144">
            <v>64.050923053960275</v>
          </cell>
          <cell r="ID2144" t="str">
            <v>Off</v>
          </cell>
        </row>
        <row r="2145">
          <cell r="B2145">
            <v>3</v>
          </cell>
          <cell r="D2145">
            <v>2</v>
          </cell>
          <cell r="AE2145">
            <v>22.1</v>
          </cell>
          <cell r="AF2145">
            <v>12.73</v>
          </cell>
          <cell r="AG2145">
            <v>22</v>
          </cell>
          <cell r="AH2145">
            <v>23.5</v>
          </cell>
          <cell r="AI2145">
            <v>26</v>
          </cell>
          <cell r="AJ2145">
            <v>31.8</v>
          </cell>
          <cell r="AK2145">
            <v>35.130000000000003</v>
          </cell>
          <cell r="AL2145">
            <v>56.73</v>
          </cell>
          <cell r="AM2145">
            <v>30.03</v>
          </cell>
          <cell r="AN2145">
            <v>28.95</v>
          </cell>
          <cell r="AO2145">
            <v>31.72</v>
          </cell>
          <cell r="AP2145">
            <v>21.15</v>
          </cell>
          <cell r="AQ2145">
            <v>28.97</v>
          </cell>
          <cell r="AR2145">
            <v>24.106847088882219</v>
          </cell>
          <cell r="AS2145">
            <v>26.1918788487055</v>
          </cell>
          <cell r="AT2145">
            <v>26.746604702335695</v>
          </cell>
          <cell r="AU2145">
            <v>27.493513810891749</v>
          </cell>
          <cell r="AV2145">
            <v>28.308403759790757</v>
          </cell>
          <cell r="AW2145">
            <v>29.231659816186138</v>
          </cell>
          <cell r="AX2145">
            <v>30.241717826611925</v>
          </cell>
          <cell r="AY2145">
            <v>31.285492115909072</v>
          </cell>
          <cell r="AZ2145">
            <v>32.358191880540645</v>
          </cell>
          <cell r="BA2145">
            <v>33.457371063529393</v>
          </cell>
          <cell r="BB2145">
            <v>34.594699939169516</v>
          </cell>
          <cell r="BC2145">
            <v>35.770582627468691</v>
          </cell>
          <cell r="BD2145">
            <v>36.771342432233745</v>
          </cell>
          <cell r="BE2145">
            <v>37.598790042942333</v>
          </cell>
          <cell r="BF2145">
            <v>38.44479886957545</v>
          </cell>
          <cell r="BG2145">
            <v>39.309435939472074</v>
          </cell>
          <cell r="BH2145">
            <v>40.194166468283171</v>
          </cell>
          <cell r="BI2145">
            <v>41.098479182254536</v>
          </cell>
          <cell r="BJ2145">
            <v>42.023082147382326</v>
          </cell>
          <cell r="BK2145">
            <v>42.968692750001878</v>
          </cell>
          <cell r="BL2145">
            <v>43.935206394865858</v>
          </cell>
          <cell r="BM2145">
            <v>44.924159065255935</v>
          </cell>
          <cell r="BN2145">
            <v>45.934514948313605</v>
          </cell>
          <cell r="BO2145">
            <v>46.968286492618404</v>
          </cell>
          <cell r="BP2145">
            <v>48.025077340360724</v>
          </cell>
          <cell r="BQ2145">
            <v>49.105619001304674</v>
          </cell>
          <cell r="BR2145">
            <v>50.21063611535854</v>
          </cell>
          <cell r="BS2145">
            <v>51.340386562730743</v>
          </cell>
          <cell r="BT2145">
            <v>52.49513713267271</v>
          </cell>
          <cell r="BU2145">
            <v>53.676724600926292</v>
          </cell>
          <cell r="BV2145">
            <v>54.884131313051284</v>
          </cell>
          <cell r="BW2145">
            <v>56.118914616447597</v>
          </cell>
          <cell r="BX2145">
            <v>57.381807778940036</v>
          </cell>
          <cell r="BY2145">
            <v>58.673087574965535</v>
          </cell>
          <cell r="BZ2145">
            <v>59.992854713913133</v>
          </cell>
          <cell r="CA2145">
            <v>61.343132219115887</v>
          </cell>
          <cell r="CB2145">
            <v>62.723098707468118</v>
          </cell>
          <cell r="EM2145">
            <v>28.54</v>
          </cell>
          <cell r="EN2145">
            <v>28.63</v>
          </cell>
          <cell r="EO2145">
            <v>30.74</v>
          </cell>
          <cell r="EP2145">
            <v>20.82</v>
          </cell>
          <cell r="EQ2145">
            <v>27.7</v>
          </cell>
          <cell r="ER2145">
            <v>23.730711886076968</v>
          </cell>
          <cell r="ES2145">
            <v>25.783211235463288</v>
          </cell>
          <cell r="ET2145">
            <v>26.329281792086487</v>
          </cell>
          <cell r="EU2145">
            <v>27.064536999657978</v>
          </cell>
          <cell r="EV2145">
            <v>27.866712353609628</v>
          </cell>
          <cell r="EW2145">
            <v>28.775562996359124</v>
          </cell>
          <cell r="EX2145">
            <v>29.769861236409472</v>
          </cell>
          <cell r="EY2145">
            <v>30.797349685731771</v>
          </cell>
          <cell r="EZ2145">
            <v>31.853312290915191</v>
          </cell>
          <cell r="FA2145">
            <v>32.935341160410495</v>
          </cell>
          <cell r="FB2145">
            <v>34.054924479125738</v>
          </cell>
          <cell r="FC2145">
            <v>35.212460061650035</v>
          </cell>
          <cell r="FD2145">
            <v>36.197605174425846</v>
          </cell>
          <cell r="FE2145">
            <v>37.01214225503827</v>
          </cell>
          <cell r="FF2145">
            <v>37.84495094395087</v>
          </cell>
          <cell r="FG2145">
            <v>38.696097222685985</v>
          </cell>
          <cell r="FH2145">
            <v>39.567023445373792</v>
          </cell>
          <cell r="FI2145">
            <v>40.457226315581067</v>
          </cell>
          <cell r="FJ2145">
            <v>41.367402851465727</v>
          </cell>
          <cell r="FK2145">
            <v>42.298259246101146</v>
          </cell>
          <cell r="FL2145">
            <v>43.249692536222568</v>
          </cell>
          <cell r="FM2145">
            <v>44.223214739415063</v>
          </cell>
          <cell r="FN2145">
            <v>45.217806204439214</v>
          </cell>
          <cell r="FO2145">
            <v>46.235447979967624</v>
          </cell>
          <cell r="FP2145">
            <v>47.275749892496947</v>
          </cell>
          <cell r="FQ2145">
            <v>48.339432038163757</v>
          </cell>
          <cell r="FR2145">
            <v>49.427207750438058</v>
          </cell>
          <cell r="FS2145">
            <v>50.539330885865446</v>
          </cell>
          <cell r="FT2145">
            <v>51.676064071028179</v>
          </cell>
          <cell r="FU2145">
            <v>52.839215422755814</v>
          </cell>
          <cell r="FV2145">
            <v>54.027783164904392</v>
          </cell>
          <cell r="FW2145">
            <v>55.24330034583636</v>
          </cell>
          <cell r="FX2145">
            <v>56.486488792318283</v>
          </cell>
          <cell r="FY2145">
            <v>57.757620960320686</v>
          </cell>
          <cell r="FZ2145">
            <v>59.056795987880449</v>
          </cell>
          <cell r="GA2145">
            <v>60.386005333427562</v>
          </cell>
          <cell r="GB2145">
            <v>61.744440429762946</v>
          </cell>
          <cell r="ID2145" t="str">
            <v>Off</v>
          </cell>
        </row>
        <row r="2146">
          <cell r="B2146">
            <v>3</v>
          </cell>
          <cell r="D2146">
            <v>3</v>
          </cell>
          <cell r="AE2146">
            <v>23.16</v>
          </cell>
          <cell r="AF2146">
            <v>12.42</v>
          </cell>
          <cell r="AG2146">
            <v>22</v>
          </cell>
          <cell r="AH2146">
            <v>23.21</v>
          </cell>
          <cell r="AI2146">
            <v>25.74</v>
          </cell>
          <cell r="AJ2146">
            <v>30.57</v>
          </cell>
          <cell r="AK2146">
            <v>34.299999999999997</v>
          </cell>
          <cell r="AL2146">
            <v>59.91</v>
          </cell>
          <cell r="AM2146">
            <v>29.92</v>
          </cell>
          <cell r="AN2146">
            <v>28.36</v>
          </cell>
          <cell r="AO2146">
            <v>31.37</v>
          </cell>
          <cell r="AP2146">
            <v>20.27</v>
          </cell>
          <cell r="AQ2146">
            <v>28.52</v>
          </cell>
          <cell r="AR2146">
            <v>23.494988882633834</v>
          </cell>
          <cell r="AS2146">
            <v>25.518721233726197</v>
          </cell>
          <cell r="AT2146">
            <v>26.059416943243516</v>
          </cell>
          <cell r="AU2146">
            <v>26.786425582390137</v>
          </cell>
          <cell r="AV2146">
            <v>27.579416737606024</v>
          </cell>
          <cell r="AW2146">
            <v>28.477533065290633</v>
          </cell>
          <cell r="AX2146">
            <v>29.459870528857241</v>
          </cell>
          <cell r="AY2146">
            <v>30.474965246868152</v>
          </cell>
          <cell r="AZ2146">
            <v>31.518173934139462</v>
          </cell>
          <cell r="BA2146">
            <v>32.587127170701336</v>
          </cell>
          <cell r="BB2146">
            <v>33.693140472260559</v>
          </cell>
          <cell r="BC2146">
            <v>34.836607374797829</v>
          </cell>
          <cell r="BD2146">
            <v>35.810373662494214</v>
          </cell>
          <cell r="BE2146">
            <v>36.616196594436474</v>
          </cell>
          <cell r="BF2146">
            <v>37.440095972102419</v>
          </cell>
          <cell r="BG2146">
            <v>38.282138686610779</v>
          </cell>
          <cell r="BH2146">
            <v>39.143746711979205</v>
          </cell>
          <cell r="BI2146">
            <v>40.024426692976149</v>
          </cell>
          <cell r="BJ2146">
            <v>40.924866969725898</v>
          </cell>
          <cell r="BK2146">
            <v>41.845764962058396</v>
          </cell>
          <cell r="BL2146">
            <v>42.787021401911375</v>
          </cell>
          <cell r="BM2146">
            <v>43.750127259917157</v>
          </cell>
          <cell r="BN2146">
            <v>44.734080886312086</v>
          </cell>
          <cell r="BO2146">
            <v>45.740835114039221</v>
          </cell>
          <cell r="BP2146">
            <v>46.77000817696063</v>
          </cell>
          <cell r="BQ2146">
            <v>47.822311484377877</v>
          </cell>
          <cell r="BR2146">
            <v>48.898449841511635</v>
          </cell>
          <cell r="BS2146">
            <v>49.998675753612901</v>
          </cell>
          <cell r="BT2146">
            <v>51.123250417344238</v>
          </cell>
          <cell r="BU2146">
            <v>52.273956683023854</v>
          </cell>
          <cell r="BV2146">
            <v>53.449810939051503</v>
          </cell>
          <cell r="BW2146">
            <v>54.652325411362028</v>
          </cell>
          <cell r="BX2146">
            <v>55.882213619030011</v>
          </cell>
          <cell r="BY2146">
            <v>57.13974673937733</v>
          </cell>
          <cell r="BZ2146">
            <v>58.425025322694403</v>
          </cell>
          <cell r="CA2146">
            <v>59.740013156042139</v>
          </cell>
          <cell r="CB2146">
            <v>61.083917287966266</v>
          </cell>
          <cell r="EM2146">
            <v>28.52</v>
          </cell>
          <cell r="EN2146">
            <v>27.97</v>
          </cell>
          <cell r="EO2146">
            <v>30.56</v>
          </cell>
          <cell r="EP2146">
            <v>20.010000000000002</v>
          </cell>
          <cell r="EQ2146">
            <v>27.31</v>
          </cell>
          <cell r="ER2146">
            <v>23.193622473680467</v>
          </cell>
          <cell r="ES2146">
            <v>25.191396738375001</v>
          </cell>
          <cell r="ET2146">
            <v>25.725157031786029</v>
          </cell>
          <cell r="EU2146">
            <v>26.44284044911824</v>
          </cell>
          <cell r="EV2146">
            <v>27.22566003549564</v>
          </cell>
          <cell r="EW2146">
            <v>28.112256370817249</v>
          </cell>
          <cell r="EX2146">
            <v>29.081993551180734</v>
          </cell>
          <cell r="EY2146">
            <v>30.084067814002555</v>
          </cell>
          <cell r="EZ2146">
            <v>31.113895432764217</v>
          </cell>
          <cell r="FA2146">
            <v>32.169137379661265</v>
          </cell>
          <cell r="FB2146">
            <v>33.260964028117115</v>
          </cell>
          <cell r="FC2146">
            <v>34.389763866290316</v>
          </cell>
          <cell r="FD2146">
            <v>35.351039811865284</v>
          </cell>
          <cell r="FE2146">
            <v>36.146526583851696</v>
          </cell>
          <cell r="FF2146">
            <v>36.959857937926465</v>
          </cell>
          <cell r="FG2146">
            <v>37.791099907206799</v>
          </cell>
          <cell r="FH2146">
            <v>38.641656226280411</v>
          </cell>
          <cell r="FI2146">
            <v>39.511039868103246</v>
          </cell>
          <cell r="FJ2146">
            <v>40.399930343572535</v>
          </cell>
          <cell r="FK2146">
            <v>41.30901612682726</v>
          </cell>
          <cell r="FL2146">
            <v>42.23819922310048</v>
          </cell>
          <cell r="FM2146">
            <v>43.188951478586205</v>
          </cell>
          <cell r="FN2146">
            <v>44.160284091519728</v>
          </cell>
          <cell r="FO2146">
            <v>45.154124846172913</v>
          </cell>
          <cell r="FP2146">
            <v>46.170096873260107</v>
          </cell>
          <cell r="FQ2146">
            <v>47.208902456951229</v>
          </cell>
          <cell r="FR2146">
            <v>48.271237362044793</v>
          </cell>
          <cell r="FS2146">
            <v>49.357350854947917</v>
          </cell>
          <cell r="FT2146">
            <v>50.467500781995973</v>
          </cell>
          <cell r="FU2146">
            <v>51.603447125175506</v>
          </cell>
          <cell r="FV2146">
            <v>52.764218889512613</v>
          </cell>
          <cell r="FW2146">
            <v>53.951308903865531</v>
          </cell>
          <cell r="FX2146">
            <v>55.16542153511547</v>
          </cell>
          <cell r="FY2146">
            <v>56.406824482236829</v>
          </cell>
          <cell r="FZ2146">
            <v>57.67561700577776</v>
          </cell>
          <cell r="GA2146">
            <v>58.973737703621282</v>
          </cell>
          <cell r="GB2146">
            <v>60.300403795372723</v>
          </cell>
          <cell r="ID2146" t="str">
            <v>Off</v>
          </cell>
        </row>
        <row r="2147">
          <cell r="B2147">
            <v>3</v>
          </cell>
          <cell r="D2147">
            <v>4</v>
          </cell>
          <cell r="AE2147">
            <v>21.01</v>
          </cell>
          <cell r="AF2147">
            <v>12.17</v>
          </cell>
          <cell r="AG2147">
            <v>22</v>
          </cell>
          <cell r="AH2147">
            <v>23.23</v>
          </cell>
          <cell r="AI2147">
            <v>25.75</v>
          </cell>
          <cell r="AJ2147">
            <v>30.88</v>
          </cell>
          <cell r="AK2147">
            <v>35</v>
          </cell>
          <cell r="AL2147">
            <v>59.44</v>
          </cell>
          <cell r="AM2147">
            <v>29.81</v>
          </cell>
          <cell r="AN2147">
            <v>28.19</v>
          </cell>
          <cell r="AO2147">
            <v>31.53</v>
          </cell>
          <cell r="AP2147">
            <v>20.71</v>
          </cell>
          <cell r="AQ2147">
            <v>28.13</v>
          </cell>
          <cell r="AR2147">
            <v>23.407531677031816</v>
          </cell>
          <cell r="AS2147">
            <v>25.422455864666802</v>
          </cell>
          <cell r="AT2147">
            <v>25.961169561477575</v>
          </cell>
          <cell r="AU2147">
            <v>26.685344038901953</v>
          </cell>
          <cell r="AV2147">
            <v>27.475226400237503</v>
          </cell>
          <cell r="AW2147">
            <v>28.369780584409661</v>
          </cell>
          <cell r="AX2147">
            <v>29.348194790576962</v>
          </cell>
          <cell r="AY2147">
            <v>30.359231273351103</v>
          </cell>
          <cell r="AZ2147">
            <v>31.398267159479065</v>
          </cell>
          <cell r="BA2147">
            <v>32.462943861323971</v>
          </cell>
          <cell r="BB2147">
            <v>33.564527293253789</v>
          </cell>
          <cell r="BC2147">
            <v>34.703409516338894</v>
          </cell>
          <cell r="BD2147">
            <v>35.673345404980481</v>
          </cell>
          <cell r="BE2147">
            <v>36.476084770508201</v>
          </cell>
          <cell r="BF2147">
            <v>37.296831481102267</v>
          </cell>
          <cell r="BG2147">
            <v>38.135652408309248</v>
          </cell>
          <cell r="BH2147">
            <v>38.993963272121739</v>
          </cell>
          <cell r="BI2147">
            <v>39.871273365050143</v>
          </cell>
          <cell r="BJ2147">
            <v>40.76826820222243</v>
          </cell>
          <cell r="BK2147">
            <v>41.685642343914282</v>
          </cell>
          <cell r="BL2147">
            <v>42.623297264555362</v>
          </cell>
          <cell r="BM2147">
            <v>43.582717508736749</v>
          </cell>
          <cell r="BN2147">
            <v>44.562906339682684</v>
          </cell>
          <cell r="BO2147">
            <v>45.565808052470793</v>
          </cell>
          <cell r="BP2147">
            <v>46.591042991157714</v>
          </cell>
          <cell r="BQ2147">
            <v>47.639319686244541</v>
          </cell>
          <cell r="BR2147">
            <v>48.711340102341481</v>
          </cell>
          <cell r="BS2147">
            <v>49.807355995316343</v>
          </cell>
          <cell r="BT2147">
            <v>50.92762778122021</v>
          </cell>
          <cell r="BU2147">
            <v>52.073930567125402</v>
          </cell>
          <cell r="BV2147">
            <v>53.245285637152342</v>
          </cell>
          <cell r="BW2147">
            <v>54.443198775580498</v>
          </cell>
          <cell r="BX2147">
            <v>55.668380673181936</v>
          </cell>
          <cell r="BY2147">
            <v>56.921101726015237</v>
          </cell>
          <cell r="BZ2147">
            <v>58.201462461492511</v>
          </cell>
          <cell r="CA2147">
            <v>59.511418183312259</v>
          </cell>
          <cell r="CB2147">
            <v>60.850180052428087</v>
          </cell>
          <cell r="EM2147">
            <v>28.58</v>
          </cell>
          <cell r="EN2147">
            <v>27.66</v>
          </cell>
          <cell r="EO2147">
            <v>30.73</v>
          </cell>
          <cell r="EP2147">
            <v>20.32</v>
          </cell>
          <cell r="EQ2147">
            <v>26.94</v>
          </cell>
          <cell r="ER2147">
            <v>22.966733156797993</v>
          </cell>
          <cell r="ES2147">
            <v>24.943713335105233</v>
          </cell>
          <cell r="ET2147">
            <v>25.472282254428986</v>
          </cell>
          <cell r="EU2147">
            <v>26.182819452944841</v>
          </cell>
          <cell r="EV2147">
            <v>26.957827158514053</v>
          </cell>
          <cell r="EW2147">
            <v>27.835535561332897</v>
          </cell>
          <cell r="EX2147">
            <v>28.795524777620656</v>
          </cell>
          <cell r="EY2147">
            <v>29.787521944688283</v>
          </cell>
          <cell r="EZ2147">
            <v>30.806991244838944</v>
          </cell>
          <cell r="FA2147">
            <v>31.851618506137278</v>
          </cell>
          <cell r="FB2147">
            <v>32.93245748908339</v>
          </cell>
          <cell r="FC2147">
            <v>34.04989287165651</v>
          </cell>
          <cell r="FD2147">
            <v>35.001563429705612</v>
          </cell>
          <cell r="FE2147">
            <v>35.789186023019148</v>
          </cell>
          <cell r="FF2147">
            <v>36.594476856397776</v>
          </cell>
          <cell r="FG2147">
            <v>37.417501542097725</v>
          </cell>
          <cell r="FH2147">
            <v>38.259649140005486</v>
          </cell>
          <cell r="FI2147">
            <v>39.120438183380919</v>
          </cell>
          <cell r="FJ2147">
            <v>40.000541278085933</v>
          </cell>
          <cell r="FK2147">
            <v>40.900639904796627</v>
          </cell>
          <cell r="FL2147">
            <v>41.8206373933252</v>
          </cell>
          <cell r="FM2147">
            <v>42.761990332087429</v>
          </cell>
          <cell r="FN2147">
            <v>43.723720754338586</v>
          </cell>
          <cell r="FO2147">
            <v>44.707736341197801</v>
          </cell>
          <cell r="FP2147">
            <v>45.713664586205923</v>
          </cell>
          <cell r="FQ2147">
            <v>46.7422006771844</v>
          </cell>
          <cell r="FR2147">
            <v>47.79403335970926</v>
          </cell>
          <cell r="FS2147">
            <v>48.869409648712121</v>
          </cell>
          <cell r="FT2147">
            <v>49.968585056223787</v>
          </cell>
          <cell r="FU2147">
            <v>51.093301261419029</v>
          </cell>
          <cell r="FV2147">
            <v>52.242597979089112</v>
          </cell>
          <cell r="FW2147">
            <v>53.417952637363385</v>
          </cell>
          <cell r="FX2147">
            <v>54.620062543653155</v>
          </cell>
          <cell r="FY2147">
            <v>55.849193002058406</v>
          </cell>
          <cell r="FZ2147">
            <v>57.105442646911044</v>
          </cell>
          <cell r="GA2147">
            <v>58.390729960642446</v>
          </cell>
          <cell r="GB2147">
            <v>59.704280959214806</v>
          </cell>
          <cell r="ID2147" t="str">
            <v>Off</v>
          </cell>
        </row>
        <row r="2148">
          <cell r="B2148">
            <v>3</v>
          </cell>
          <cell r="D2148">
            <v>5</v>
          </cell>
          <cell r="AE2148">
            <v>22.01</v>
          </cell>
          <cell r="AF2148">
            <v>12.21</v>
          </cell>
          <cell r="AG2148">
            <v>22.23</v>
          </cell>
          <cell r="AH2148">
            <v>24.79</v>
          </cell>
          <cell r="AI2148">
            <v>26.95</v>
          </cell>
          <cell r="AJ2148">
            <v>32.6</v>
          </cell>
          <cell r="AK2148">
            <v>36.65</v>
          </cell>
          <cell r="AL2148">
            <v>60.85</v>
          </cell>
          <cell r="AM2148">
            <v>30.18</v>
          </cell>
          <cell r="AN2148">
            <v>28.73</v>
          </cell>
          <cell r="AO2148">
            <v>32.340000000000003</v>
          </cell>
          <cell r="AP2148">
            <v>22.41</v>
          </cell>
          <cell r="AQ2148">
            <v>28.6</v>
          </cell>
          <cell r="AR2148">
            <v>24.764615990464609</v>
          </cell>
          <cell r="AS2148">
            <v>26.915227057776569</v>
          </cell>
          <cell r="AT2148">
            <v>27.485197805444173</v>
          </cell>
          <cell r="AU2148">
            <v>28.253572239461491</v>
          </cell>
          <cell r="AV2148">
            <v>29.09215190491549</v>
          </cell>
          <cell r="AW2148">
            <v>30.042650291886773</v>
          </cell>
          <cell r="AX2148">
            <v>31.082778934588376</v>
          </cell>
          <cell r="AY2148">
            <v>32.15766938599991</v>
          </cell>
          <cell r="AZ2148">
            <v>33.262367592625495</v>
          </cell>
          <cell r="BA2148">
            <v>34.394344266399351</v>
          </cell>
          <cell r="BB2148">
            <v>35.565658717168915</v>
          </cell>
          <cell r="BC2148">
            <v>36.776726705631589</v>
          </cell>
          <cell r="BD2148">
            <v>37.806699031105317</v>
          </cell>
          <cell r="BE2148">
            <v>38.65744513318424</v>
          </cell>
          <cell r="BF2148">
            <v>39.527274917283016</v>
          </cell>
          <cell r="BG2148">
            <v>40.416255556481865</v>
          </cell>
          <cell r="BH2148">
            <v>41.325898246286989</v>
          </cell>
          <cell r="BI2148">
            <v>42.255673048525523</v>
          </cell>
          <cell r="BJ2148">
            <v>43.206309197566519</v>
          </cell>
          <cell r="BK2148">
            <v>44.178545505683296</v>
          </cell>
          <cell r="BL2148">
            <v>45.172271519538413</v>
          </cell>
          <cell r="BM2148">
            <v>46.189071667473627</v>
          </cell>
          <cell r="BN2148">
            <v>47.227873616401553</v>
          </cell>
          <cell r="BO2148">
            <v>48.290753789060304</v>
          </cell>
          <cell r="BP2148">
            <v>49.377300310621948</v>
          </cell>
          <cell r="BQ2148">
            <v>50.488266260113818</v>
          </cell>
          <cell r="BR2148">
            <v>51.624397562380182</v>
          </cell>
          <cell r="BS2148">
            <v>52.785958006642034</v>
          </cell>
          <cell r="BT2148">
            <v>53.973220524289566</v>
          </cell>
          <cell r="BU2148">
            <v>55.188079618508617</v>
          </cell>
          <cell r="BV2148">
            <v>56.429481243366261</v>
          </cell>
          <cell r="BW2148">
            <v>57.699031307885633</v>
          </cell>
          <cell r="BX2148">
            <v>58.997484272610436</v>
          </cell>
          <cell r="BY2148">
            <v>60.325123058948478</v>
          </cell>
          <cell r="BZ2148">
            <v>61.682048546376016</v>
          </cell>
          <cell r="CA2148">
            <v>63.07034732647665</v>
          </cell>
          <cell r="CB2148">
            <v>64.489167786490384</v>
          </cell>
          <cell r="EM2148">
            <v>29.09</v>
          </cell>
          <cell r="EN2148">
            <v>28.11</v>
          </cell>
          <cell r="EO2148">
            <v>31.25</v>
          </cell>
          <cell r="EP2148">
            <v>21.68</v>
          </cell>
          <cell r="EQ2148">
            <v>27.24</v>
          </cell>
          <cell r="ER2148">
            <v>23.957914978727029</v>
          </cell>
          <cell r="ES2148">
            <v>26.038470442329139</v>
          </cell>
          <cell r="ET2148">
            <v>26.589874539135639</v>
          </cell>
          <cell r="EU2148">
            <v>27.333219373115799</v>
          </cell>
          <cell r="EV2148">
            <v>28.144482521131984</v>
          </cell>
          <cell r="EW2148">
            <v>29.064018667028346</v>
          </cell>
          <cell r="EX2148">
            <v>30.070265386072109</v>
          </cell>
          <cell r="EY2148">
            <v>31.110141556826328</v>
          </cell>
          <cell r="EZ2148">
            <v>32.178854502816634</v>
          </cell>
          <cell r="FA2148">
            <v>33.273957326887007</v>
          </cell>
          <cell r="FB2148">
            <v>34.407116509960822</v>
          </cell>
          <cell r="FC2148">
            <v>35.578734269437433</v>
          </cell>
          <cell r="FD2148">
            <v>36.575155510681093</v>
          </cell>
          <cell r="FE2148">
            <v>37.39818877677083</v>
          </cell>
          <cell r="FF2148">
            <v>38.239684078835154</v>
          </cell>
          <cell r="FG2148">
            <v>39.099706401808426</v>
          </cell>
          <cell r="FH2148">
            <v>39.979717714390979</v>
          </cell>
          <cell r="FI2148">
            <v>40.879205341009964</v>
          </cell>
          <cell r="FJ2148">
            <v>41.798874761411966</v>
          </cell>
          <cell r="FK2148">
            <v>42.739440721250055</v>
          </cell>
          <cell r="FL2148">
            <v>43.70079636517594</v>
          </cell>
          <cell r="FM2148">
            <v>44.68447450918466</v>
          </cell>
          <cell r="FN2148">
            <v>45.689437751164014</v>
          </cell>
          <cell r="FO2148">
            <v>46.717694874914208</v>
          </cell>
          <cell r="FP2148">
            <v>47.768847422324129</v>
          </cell>
          <cell r="FQ2148">
            <v>48.84362394106504</v>
          </cell>
          <cell r="FR2148">
            <v>49.942746057670789</v>
          </cell>
          <cell r="FS2148">
            <v>51.066468968496174</v>
          </cell>
          <cell r="FT2148">
            <v>52.215056714261387</v>
          </cell>
          <cell r="FU2148">
            <v>53.390342085197091</v>
          </cell>
          <cell r="FV2148">
            <v>54.591305370646161</v>
          </cell>
          <cell r="FW2148">
            <v>55.819500167557365</v>
          </cell>
          <cell r="FX2148">
            <v>57.075656360115758</v>
          </cell>
          <cell r="FY2148">
            <v>58.360047653636904</v>
          </cell>
          <cell r="FZ2148">
            <v>59.672771641473986</v>
          </cell>
          <cell r="GA2148">
            <v>61.015846945025153</v>
          </cell>
          <cell r="GB2148">
            <v>62.388449692597568</v>
          </cell>
          <cell r="ID2148" t="str">
            <v>Off</v>
          </cell>
        </row>
        <row r="2149">
          <cell r="B2149">
            <v>3</v>
          </cell>
          <cell r="D2149">
            <v>6</v>
          </cell>
          <cell r="AE2149">
            <v>33.01</v>
          </cell>
          <cell r="AF2149">
            <v>12.61</v>
          </cell>
          <cell r="AG2149">
            <v>25</v>
          </cell>
          <cell r="AH2149">
            <v>32.32</v>
          </cell>
          <cell r="AI2149">
            <v>30.48</v>
          </cell>
          <cell r="AJ2149">
            <v>36.04</v>
          </cell>
          <cell r="AK2149">
            <v>45</v>
          </cell>
          <cell r="AL2149">
            <v>63.18</v>
          </cell>
          <cell r="AM2149">
            <v>32.770000000000003</v>
          </cell>
          <cell r="AN2149">
            <v>31.08</v>
          </cell>
          <cell r="AO2149">
            <v>35.340000000000003</v>
          </cell>
          <cell r="AP2149">
            <v>26.27</v>
          </cell>
          <cell r="AQ2149">
            <v>29.31</v>
          </cell>
          <cell r="AR2149">
            <v>29.409349298764354</v>
          </cell>
          <cell r="AS2149">
            <v>32.03021023883727</v>
          </cell>
          <cell r="AT2149">
            <v>32.704196275249764</v>
          </cell>
          <cell r="AU2149">
            <v>33.622537961439797</v>
          </cell>
          <cell r="AV2149">
            <v>34.625084397201583</v>
          </cell>
          <cell r="AW2149">
            <v>35.76309920985846</v>
          </cell>
          <cell r="AX2149">
            <v>37.009508266488268</v>
          </cell>
          <cell r="AY2149">
            <v>38.297735685454029</v>
          </cell>
          <cell r="AZ2149">
            <v>39.62177924546846</v>
          </cell>
          <cell r="BA2149">
            <v>40.978540860384626</v>
          </cell>
          <cell r="BB2149">
            <v>42.38265516793463</v>
          </cell>
          <cell r="BC2149">
            <v>43.834614239228088</v>
          </cell>
          <cell r="BD2149">
            <v>45.066524347902302</v>
          </cell>
          <cell r="BE2149">
            <v>46.080640387881829</v>
          </cell>
          <cell r="BF2149">
            <v>47.117499784005815</v>
          </cell>
          <cell r="BG2149">
            <v>48.177170754193376</v>
          </cell>
          <cell r="BH2149">
            <v>49.261500533911914</v>
          </cell>
          <cell r="BI2149">
            <v>50.369813960197803</v>
          </cell>
          <cell r="BJ2149">
            <v>51.502990588703</v>
          </cell>
          <cell r="BK2149">
            <v>52.661921396961077</v>
          </cell>
          <cell r="BL2149">
            <v>53.846457508428927</v>
          </cell>
          <cell r="BM2149">
            <v>55.058524207323529</v>
          </cell>
          <cell r="BN2149">
            <v>56.296786650898682</v>
          </cell>
          <cell r="BO2149">
            <v>57.563775579244293</v>
          </cell>
          <cell r="BP2149">
            <v>58.858965743249897</v>
          </cell>
          <cell r="BQ2149">
            <v>60.183263414603239</v>
          </cell>
          <cell r="BR2149">
            <v>61.537565671890349</v>
          </cell>
          <cell r="BS2149">
            <v>62.922175096867178</v>
          </cell>
          <cell r="BT2149">
            <v>64.337405078376676</v>
          </cell>
          <cell r="BU2149">
            <v>65.785563232681653</v>
          </cell>
          <cell r="BV2149">
            <v>67.265333925400441</v>
          </cell>
          <cell r="BW2149">
            <v>68.778664753890311</v>
          </cell>
          <cell r="BX2149">
            <v>70.326460677480284</v>
          </cell>
          <cell r="BY2149">
            <v>71.909045109908519</v>
          </cell>
          <cell r="BZ2149">
            <v>73.526520152992646</v>
          </cell>
          <cell r="CA2149">
            <v>75.181423806298483</v>
          </cell>
          <cell r="CB2149">
            <v>76.87268347180931</v>
          </cell>
          <cell r="EM2149">
            <v>31.88</v>
          </cell>
          <cell r="EN2149">
            <v>30.16</v>
          </cell>
          <cell r="EO2149">
            <v>34.01</v>
          </cell>
          <cell r="EP2149">
            <v>24.59</v>
          </cell>
          <cell r="EQ2149">
            <v>27.9</v>
          </cell>
          <cell r="ER2149">
            <v>27.528583907750875</v>
          </cell>
          <cell r="ES2149">
            <v>29.981837448534773</v>
          </cell>
          <cell r="ET2149">
            <v>30.612721218438967</v>
          </cell>
          <cell r="EU2149">
            <v>31.472333782710489</v>
          </cell>
          <cell r="EV2149">
            <v>32.410766095439165</v>
          </cell>
          <cell r="EW2149">
            <v>33.476003409608659</v>
          </cell>
          <cell r="EX2149">
            <v>34.64270301762263</v>
          </cell>
          <cell r="EY2149">
            <v>35.848546650373599</v>
          </cell>
          <cell r="EZ2149">
            <v>37.087915936279764</v>
          </cell>
          <cell r="FA2149">
            <v>38.357910915754012</v>
          </cell>
          <cell r="FB2149">
            <v>39.672230322783115</v>
          </cell>
          <cell r="FC2149">
            <v>41.031334759901739</v>
          </cell>
          <cell r="FD2149">
            <v>42.184462646171205</v>
          </cell>
          <cell r="FE2149">
            <v>43.133724672174118</v>
          </cell>
          <cell r="FF2149">
            <v>44.104275587693301</v>
          </cell>
          <cell r="FG2149">
            <v>45.096179248024939</v>
          </cell>
          <cell r="FH2149">
            <v>46.111164755572666</v>
          </cell>
          <cell r="FI2149">
            <v>47.148600124905364</v>
          </cell>
          <cell r="FJ2149">
            <v>48.20930866296942</v>
          </cell>
          <cell r="FK2149">
            <v>49.29412436814895</v>
          </cell>
          <cell r="FL2149">
            <v>50.402907884745616</v>
          </cell>
          <cell r="FM2149">
            <v>51.537461372595565</v>
          </cell>
          <cell r="FN2149">
            <v>52.696535353848439</v>
          </cell>
          <cell r="FO2149">
            <v>53.882498724538145</v>
          </cell>
          <cell r="FP2149">
            <v>55.094859825904642</v>
          </cell>
          <cell r="FQ2149">
            <v>56.334466972405544</v>
          </cell>
          <cell r="FR2149">
            <v>57.602159873307329</v>
          </cell>
          <cell r="FS2149">
            <v>58.898221759876812</v>
          </cell>
          <cell r="FT2149">
            <v>60.222945979340786</v>
          </cell>
          <cell r="FU2149">
            <v>61.578492572959334</v>
          </cell>
          <cell r="FV2149">
            <v>62.963630042847228</v>
          </cell>
          <cell r="FW2149">
            <v>64.380181435027126</v>
          </cell>
          <cell r="FX2149">
            <v>65.82899383552494</v>
          </cell>
          <cell r="FY2149">
            <v>67.310369975357844</v>
          </cell>
          <cell r="FZ2149">
            <v>68.824405426802016</v>
          </cell>
          <cell r="GA2149">
            <v>70.373475881114558</v>
          </cell>
          <cell r="GB2149">
            <v>71.956577334289719</v>
          </cell>
          <cell r="ID2149" t="str">
            <v>Off</v>
          </cell>
        </row>
        <row r="2150">
          <cell r="B2150">
            <v>3</v>
          </cell>
          <cell r="D2150">
            <v>7</v>
          </cell>
          <cell r="AE2150">
            <v>65</v>
          </cell>
          <cell r="AF2150">
            <v>12.67</v>
          </cell>
          <cell r="AG2150">
            <v>32.31</v>
          </cell>
          <cell r="AH2150">
            <v>48.18</v>
          </cell>
          <cell r="AI2150">
            <v>41.66</v>
          </cell>
          <cell r="AJ2150">
            <v>64.430000000000007</v>
          </cell>
          <cell r="AK2150">
            <v>74.239999999999995</v>
          </cell>
          <cell r="AL2150">
            <v>71.02</v>
          </cell>
          <cell r="AM2150">
            <v>43.93</v>
          </cell>
          <cell r="AN2150">
            <v>40</v>
          </cell>
          <cell r="AO2150">
            <v>43.94</v>
          </cell>
          <cell r="AP2150">
            <v>36.33</v>
          </cell>
          <cell r="AQ2150">
            <v>30.51</v>
          </cell>
          <cell r="AR2150">
            <v>38.178372888128465</v>
          </cell>
          <cell r="AS2150">
            <v>40.330493735149119</v>
          </cell>
          <cell r="AT2150">
            <v>41.888265716749054</v>
          </cell>
          <cell r="AU2150">
            <v>43.393671398793487</v>
          </cell>
          <cell r="AV2150">
            <v>45.332722199432482</v>
          </cell>
          <cell r="AW2150">
            <v>47.742348687537017</v>
          </cell>
          <cell r="AX2150">
            <v>50.524219701673971</v>
          </cell>
          <cell r="AY2150">
            <v>53.422950528539154</v>
          </cell>
          <cell r="AZ2150">
            <v>56.410775429544692</v>
          </cell>
          <cell r="BA2150">
            <v>59.479942687116008</v>
          </cell>
          <cell r="BB2150">
            <v>62.682442760691146</v>
          </cell>
          <cell r="BC2150">
            <v>66.020025615536184</v>
          </cell>
          <cell r="BD2150">
            <v>68.454464730451946</v>
          </cell>
          <cell r="BE2150">
            <v>69.994303882102727</v>
          </cell>
          <cell r="BF2150">
            <v>71.569402010593208</v>
          </cell>
          <cell r="BG2150">
            <v>73.179826334906522</v>
          </cell>
          <cell r="BH2150">
            <v>74.825909689717676</v>
          </cell>
          <cell r="BI2150">
            <v>76.509242833930244</v>
          </cell>
          <cell r="BJ2150">
            <v>78.230829460358265</v>
          </cell>
          <cell r="BK2150">
            <v>79.991683394403537</v>
          </cell>
          <cell r="BL2150">
            <v>81.791026584015285</v>
          </cell>
          <cell r="BM2150">
            <v>83.63166075750253</v>
          </cell>
          <cell r="BN2150">
            <v>85.512630807865804</v>
          </cell>
          <cell r="BO2150">
            <v>87.436838377502667</v>
          </cell>
          <cell r="BP2150">
            <v>89.404263565894269</v>
          </cell>
          <cell r="BQ2150">
            <v>91.415934532299133</v>
          </cell>
          <cell r="BR2150">
            <v>93.472872292468892</v>
          </cell>
          <cell r="BS2150">
            <v>95.576007456980733</v>
          </cell>
          <cell r="BT2150">
            <v>97.726281043505907</v>
          </cell>
          <cell r="BU2150">
            <v>99.925744116228941</v>
          </cell>
          <cell r="BV2150">
            <v>102.17346021568723</v>
          </cell>
          <cell r="BW2150">
            <v>104.47225318333348</v>
          </cell>
          <cell r="BX2150">
            <v>106.82315139399643</v>
          </cell>
          <cell r="BY2150">
            <v>109.22710581296545</v>
          </cell>
          <cell r="BZ2150">
            <v>111.68421682145984</v>
          </cell>
          <cell r="CA2150">
            <v>114.19739598349847</v>
          </cell>
          <cell r="CB2150">
            <v>116.76657652514963</v>
          </cell>
          <cell r="EM2150">
            <v>42.08</v>
          </cell>
          <cell r="EN2150">
            <v>38.11</v>
          </cell>
          <cell r="EO2150">
            <v>40.69</v>
          </cell>
          <cell r="EP2150">
            <v>32.92</v>
          </cell>
          <cell r="EQ2150">
            <v>28.99</v>
          </cell>
          <cell r="ER2150">
            <v>34.594881240770412</v>
          </cell>
          <cell r="ES2150">
            <v>36.545000103526263</v>
          </cell>
          <cell r="ET2150">
            <v>37.956556768383678</v>
          </cell>
          <cell r="EU2150">
            <v>39.32066232998298</v>
          </cell>
          <cell r="EV2150">
            <v>41.077710289163704</v>
          </cell>
          <cell r="EW2150">
            <v>43.261164844308247</v>
          </cell>
          <cell r="EX2150">
            <v>45.781924375973226</v>
          </cell>
          <cell r="EY2150">
            <v>48.408575045403495</v>
          </cell>
          <cell r="EZ2150">
            <v>51.115957256829383</v>
          </cell>
          <cell r="FA2150">
            <v>53.897046883012912</v>
          </cell>
          <cell r="FB2150">
            <v>56.798954464133026</v>
          </cell>
          <cell r="FC2150">
            <v>59.823265710527153</v>
          </cell>
          <cell r="FD2150">
            <v>62.029203934117213</v>
          </cell>
          <cell r="FE2150">
            <v>63.424510977121443</v>
          </cell>
          <cell r="FF2150">
            <v>64.851767525150805</v>
          </cell>
          <cell r="FG2150">
            <v>66.311034487892186</v>
          </cell>
          <cell r="FH2150">
            <v>67.802613459551509</v>
          </cell>
          <cell r="FI2150">
            <v>69.327945887502992</v>
          </cell>
          <cell r="FJ2150">
            <v>70.887941256124265</v>
          </cell>
          <cell r="FK2150">
            <v>72.483518231317504</v>
          </cell>
          <cell r="FL2150">
            <v>74.113971790415178</v>
          </cell>
          <cell r="FM2150">
            <v>75.781840686401964</v>
          </cell>
          <cell r="FN2150">
            <v>77.486259460361751</v>
          </cell>
          <cell r="FO2150">
            <v>79.229857401249333</v>
          </cell>
          <cell r="FP2150">
            <v>81.012616476444805</v>
          </cell>
          <cell r="FQ2150">
            <v>82.835468340305198</v>
          </cell>
          <cell r="FR2150">
            <v>84.699338174183211</v>
          </cell>
          <cell r="FS2150">
            <v>86.605069239851531</v>
          </cell>
          <cell r="FT2150">
            <v>88.553514229348053</v>
          </cell>
          <cell r="FU2150">
            <v>90.54653169023554</v>
          </cell>
          <cell r="FV2150">
            <v>92.583273060842942</v>
          </cell>
          <cell r="FW2150">
            <v>94.66629713171865</v>
          </cell>
          <cell r="FX2150">
            <v>96.796535752556082</v>
          </cell>
          <cell r="FY2150">
            <v>98.974850629309742</v>
          </cell>
          <cell r="FZ2150">
            <v>101.20133272123475</v>
          </cell>
          <cell r="GA2150">
            <v>103.47862030764574</v>
          </cell>
          <cell r="GB2150">
            <v>105.80665288213395</v>
          </cell>
          <cell r="ID2150" t="str">
            <v>Off</v>
          </cell>
        </row>
        <row r="2151">
          <cell r="B2151">
            <v>3</v>
          </cell>
          <cell r="D2151">
            <v>8</v>
          </cell>
          <cell r="AE2151">
            <v>60.51</v>
          </cell>
          <cell r="AF2151">
            <v>15.86</v>
          </cell>
          <cell r="AG2151">
            <v>55</v>
          </cell>
          <cell r="AH2151">
            <v>49.51</v>
          </cell>
          <cell r="AI2151">
            <v>52.19</v>
          </cell>
          <cell r="AJ2151">
            <v>66</v>
          </cell>
          <cell r="AK2151">
            <v>82.52</v>
          </cell>
          <cell r="AL2151">
            <v>74.760000000000005</v>
          </cell>
          <cell r="AM2151">
            <v>50.4</v>
          </cell>
          <cell r="AN2151">
            <v>45.4</v>
          </cell>
          <cell r="AO2151">
            <v>50.55</v>
          </cell>
          <cell r="AP2151">
            <v>37.5</v>
          </cell>
          <cell r="AQ2151">
            <v>33.090000000000003</v>
          </cell>
          <cell r="AR2151">
            <v>42.563552130841003</v>
          </cell>
          <cell r="AS2151">
            <v>44.986374847057789</v>
          </cell>
          <cell r="AT2151">
            <v>46.730151445738024</v>
          </cell>
          <cell r="AU2151">
            <v>48.415964936366457</v>
          </cell>
          <cell r="AV2151">
            <v>50.589898312679139</v>
          </cell>
          <cell r="AW2151">
            <v>53.293764900005989</v>
          </cell>
          <cell r="AX2151">
            <v>56.416767789451249</v>
          </cell>
          <cell r="AY2151">
            <v>59.671175990956939</v>
          </cell>
          <cell r="AZ2151">
            <v>63.025707111373293</v>
          </cell>
          <cell r="BA2151">
            <v>66.471615181926353</v>
          </cell>
          <cell r="BB2151">
            <v>70.067472450785104</v>
          </cell>
          <cell r="BC2151">
            <v>73.815243196290652</v>
          </cell>
          <cell r="BD2151">
            <v>76.545236424387767</v>
          </cell>
          <cell r="BE2151">
            <v>78.267070145199042</v>
          </cell>
          <cell r="BF2151">
            <v>80.028334098363828</v>
          </cell>
          <cell r="BG2151">
            <v>81.829096109767178</v>
          </cell>
          <cell r="BH2151">
            <v>83.66973180929935</v>
          </cell>
          <cell r="BI2151">
            <v>85.552019289317158</v>
          </cell>
          <cell r="BJ2151">
            <v>87.477083770394898</v>
          </cell>
          <cell r="BK2151">
            <v>89.446061737282719</v>
          </cell>
          <cell r="BL2151">
            <v>91.458067763818718</v>
          </cell>
          <cell r="BM2151">
            <v>93.516255137877749</v>
          </cell>
          <cell r="BN2151">
            <v>95.619532718119217</v>
          </cell>
          <cell r="BO2151">
            <v>97.771168894880944</v>
          </cell>
          <cell r="BP2151">
            <v>99.971128615888574</v>
          </cell>
          <cell r="BQ2151">
            <v>102.22056329932705</v>
          </cell>
          <cell r="BR2151">
            <v>104.52061604835963</v>
          </cell>
          <cell r="BS2151">
            <v>106.87232496083897</v>
          </cell>
          <cell r="BT2151">
            <v>109.2767396610147</v>
          </cell>
          <cell r="BU2151">
            <v>111.73616885171805</v>
          </cell>
          <cell r="BV2151">
            <v>114.24954061509813</v>
          </cell>
          <cell r="BW2151">
            <v>116.82003091182503</v>
          </cell>
          <cell r="BX2151">
            <v>119.44878967709039</v>
          </cell>
          <cell r="BY2151">
            <v>122.13687649740953</v>
          </cell>
          <cell r="BZ2151">
            <v>124.88439239350633</v>
          </cell>
          <cell r="CA2151">
            <v>127.69461397216101</v>
          </cell>
          <cell r="CB2151">
            <v>130.56744758495228</v>
          </cell>
          <cell r="EM2151">
            <v>47.01</v>
          </cell>
          <cell r="EN2151">
            <v>43.15</v>
          </cell>
          <cell r="EO2151">
            <v>46.04</v>
          </cell>
          <cell r="EP2151">
            <v>33.94</v>
          </cell>
          <cell r="EQ2151">
            <v>31.24</v>
          </cell>
          <cell r="ER2151">
            <v>38.522852248553157</v>
          </cell>
          <cell r="ES2151">
            <v>40.715668328243765</v>
          </cell>
          <cell r="ET2151">
            <v>42.293902401822621</v>
          </cell>
          <cell r="EU2151">
            <v>43.819675998407398</v>
          </cell>
          <cell r="EV2151">
            <v>45.787230632862126</v>
          </cell>
          <cell r="EW2151">
            <v>48.234410152165417</v>
          </cell>
          <cell r="EX2151">
            <v>51.060935967306008</v>
          </cell>
          <cell r="EY2151">
            <v>54.006392350215421</v>
          </cell>
          <cell r="EZ2151">
            <v>57.04246664960025</v>
          </cell>
          <cell r="FA2151">
            <v>60.161243180655475</v>
          </cell>
          <cell r="FB2151">
            <v>63.415733732790564</v>
          </cell>
          <cell r="FC2151">
            <v>66.807716108856113</v>
          </cell>
          <cell r="FD2151">
            <v>69.278541979832553</v>
          </cell>
          <cell r="FE2151">
            <v>70.836916286081475</v>
          </cell>
          <cell r="FF2151">
            <v>72.430977581292481</v>
          </cell>
          <cell r="FG2151">
            <v>74.060787252413277</v>
          </cell>
          <cell r="FH2151">
            <v>75.726685269536517</v>
          </cell>
          <cell r="FI2151">
            <v>77.43028092478464</v>
          </cell>
          <cell r="FJ2151">
            <v>79.172592617792063</v>
          </cell>
          <cell r="FK2151">
            <v>80.954648943023344</v>
          </cell>
          <cell r="FL2151">
            <v>82.775648530773523</v>
          </cell>
          <cell r="FM2151">
            <v>84.638445316788548</v>
          </cell>
          <cell r="FN2151">
            <v>86.542051745412422</v>
          </cell>
          <cell r="FO2151">
            <v>88.489425927793576</v>
          </cell>
          <cell r="FP2151">
            <v>90.480536139286883</v>
          </cell>
          <cell r="FQ2151">
            <v>92.516424490110936</v>
          </cell>
          <cell r="FR2151">
            <v>94.598125564835343</v>
          </cell>
          <cell r="FS2151">
            <v>96.726578911223314</v>
          </cell>
          <cell r="FT2151">
            <v>98.902734509195696</v>
          </cell>
          <cell r="FU2151">
            <v>101.12868188872827</v>
          </cell>
          <cell r="FV2151">
            <v>103.4034508927048</v>
          </cell>
          <cell r="FW2151">
            <v>105.72991597726242</v>
          </cell>
          <cell r="FX2151">
            <v>108.10911791041192</v>
          </cell>
          <cell r="FY2151">
            <v>110.54201568858878</v>
          </cell>
          <cell r="FZ2151">
            <v>113.02870074228278</v>
          </cell>
          <cell r="GA2151">
            <v>115.57213861907051</v>
          </cell>
          <cell r="GB2151">
            <v>118.17224456088746</v>
          </cell>
          <cell r="ID2151" t="str">
            <v>On</v>
          </cell>
        </row>
        <row r="2152">
          <cell r="B2152">
            <v>3</v>
          </cell>
          <cell r="D2152">
            <v>9</v>
          </cell>
          <cell r="AE2152">
            <v>47.23</v>
          </cell>
          <cell r="AF2152">
            <v>17.91</v>
          </cell>
          <cell r="AG2152">
            <v>53.01</v>
          </cell>
          <cell r="AH2152">
            <v>47.37</v>
          </cell>
          <cell r="AI2152">
            <v>49.67</v>
          </cell>
          <cell r="AJ2152">
            <v>56.79</v>
          </cell>
          <cell r="AK2152">
            <v>70</v>
          </cell>
          <cell r="AL2152">
            <v>84.45</v>
          </cell>
          <cell r="AM2152">
            <v>47.62</v>
          </cell>
          <cell r="AN2152">
            <v>43.44</v>
          </cell>
          <cell r="AO2152">
            <v>46.89</v>
          </cell>
          <cell r="AP2152">
            <v>34.369999999999997</v>
          </cell>
          <cell r="AQ2152">
            <v>35.83</v>
          </cell>
          <cell r="AR2152">
            <v>38.183538629319742</v>
          </cell>
          <cell r="AS2152">
            <v>40.335966570643734</v>
          </cell>
          <cell r="AT2152">
            <v>41.893963641355874</v>
          </cell>
          <cell r="AU2152">
            <v>43.399584485899219</v>
          </cell>
          <cell r="AV2152">
            <v>45.338917428245551</v>
          </cell>
          <cell r="AW2152">
            <v>47.748898507818666</v>
          </cell>
          <cell r="AX2152">
            <v>50.531181337638365</v>
          </cell>
          <cell r="AY2152">
            <v>53.430341651309412</v>
          </cell>
          <cell r="AZ2152">
            <v>56.418609395636665</v>
          </cell>
          <cell r="BA2152">
            <v>59.488231650698623</v>
          </cell>
          <cell r="BB2152">
            <v>62.691206911749148</v>
          </cell>
          <cell r="BC2152">
            <v>66.029285406197644</v>
          </cell>
          <cell r="BD2152">
            <v>68.464079823270296</v>
          </cell>
          <cell r="BE2152">
            <v>70.004135253421765</v>
          </cell>
          <cell r="BF2152">
            <v>71.57945462288798</v>
          </cell>
          <cell r="BG2152">
            <v>73.190105151341186</v>
          </cell>
          <cell r="BH2152">
            <v>74.836419705189357</v>
          </cell>
          <cell r="BI2152">
            <v>76.519989286096006</v>
          </cell>
          <cell r="BJ2152">
            <v>78.241817728646922</v>
          </cell>
          <cell r="BK2152">
            <v>80.002919001307191</v>
          </cell>
          <cell r="BL2152">
            <v>81.802514920700531</v>
          </cell>
          <cell r="BM2152">
            <v>83.643407631297961</v>
          </cell>
          <cell r="BN2152">
            <v>85.524641873460865</v>
          </cell>
          <cell r="BO2152">
            <v>87.449119717383979</v>
          </cell>
          <cell r="BP2152">
            <v>89.416821250953291</v>
          </cell>
          <cell r="BQ2152">
            <v>91.42877477717181</v>
          </cell>
          <cell r="BR2152">
            <v>93.486001454206644</v>
          </cell>
          <cell r="BS2152">
            <v>95.589432024077979</v>
          </cell>
          <cell r="BT2152">
            <v>97.740007637187503</v>
          </cell>
          <cell r="BU2152">
            <v>99.939779652207889</v>
          </cell>
          <cell r="BV2152">
            <v>102.18781145769591</v>
          </cell>
          <cell r="BW2152">
            <v>104.48692731191012</v>
          </cell>
          <cell r="BX2152">
            <v>106.83815573148027</v>
          </cell>
          <cell r="BY2152">
            <v>109.24244781444226</v>
          </cell>
          <cell r="BZ2152">
            <v>111.69990394273374</v>
          </cell>
          <cell r="CA2152">
            <v>114.21343610623279</v>
          </cell>
          <cell r="CB2152">
            <v>116.78297751172012</v>
          </cell>
          <cell r="EM2152">
            <v>44.99</v>
          </cell>
          <cell r="EN2152">
            <v>41.53</v>
          </cell>
          <cell r="EO2152">
            <v>42.84</v>
          </cell>
          <cell r="EP2152">
            <v>31.49</v>
          </cell>
          <cell r="EQ2152">
            <v>33.74</v>
          </cell>
          <cell r="ER2152">
            <v>34.983986949004326</v>
          </cell>
          <cell r="ES2152">
            <v>36.956054329635471</v>
          </cell>
          <cell r="ET2152">
            <v>38.383500583831726</v>
          </cell>
          <cell r="EU2152">
            <v>39.762959425690035</v>
          </cell>
          <cell r="EV2152">
            <v>41.539787891051859</v>
          </cell>
          <cell r="EW2152">
            <v>43.7478270006171</v>
          </cell>
          <cell r="EX2152">
            <v>46.296971205185692</v>
          </cell>
          <cell r="EY2152">
            <v>48.953199260975659</v>
          </cell>
          <cell r="EZ2152">
            <v>51.691068078807056</v>
          </cell>
          <cell r="FA2152">
            <v>54.503474386979917</v>
          </cell>
          <cell r="FB2152">
            <v>57.438059518503948</v>
          </cell>
          <cell r="FC2152">
            <v>60.496427042221818</v>
          </cell>
          <cell r="FD2152">
            <v>62.727200280325334</v>
          </cell>
          <cell r="FE2152">
            <v>64.138208295904903</v>
          </cell>
          <cell r="FF2152">
            <v>65.581525344042547</v>
          </cell>
          <cell r="FG2152">
            <v>67.05721301180489</v>
          </cell>
          <cell r="FH2152">
            <v>68.565576273389965</v>
          </cell>
          <cell r="FI2152">
            <v>70.108072814057707</v>
          </cell>
          <cell r="FJ2152">
            <v>71.685622353072205</v>
          </cell>
          <cell r="FK2152">
            <v>73.299153894418495</v>
          </cell>
          <cell r="FL2152">
            <v>74.947954461823088</v>
          </cell>
          <cell r="FM2152">
            <v>76.634591396845295</v>
          </cell>
          <cell r="FN2152">
            <v>78.35818948487875</v>
          </cell>
          <cell r="FO2152">
            <v>80.121407620029714</v>
          </cell>
          <cell r="FP2152">
            <v>81.924227558700011</v>
          </cell>
          <cell r="FQ2152">
            <v>83.767591438264191</v>
          </cell>
          <cell r="FR2152">
            <v>85.652434849955398</v>
          </cell>
          <cell r="FS2152">
            <v>87.579610545191031</v>
          </cell>
          <cell r="FT2152">
            <v>89.54998081160997</v>
          </cell>
          <cell r="FU2152">
            <v>91.565425116323141</v>
          </cell>
          <cell r="FV2152">
            <v>93.625085330312615</v>
          </cell>
          <cell r="FW2152">
            <v>95.731549055922315</v>
          </cell>
          <cell r="FX2152">
            <v>97.885758626252951</v>
          </cell>
          <cell r="FY2152">
            <v>100.08858544302551</v>
          </cell>
          <cell r="FZ2152">
            <v>102.34012147677292</v>
          </cell>
          <cell r="GA2152">
            <v>104.64303471007479</v>
          </cell>
          <cell r="GB2152">
            <v>106.99726394658326</v>
          </cell>
          <cell r="ID2152" t="str">
            <v>On</v>
          </cell>
        </row>
        <row r="2153">
          <cell r="B2153">
            <v>3</v>
          </cell>
          <cell r="D2153">
            <v>10</v>
          </cell>
          <cell r="AE2153">
            <v>47.28</v>
          </cell>
          <cell r="AF2153">
            <v>18.95</v>
          </cell>
          <cell r="AG2153">
            <v>54</v>
          </cell>
          <cell r="AH2153">
            <v>47.13</v>
          </cell>
          <cell r="AI2153">
            <v>49</v>
          </cell>
          <cell r="AJ2153">
            <v>54.8</v>
          </cell>
          <cell r="AK2153">
            <v>68.33</v>
          </cell>
          <cell r="AL2153">
            <v>91.35</v>
          </cell>
          <cell r="AM2153">
            <v>46.69</v>
          </cell>
          <cell r="AN2153">
            <v>42.91</v>
          </cell>
          <cell r="AO2153">
            <v>47</v>
          </cell>
          <cell r="AP2153">
            <v>34.71</v>
          </cell>
          <cell r="AQ2153">
            <v>36.26</v>
          </cell>
          <cell r="AR2153">
            <v>38.171717671425085</v>
          </cell>
          <cell r="AS2153">
            <v>40.323422779946384</v>
          </cell>
          <cell r="AT2153">
            <v>41.880914954953802</v>
          </cell>
          <cell r="AU2153">
            <v>43.386047937960136</v>
          </cell>
          <cell r="AV2153">
            <v>45.324744533196572</v>
          </cell>
          <cell r="AW2153">
            <v>47.733927782150666</v>
          </cell>
          <cell r="AX2153">
            <v>50.515285217200876</v>
          </cell>
          <cell r="AY2153">
            <v>53.413480612990583</v>
          </cell>
          <cell r="AZ2153">
            <v>56.40075349648874</v>
          </cell>
          <cell r="BA2153">
            <v>59.469353646114229</v>
          </cell>
          <cell r="BB2153">
            <v>62.671261649864071</v>
          </cell>
          <cell r="BC2153">
            <v>66.008227151776822</v>
          </cell>
          <cell r="BD2153">
            <v>68.442220685096103</v>
          </cell>
          <cell r="BE2153">
            <v>69.981784416270628</v>
          </cell>
          <cell r="BF2153">
            <v>71.556600814002252</v>
          </cell>
          <cell r="BG2153">
            <v>73.166737096342317</v>
          </cell>
          <cell r="BH2153">
            <v>74.812526025247877</v>
          </cell>
          <cell r="BI2153">
            <v>76.495558084497731</v>
          </cell>
          <cell r="BJ2153">
            <v>78.216836781890748</v>
          </cell>
          <cell r="BK2153">
            <v>79.977375756078814</v>
          </cell>
          <cell r="BL2153">
            <v>81.776397115956129</v>
          </cell>
          <cell r="BM2153">
            <v>83.616702057125536</v>
          </cell>
          <cell r="BN2153">
            <v>85.497335682206483</v>
          </cell>
          <cell r="BO2153">
            <v>87.421199075237254</v>
          </cell>
          <cell r="BP2153">
            <v>89.388272361295265</v>
          </cell>
          <cell r="BQ2153">
            <v>91.399583511968757</v>
          </cell>
          <cell r="BR2153">
            <v>93.456153357138263</v>
          </cell>
          <cell r="BS2153">
            <v>95.558912346257685</v>
          </cell>
          <cell r="BT2153">
            <v>97.708801334163354</v>
          </cell>
          <cell r="BU2153">
            <v>99.907870990284039</v>
          </cell>
          <cell r="BV2153">
            <v>102.15518506389368</v>
          </cell>
          <cell r="BW2153">
            <v>104.45356686288304</v>
          </cell>
          <cell r="BX2153">
            <v>106.80404457701232</v>
          </cell>
          <cell r="BY2153">
            <v>109.20756900871319</v>
          </cell>
          <cell r="BZ2153">
            <v>111.66424053821991</v>
          </cell>
          <cell r="CA2153">
            <v>114.17697017380934</v>
          </cell>
          <cell r="CB2153">
            <v>116.74569118748134</v>
          </cell>
          <cell r="EM2153">
            <v>43.92</v>
          </cell>
          <cell r="EN2153">
            <v>40.840000000000003</v>
          </cell>
          <cell r="EO2153">
            <v>42.89</v>
          </cell>
          <cell r="EP2153">
            <v>32.159999999999997</v>
          </cell>
          <cell r="EQ2153">
            <v>33.979999999999997</v>
          </cell>
          <cell r="ER2153">
            <v>35.367399605676482</v>
          </cell>
          <cell r="ES2153">
            <v>37.361027847971059</v>
          </cell>
          <cell r="ET2153">
            <v>38.804097520925211</v>
          </cell>
          <cell r="EU2153">
            <v>40.198654614946641</v>
          </cell>
          <cell r="EV2153">
            <v>41.994923197568468</v>
          </cell>
          <cell r="EW2153">
            <v>44.227113727282202</v>
          </cell>
          <cell r="EX2153">
            <v>46.80413634644713</v>
          </cell>
          <cell r="EY2153">
            <v>49.489413325087206</v>
          </cell>
          <cell r="EZ2153">
            <v>52.257223637196127</v>
          </cell>
          <cell r="FA2153">
            <v>55.100386437886293</v>
          </cell>
          <cell r="FB2153">
            <v>58.067063516555123</v>
          </cell>
          <cell r="FC2153">
            <v>61.158875978137203</v>
          </cell>
          <cell r="FD2153">
            <v>63.414054083338819</v>
          </cell>
          <cell r="FE2153">
            <v>64.840512441004407</v>
          </cell>
          <cell r="FF2153">
            <v>66.299633597761797</v>
          </cell>
          <cell r="FG2153">
            <v>67.791479833430387</v>
          </cell>
          <cell r="FH2153">
            <v>69.316359463323863</v>
          </cell>
          <cell r="FI2153">
            <v>70.875746124962447</v>
          </cell>
          <cell r="FJ2153">
            <v>72.470569602581563</v>
          </cell>
          <cell r="FK2153">
            <v>74.101769066997818</v>
          </cell>
          <cell r="FL2153">
            <v>75.768623775544469</v>
          </cell>
          <cell r="FM2153">
            <v>77.473729131580441</v>
          </cell>
          <cell r="FN2153">
            <v>79.216200390082406</v>
          </cell>
          <cell r="FO2153">
            <v>80.99872550445491</v>
          </cell>
          <cell r="FP2153">
            <v>82.821286059903642</v>
          </cell>
          <cell r="FQ2153">
            <v>84.68483450720008</v>
          </cell>
          <cell r="FR2153">
            <v>86.590316680079695</v>
          </cell>
          <cell r="FS2153">
            <v>88.538594671727068</v>
          </cell>
          <cell r="FT2153">
            <v>90.530540216268889</v>
          </cell>
          <cell r="FU2153">
            <v>92.568053328940778</v>
          </cell>
          <cell r="FV2153">
            <v>94.650266541481429</v>
          </cell>
          <cell r="FW2153">
            <v>96.779795745039408</v>
          </cell>
          <cell r="FX2153">
            <v>98.957593592529989</v>
          </cell>
          <cell r="FY2153">
            <v>101.18454103486648</v>
          </cell>
          <cell r="FZ2153">
            <v>103.46073107776294</v>
          </cell>
          <cell r="GA2153">
            <v>105.78886086976975</v>
          </cell>
          <cell r="GB2153">
            <v>108.16886858511667</v>
          </cell>
          <cell r="ID2153" t="str">
            <v>On</v>
          </cell>
        </row>
        <row r="2154">
          <cell r="B2154">
            <v>3</v>
          </cell>
          <cell r="D2154">
            <v>11</v>
          </cell>
          <cell r="AE2154">
            <v>51</v>
          </cell>
          <cell r="AF2154">
            <v>18.8</v>
          </cell>
          <cell r="AG2154">
            <v>60</v>
          </cell>
          <cell r="AH2154">
            <v>46.43</v>
          </cell>
          <cell r="AI2154">
            <v>47.87</v>
          </cell>
          <cell r="AJ2154">
            <v>55</v>
          </cell>
          <cell r="AK2154">
            <v>64.52</v>
          </cell>
          <cell r="AL2154">
            <v>92.25</v>
          </cell>
          <cell r="AM2154">
            <v>45.41</v>
          </cell>
          <cell r="AN2154">
            <v>43.66</v>
          </cell>
          <cell r="AO2154">
            <v>47.79</v>
          </cell>
          <cell r="AP2154">
            <v>34.020000000000003</v>
          </cell>
          <cell r="AQ2154">
            <v>33.79</v>
          </cell>
          <cell r="AR2154">
            <v>39.19430501948014</v>
          </cell>
          <cell r="AS2154">
            <v>41.409236179123312</v>
          </cell>
          <cell r="AT2154">
            <v>43.010052094288923</v>
          </cell>
          <cell r="AU2154">
            <v>44.557232133609858</v>
          </cell>
          <cell r="AV2154">
            <v>46.550654887946372</v>
          </cell>
          <cell r="AW2154">
            <v>49.028384417630107</v>
          </cell>
          <cell r="AX2154">
            <v>51.889205961820764</v>
          </cell>
          <cell r="AY2154">
            <v>54.870252778121682</v>
          </cell>
          <cell r="AZ2154">
            <v>57.942945806464813</v>
          </cell>
          <cell r="BA2154">
            <v>61.099303239692411</v>
          </cell>
          <cell r="BB2154">
            <v>64.392838073918185</v>
          </cell>
          <cell r="BC2154">
            <v>67.825349846587699</v>
          </cell>
          <cell r="BD2154">
            <v>70.32820322176822</v>
          </cell>
          <cell r="BE2154">
            <v>71.910190455708104</v>
          </cell>
          <cell r="BF2154">
            <v>73.528402642453344</v>
          </cell>
          <cell r="BG2154">
            <v>75.182907141800229</v>
          </cell>
          <cell r="BH2154">
            <v>76.874046854588897</v>
          </cell>
          <cell r="BI2154">
            <v>78.603455760784072</v>
          </cell>
          <cell r="BJ2154">
            <v>80.372165719291402</v>
          </cell>
          <cell r="BK2154">
            <v>82.181218984100383</v>
          </cell>
          <cell r="BL2154">
            <v>84.029812666644872</v>
          </cell>
          <cell r="BM2154">
            <v>85.920829926018286</v>
          </cell>
          <cell r="BN2154">
            <v>87.85328407783193</v>
          </cell>
          <cell r="BO2154">
            <v>89.830161764806704</v>
          </cell>
          <cell r="BP2154">
            <v>91.851439525393744</v>
          </cell>
          <cell r="BQ2154">
            <v>93.918174086550721</v>
          </cell>
          <cell r="BR2154">
            <v>96.031414759902404</v>
          </cell>
          <cell r="BS2154">
            <v>98.192117018888936</v>
          </cell>
          <cell r="BT2154">
            <v>100.40124700360769</v>
          </cell>
          <cell r="BU2154">
            <v>102.66091553956257</v>
          </cell>
          <cell r="BV2154">
            <v>104.97015472349719</v>
          </cell>
          <cell r="BW2154">
            <v>107.33186995743056</v>
          </cell>
          <cell r="BX2154">
            <v>109.74711778991069</v>
          </cell>
          <cell r="BY2154">
            <v>112.21687431205676</v>
          </cell>
          <cell r="BZ2154">
            <v>114.74124005352897</v>
          </cell>
          <cell r="CA2154">
            <v>117.32321118304836</v>
          </cell>
          <cell r="CB2154">
            <v>119.96271460015016</v>
          </cell>
          <cell r="EM2154">
            <v>42.99</v>
          </cell>
          <cell r="EN2154">
            <v>41.68</v>
          </cell>
          <cell r="EO2154">
            <v>43.67</v>
          </cell>
          <cell r="EP2154">
            <v>31.55</v>
          </cell>
          <cell r="EQ2154">
            <v>31.79</v>
          </cell>
          <cell r="ER2154">
            <v>36.348627964861798</v>
          </cell>
          <cell r="ES2154">
            <v>38.402745486517944</v>
          </cell>
          <cell r="ET2154">
            <v>39.88733520208158</v>
          </cell>
          <cell r="EU2154">
            <v>41.322183239723429</v>
          </cell>
          <cell r="EV2154">
            <v>43.170874829944388</v>
          </cell>
          <cell r="EW2154">
            <v>45.46871041670282</v>
          </cell>
          <cell r="EX2154">
            <v>48.121823871118316</v>
          </cell>
          <cell r="EY2154">
            <v>50.886433719862993</v>
          </cell>
          <cell r="EZ2154">
            <v>53.736035866959575</v>
          </cell>
          <cell r="FA2154">
            <v>56.663228019173879</v>
          </cell>
          <cell r="FB2154">
            <v>59.717637896299784</v>
          </cell>
          <cell r="FC2154">
            <v>62.90093438153562</v>
          </cell>
          <cell r="FD2154">
            <v>65.222069713309438</v>
          </cell>
          <cell r="FE2154">
            <v>66.689197791816298</v>
          </cell>
          <cell r="FF2154">
            <v>68.189920733962467</v>
          </cell>
          <cell r="FG2154">
            <v>69.724301008929956</v>
          </cell>
          <cell r="FH2154">
            <v>71.292656621466179</v>
          </cell>
          <cell r="FI2154">
            <v>72.896502917481996</v>
          </cell>
          <cell r="FJ2154">
            <v>74.536796838437496</v>
          </cell>
          <cell r="FK2154">
            <v>76.214504966148354</v>
          </cell>
          <cell r="FL2154">
            <v>77.928882705251198</v>
          </cell>
          <cell r="FM2154">
            <v>79.682603884946403</v>
          </cell>
          <cell r="FN2154">
            <v>81.474753458424374</v>
          </cell>
          <cell r="FO2154">
            <v>83.308101225151418</v>
          </cell>
          <cell r="FP2154">
            <v>85.18262542698919</v>
          </cell>
          <cell r="FQ2154">
            <v>87.099306067921077</v>
          </cell>
          <cell r="FR2154">
            <v>89.059116274982969</v>
          </cell>
          <cell r="FS2154">
            <v>91.062942150086585</v>
          </cell>
          <cell r="FT2154">
            <v>93.111679687355164</v>
          </cell>
          <cell r="FU2154">
            <v>95.2072864571781</v>
          </cell>
          <cell r="FV2154">
            <v>97.348864830286189</v>
          </cell>
          <cell r="FW2154">
            <v>99.539109263872248</v>
          </cell>
          <cell r="FX2154">
            <v>101.77899959646332</v>
          </cell>
          <cell r="FY2154">
            <v>104.06944105071695</v>
          </cell>
          <cell r="FZ2154">
            <v>106.41052685740267</v>
          </cell>
          <cell r="GA2154">
            <v>108.80503565035789</v>
          </cell>
          <cell r="GB2154">
            <v>111.25289963652962</v>
          </cell>
          <cell r="ID2154" t="str">
            <v>On</v>
          </cell>
        </row>
        <row r="2155">
          <cell r="B2155">
            <v>3</v>
          </cell>
          <cell r="D2155">
            <v>12</v>
          </cell>
          <cell r="AE2155">
            <v>45.21</v>
          </cell>
          <cell r="AF2155">
            <v>18.829999999999998</v>
          </cell>
          <cell r="AG2155">
            <v>65</v>
          </cell>
          <cell r="AH2155">
            <v>44.17</v>
          </cell>
          <cell r="AI2155">
            <v>43.59</v>
          </cell>
          <cell r="AJ2155">
            <v>52.92</v>
          </cell>
          <cell r="AK2155">
            <v>59.25</v>
          </cell>
          <cell r="AL2155">
            <v>84.33</v>
          </cell>
          <cell r="AM2155">
            <v>44.07</v>
          </cell>
          <cell r="AN2155">
            <v>43.02</v>
          </cell>
          <cell r="AO2155">
            <v>46.97</v>
          </cell>
          <cell r="AP2155">
            <v>33.619999999999997</v>
          </cell>
          <cell r="AQ2155">
            <v>31.67</v>
          </cell>
          <cell r="AR2155">
            <v>38.075302014168955</v>
          </cell>
          <cell r="AS2155">
            <v>40.221082233654592</v>
          </cell>
          <cell r="AT2155">
            <v>41.774471120843451</v>
          </cell>
          <cell r="AU2155">
            <v>43.275631490947617</v>
          </cell>
          <cell r="AV2155">
            <v>45.209151334395486</v>
          </cell>
          <cell r="AW2155">
            <v>47.611846979975674</v>
          </cell>
          <cell r="AX2155">
            <v>50.385681277143625</v>
          </cell>
          <cell r="AY2155">
            <v>53.276032501068556</v>
          </cell>
          <cell r="AZ2155">
            <v>56.255217891489771</v>
          </cell>
          <cell r="BA2155">
            <v>59.315509158265776</v>
          </cell>
          <cell r="BB2155">
            <v>62.508741531887793</v>
          </cell>
          <cell r="BC2155">
            <v>65.836659922224129</v>
          </cell>
          <cell r="BD2155">
            <v>68.264138874954952</v>
          </cell>
          <cell r="BE2155">
            <v>69.799696827173349</v>
          </cell>
          <cell r="BF2155">
            <v>71.370415622374722</v>
          </cell>
          <cell r="BG2155">
            <v>72.976362465325721</v>
          </cell>
          <cell r="BH2155">
            <v>74.617869219753629</v>
          </cell>
          <cell r="BI2155">
            <v>76.296522200120705</v>
          </cell>
          <cell r="BJ2155">
            <v>78.013322245402676</v>
          </cell>
          <cell r="BK2155">
            <v>79.769280300643402</v>
          </cell>
          <cell r="BL2155">
            <v>81.563620846600386</v>
          </cell>
          <cell r="BM2155">
            <v>83.399137344610722</v>
          </cell>
          <cell r="BN2155">
            <v>85.274877870848584</v>
          </cell>
          <cell r="BO2155">
            <v>87.193735455445278</v>
          </cell>
          <cell r="BP2155">
            <v>89.155690542321423</v>
          </cell>
          <cell r="BQ2155">
            <v>91.161768396331979</v>
          </cell>
          <cell r="BR2155">
            <v>93.212987166264824</v>
          </cell>
          <cell r="BS2155">
            <v>95.310274927258973</v>
          </cell>
          <cell r="BT2155">
            <v>97.454570135296578</v>
          </cell>
          <cell r="BU2155">
            <v>99.64791781577523</v>
          </cell>
          <cell r="BV2155">
            <v>101.88938467890591</v>
          </cell>
          <cell r="BW2155">
            <v>104.18178628604402</v>
          </cell>
          <cell r="BX2155">
            <v>106.52614815743085</v>
          </cell>
          <cell r="BY2155">
            <v>108.92341869632469</v>
          </cell>
          <cell r="BZ2155">
            <v>111.3736982689792</v>
          </cell>
          <cell r="CA2155">
            <v>113.87988986709352</v>
          </cell>
          <cell r="CB2155">
            <v>116.44192732527399</v>
          </cell>
          <cell r="EM2155">
            <v>41.75</v>
          </cell>
          <cell r="EN2155">
            <v>41.16</v>
          </cell>
          <cell r="EO2155">
            <v>42.96</v>
          </cell>
          <cell r="EP2155">
            <v>31.31</v>
          </cell>
          <cell r="EQ2155">
            <v>30.01</v>
          </cell>
          <cell r="ER2155">
            <v>35.459182214861094</v>
          </cell>
          <cell r="ES2155">
            <v>37.457527802966247</v>
          </cell>
          <cell r="ET2155">
            <v>38.90418473508651</v>
          </cell>
          <cell r="EU2155">
            <v>40.302201724615408</v>
          </cell>
          <cell r="EV2155">
            <v>42.102871156452196</v>
          </cell>
          <cell r="EW2155">
            <v>44.340479742505607</v>
          </cell>
          <cell r="EX2155">
            <v>46.923726376780699</v>
          </cell>
          <cell r="EY2155">
            <v>49.615484164439515</v>
          </cell>
          <cell r="EZ2155">
            <v>52.389972402812162</v>
          </cell>
          <cell r="FA2155">
            <v>55.239993805630625</v>
          </cell>
          <cell r="FB2155">
            <v>58.21382205126136</v>
          </cell>
          <cell r="FC2155">
            <v>61.313082158383033</v>
          </cell>
          <cell r="FD2155">
            <v>63.573771212814982</v>
          </cell>
          <cell r="FE2155">
            <v>65.003822357489526</v>
          </cell>
          <cell r="FF2155">
            <v>66.466618475209771</v>
          </cell>
          <cell r="FG2155">
            <v>67.962222153163253</v>
          </cell>
          <cell r="FH2155">
            <v>69.490942453018633</v>
          </cell>
          <cell r="FI2155">
            <v>71.054256694996411</v>
          </cell>
          <cell r="FJ2155">
            <v>72.653096951325338</v>
          </cell>
          <cell r="FK2155">
            <v>74.288404705923412</v>
          </cell>
          <cell r="FL2155">
            <v>75.959457724778645</v>
          </cell>
          <cell r="FM2155">
            <v>77.668857533008975</v>
          </cell>
          <cell r="FN2155">
            <v>79.415717612619545</v>
          </cell>
          <cell r="FO2155">
            <v>81.202732216240094</v>
          </cell>
          <cell r="FP2155">
            <v>83.029883131471863</v>
          </cell>
          <cell r="FQ2155">
            <v>84.898125178142607</v>
          </cell>
          <cell r="FR2155">
            <v>86.808406548951567</v>
          </cell>
          <cell r="FS2155">
            <v>88.76159155182863</v>
          </cell>
          <cell r="FT2155">
            <v>90.758554162288405</v>
          </cell>
          <cell r="FU2155">
            <v>92.801198893870392</v>
          </cell>
          <cell r="FV2155">
            <v>94.888656582288647</v>
          </cell>
          <cell r="FW2155">
            <v>97.023549334206976</v>
          </cell>
          <cell r="FX2155">
            <v>99.206832207292095</v>
          </cell>
          <cell r="FY2155">
            <v>101.43938844086634</v>
          </cell>
          <cell r="FZ2155">
            <v>103.72131150510823</v>
          </cell>
          <cell r="GA2155">
            <v>106.05530492976497</v>
          </cell>
          <cell r="GB2155">
            <v>108.44130709560764</v>
          </cell>
          <cell r="ID2155" t="str">
            <v>On</v>
          </cell>
        </row>
        <row r="2156">
          <cell r="B2156">
            <v>3</v>
          </cell>
          <cell r="D2156">
            <v>13</v>
          </cell>
          <cell r="AE2156">
            <v>37.119999999999997</v>
          </cell>
          <cell r="AF2156">
            <v>18.07</v>
          </cell>
          <cell r="AG2156">
            <v>65</v>
          </cell>
          <cell r="AH2156">
            <v>42.45</v>
          </cell>
          <cell r="AI2156">
            <v>41.52</v>
          </cell>
          <cell r="AJ2156">
            <v>46.96</v>
          </cell>
          <cell r="AK2156">
            <v>56.84</v>
          </cell>
          <cell r="AL2156">
            <v>76.209999999999994</v>
          </cell>
          <cell r="AM2156">
            <v>43.69</v>
          </cell>
          <cell r="AN2156">
            <v>42.49</v>
          </cell>
          <cell r="AO2156">
            <v>45.73</v>
          </cell>
          <cell r="AP2156">
            <v>32.46</v>
          </cell>
          <cell r="AQ2156">
            <v>30.02</v>
          </cell>
          <cell r="AR2156">
            <v>36.464784863325555</v>
          </cell>
          <cell r="AS2156">
            <v>38.502460148613451</v>
          </cell>
          <cell r="AT2156">
            <v>39.991937772924715</v>
          </cell>
          <cell r="AU2156">
            <v>41.428786985859027</v>
          </cell>
          <cell r="AV2156">
            <v>43.280057297160333</v>
          </cell>
          <cell r="AW2156">
            <v>45.580564554940793</v>
          </cell>
          <cell r="AX2156">
            <v>48.236451418828274</v>
          </cell>
          <cell r="AY2156">
            <v>51.003908361884797</v>
          </cell>
          <cell r="AZ2156">
            <v>53.856417482641739</v>
          </cell>
          <cell r="BA2156">
            <v>56.786592722106874</v>
          </cell>
          <cell r="BB2156">
            <v>59.84406011571631</v>
          </cell>
          <cell r="BC2156">
            <v>63.030492995728473</v>
          </cell>
          <cell r="BD2156">
            <v>65.354684302516063</v>
          </cell>
          <cell r="BE2156">
            <v>66.824793554294772</v>
          </cell>
          <cell r="BF2156">
            <v>68.328567595658043</v>
          </cell>
          <cell r="BG2156">
            <v>69.866073389452822</v>
          </cell>
          <cell r="BH2156">
            <v>71.437613323358221</v>
          </cell>
          <cell r="BI2156">
            <v>73.044721175286426</v>
          </cell>
          <cell r="BJ2156">
            <v>74.688352129165111</v>
          </cell>
          <cell r="BK2156">
            <v>76.369471028852431</v>
          </cell>
          <cell r="BL2156">
            <v>78.087338225594806</v>
          </cell>
          <cell r="BM2156">
            <v>79.844619557080833</v>
          </cell>
          <cell r="BN2156">
            <v>81.640418664758059</v>
          </cell>
          <cell r="BO2156">
            <v>83.477490768410405</v>
          </cell>
          <cell r="BP2156">
            <v>85.355826482917522</v>
          </cell>
          <cell r="BQ2156">
            <v>87.276404733176932</v>
          </cell>
          <cell r="BR2156">
            <v>89.240197796044924</v>
          </cell>
          <cell r="BS2156">
            <v>91.248097822803658</v>
          </cell>
          <cell r="BT2156">
            <v>93.301006911811356</v>
          </cell>
          <cell r="BU2156">
            <v>95.400868830516018</v>
          </cell>
          <cell r="BV2156">
            <v>97.546805628148377</v>
          </cell>
          <cell r="BW2156">
            <v>99.741505025531836</v>
          </cell>
          <cell r="BX2156">
            <v>101.98594686911925</v>
          </cell>
          <cell r="BY2156">
            <v>104.28104319824918</v>
          </cell>
          <cell r="BZ2156">
            <v>106.62689411851515</v>
          </cell>
          <cell r="CA2156">
            <v>109.02626548973481</v>
          </cell>
          <cell r="CB2156">
            <v>111.47911012820541</v>
          </cell>
          <cell r="EM2156">
            <v>41.55</v>
          </cell>
          <cell r="EN2156">
            <v>41.01</v>
          </cell>
          <cell r="EO2156">
            <v>43.52</v>
          </cell>
          <cell r="EP2156">
            <v>30.29</v>
          </cell>
          <cell r="EQ2156">
            <v>28.4</v>
          </cell>
          <cell r="ER2156">
            <v>34.027058949788383</v>
          </cell>
          <cell r="ES2156">
            <v>35.928512566281618</v>
          </cell>
          <cell r="ET2156">
            <v>37.31841636296641</v>
          </cell>
          <cell r="EU2156">
            <v>38.659210037020024</v>
          </cell>
          <cell r="EV2156">
            <v>40.386720133425335</v>
          </cell>
          <cell r="EW2156">
            <v>42.533435008291946</v>
          </cell>
          <cell r="EX2156">
            <v>45.011771826133959</v>
          </cell>
          <cell r="EY2156">
            <v>47.594220094931927</v>
          </cell>
          <cell r="EZ2156">
            <v>50.25603467496051</v>
          </cell>
          <cell r="FA2156">
            <v>52.990323276420739</v>
          </cell>
          <cell r="FB2156">
            <v>55.843394359366819</v>
          </cell>
          <cell r="FC2156">
            <v>58.816809391269729</v>
          </cell>
          <cell r="FD2156">
            <v>60.985625000715082</v>
          </cell>
          <cell r="FE2156">
            <v>62.357455229808643</v>
          </cell>
          <cell r="FF2156">
            <v>63.760699706484353</v>
          </cell>
          <cell r="FG2156">
            <v>65.19542091702175</v>
          </cell>
          <cell r="FH2156">
            <v>66.661901034027125</v>
          </cell>
          <cell r="FI2156">
            <v>68.161571300043917</v>
          </cell>
          <cell r="FJ2156">
            <v>69.69532304351236</v>
          </cell>
          <cell r="FK2156">
            <v>71.264056607022184</v>
          </cell>
          <cell r="FL2156">
            <v>72.867081788455536</v>
          </cell>
          <cell r="FM2156">
            <v>74.506886210227307</v>
          </cell>
          <cell r="FN2156">
            <v>76.182633436707377</v>
          </cell>
          <cell r="FO2156">
            <v>77.89689449707798</v>
          </cell>
          <cell r="FP2156">
            <v>79.649660633628201</v>
          </cell>
          <cell r="FQ2156">
            <v>81.441845328648469</v>
          </cell>
          <cell r="FR2156">
            <v>83.274355860819497</v>
          </cell>
          <cell r="FS2156">
            <v>85.148024739763486</v>
          </cell>
          <cell r="FT2156">
            <v>87.063693757201662</v>
          </cell>
          <cell r="FU2156">
            <v>89.0231767367939</v>
          </cell>
          <cell r="FV2156">
            <v>91.025654420105184</v>
          </cell>
          <cell r="FW2156">
            <v>93.073634849764616</v>
          </cell>
          <cell r="FX2156">
            <v>95.168032368010529</v>
          </cell>
          <cell r="FY2156">
            <v>97.309698042974972</v>
          </cell>
          <cell r="FZ2156">
            <v>99.498725288041399</v>
          </cell>
          <cell r="GA2156">
            <v>101.73769506112346</v>
          </cell>
          <cell r="GB2156">
            <v>104.02656333282013</v>
          </cell>
          <cell r="ID2156" t="str">
            <v>On</v>
          </cell>
        </row>
        <row r="2157">
          <cell r="B2157">
            <v>3</v>
          </cell>
          <cell r="D2157">
            <v>14</v>
          </cell>
          <cell r="AE2157">
            <v>34.950000000000003</v>
          </cell>
          <cell r="AF2157">
            <v>17.21</v>
          </cell>
          <cell r="AG2157">
            <v>50</v>
          </cell>
          <cell r="AH2157">
            <v>40.06</v>
          </cell>
          <cell r="AI2157">
            <v>39.130000000000003</v>
          </cell>
          <cell r="AJ2157">
            <v>42.79</v>
          </cell>
          <cell r="AK2157">
            <v>56.01</v>
          </cell>
          <cell r="AL2157">
            <v>68.41</v>
          </cell>
          <cell r="AM2157">
            <v>41.56</v>
          </cell>
          <cell r="AN2157">
            <v>40.880000000000003</v>
          </cell>
          <cell r="AO2157">
            <v>45.21</v>
          </cell>
          <cell r="AP2157">
            <v>31.13</v>
          </cell>
          <cell r="AQ2157">
            <v>28.94</v>
          </cell>
          <cell r="AR2157">
            <v>35.072329166148215</v>
          </cell>
          <cell r="AS2157">
            <v>37.018069093678783</v>
          </cell>
          <cell r="AT2157">
            <v>38.451512447698654</v>
          </cell>
          <cell r="AU2157">
            <v>39.832414812093681</v>
          </cell>
          <cell r="AV2157">
            <v>41.611863859016843</v>
          </cell>
          <cell r="AW2157">
            <v>43.822982374925658</v>
          </cell>
          <cell r="AX2157">
            <v>46.375597175138694</v>
          </cell>
          <cell r="AY2157">
            <v>49.035435285124791</v>
          </cell>
          <cell r="AZ2157">
            <v>51.777008290666032</v>
          </cell>
          <cell r="BA2157">
            <v>54.593230070032206</v>
          </cell>
          <cell r="BB2157">
            <v>57.531779880559242</v>
          </cell>
          <cell r="BC2157">
            <v>60.594267910227678</v>
          </cell>
          <cell r="BD2157">
            <v>62.828228844828089</v>
          </cell>
          <cell r="BE2157">
            <v>64.241505598917314</v>
          </cell>
          <cell r="BF2157">
            <v>65.687147319582664</v>
          </cell>
          <cell r="BG2157">
            <v>67.165220763863502</v>
          </cell>
          <cell r="BH2157">
            <v>68.67600526169042</v>
          </cell>
          <cell r="BI2157">
            <v>70.220986298525176</v>
          </cell>
          <cell r="BJ2157">
            <v>71.801079765220123</v>
          </cell>
          <cell r="BK2157">
            <v>73.417210832215815</v>
          </cell>
          <cell r="BL2157">
            <v>75.068671493208186</v>
          </cell>
          <cell r="BM2157">
            <v>76.758016979166172</v>
          </cell>
          <cell r="BN2157">
            <v>78.484397984586764</v>
          </cell>
          <cell r="BO2157">
            <v>80.250451128120602</v>
          </cell>
          <cell r="BP2157">
            <v>82.056175005856431</v>
          </cell>
          <cell r="BQ2157">
            <v>83.902508666107408</v>
          </cell>
          <cell r="BR2157">
            <v>85.790384907138119</v>
          </cell>
          <cell r="BS2157">
            <v>87.720664193721831</v>
          </cell>
          <cell r="BT2157">
            <v>89.694216566675152</v>
          </cell>
          <cell r="BU2157">
            <v>91.712899416466627</v>
          </cell>
          <cell r="BV2157">
            <v>93.775881652355338</v>
          </cell>
          <cell r="BW2157">
            <v>95.885740202928488</v>
          </cell>
          <cell r="BX2157">
            <v>98.043415606554419</v>
          </cell>
          <cell r="BY2157">
            <v>100.24978783974805</v>
          </cell>
          <cell r="BZ2157">
            <v>102.50495678728618</v>
          </cell>
          <cell r="CA2157">
            <v>104.81157028524426</v>
          </cell>
          <cell r="CB2157">
            <v>107.16959595407843</v>
          </cell>
          <cell r="EM2157">
            <v>39.590000000000003</v>
          </cell>
          <cell r="EN2157">
            <v>40.229999999999997</v>
          </cell>
          <cell r="EO2157">
            <v>43.08</v>
          </cell>
          <cell r="EP2157">
            <v>29.2</v>
          </cell>
          <cell r="EQ2157">
            <v>27.37</v>
          </cell>
          <cell r="ER2157">
            <v>32.89791235629707</v>
          </cell>
          <cell r="ES2157">
            <v>34.723020158542255</v>
          </cell>
          <cell r="ET2157">
            <v>36.067592787433369</v>
          </cell>
          <cell r="EU2157">
            <v>37.362881866788804</v>
          </cell>
          <cell r="EV2157">
            <v>39.032008502514998</v>
          </cell>
          <cell r="EW2157">
            <v>41.106041932149992</v>
          </cell>
          <cell r="EX2157">
            <v>43.500399534662698</v>
          </cell>
          <cell r="EY2157">
            <v>45.995332808404882</v>
          </cell>
          <cell r="EZ2157">
            <v>48.566933571713719</v>
          </cell>
          <cell r="FA2157">
            <v>51.208555028748485</v>
          </cell>
          <cell r="FB2157">
            <v>53.964920414787336</v>
          </cell>
          <cell r="FC2157">
            <v>56.837540089259498</v>
          </cell>
          <cell r="FD2157">
            <v>58.932999751653718</v>
          </cell>
          <cell r="FE2157">
            <v>60.258656070940752</v>
          </cell>
          <cell r="FF2157">
            <v>61.614670791256465</v>
          </cell>
          <cell r="FG2157">
            <v>63.001106530832452</v>
          </cell>
          <cell r="FH2157">
            <v>64.418225301681986</v>
          </cell>
          <cell r="FI2157">
            <v>65.867420492031329</v>
          </cell>
          <cell r="FJ2157">
            <v>67.349551209265258</v>
          </cell>
          <cell r="FK2157">
            <v>68.865485265040206</v>
          </cell>
          <cell r="FL2157">
            <v>70.414558548078347</v>
          </cell>
          <cell r="FM2157">
            <v>71.999167869953496</v>
          </cell>
          <cell r="FN2157">
            <v>73.61851658046686</v>
          </cell>
          <cell r="FO2157">
            <v>75.275077832994583</v>
          </cell>
          <cell r="FP2157">
            <v>76.968850310665204</v>
          </cell>
          <cell r="FQ2157">
            <v>78.700714842606374</v>
          </cell>
          <cell r="FR2157">
            <v>80.471546395388145</v>
          </cell>
          <cell r="FS2157">
            <v>82.282152086626326</v>
          </cell>
          <cell r="FT2157">
            <v>84.13334801628379</v>
          </cell>
          <cell r="FU2157">
            <v>86.026876420199983</v>
          </cell>
          <cell r="FV2157">
            <v>87.961957733658068</v>
          </cell>
          <cell r="FW2157">
            <v>89.941009120639634</v>
          </cell>
          <cell r="FX2157">
            <v>91.964912807946959</v>
          </cell>
          <cell r="FY2157">
            <v>94.034494215247122</v>
          </cell>
          <cell r="FZ2157">
            <v>96.149847034653277</v>
          </cell>
          <cell r="GA2157">
            <v>98.313454941507629</v>
          </cell>
          <cell r="GB2157">
            <v>100.52528756373563</v>
          </cell>
          <cell r="ID2157" t="str">
            <v>On</v>
          </cell>
        </row>
        <row r="2158">
          <cell r="B2158">
            <v>3</v>
          </cell>
          <cell r="D2158">
            <v>15</v>
          </cell>
          <cell r="AE2158">
            <v>28.94</v>
          </cell>
          <cell r="AF2158">
            <v>16.420000000000002</v>
          </cell>
          <cell r="AG2158">
            <v>43.79</v>
          </cell>
          <cell r="AH2158">
            <v>36.1</v>
          </cell>
          <cell r="AI2158">
            <v>36.19</v>
          </cell>
          <cell r="AJ2158">
            <v>40.85</v>
          </cell>
          <cell r="AK2158">
            <v>51.18</v>
          </cell>
          <cell r="AL2158">
            <v>62.75</v>
          </cell>
          <cell r="AM2158">
            <v>38.31</v>
          </cell>
          <cell r="AN2158">
            <v>38.729999999999997</v>
          </cell>
          <cell r="AO2158">
            <v>43.36</v>
          </cell>
          <cell r="AP2158">
            <v>30.05</v>
          </cell>
          <cell r="AQ2158">
            <v>27.74</v>
          </cell>
          <cell r="AR2158">
            <v>32.703825556809313</v>
          </cell>
          <cell r="AS2158">
            <v>34.494885921004318</v>
          </cell>
          <cell r="AT2158">
            <v>35.832156957337993</v>
          </cell>
          <cell r="AU2158">
            <v>37.117515785707091</v>
          </cell>
          <cell r="AV2158">
            <v>38.774015257911685</v>
          </cell>
          <cell r="AW2158">
            <v>40.831938855864699</v>
          </cell>
          <cell r="AX2158">
            <v>43.207457872302662</v>
          </cell>
          <cell r="AY2158">
            <v>45.68272927500162</v>
          </cell>
          <cell r="AZ2158">
            <v>48.234040529296045</v>
          </cell>
          <cell r="BA2158">
            <v>50.854820174626965</v>
          </cell>
          <cell r="BB2158">
            <v>53.58939540815517</v>
          </cell>
          <cell r="BC2158">
            <v>56.439267617910595</v>
          </cell>
          <cell r="BD2158">
            <v>58.518722631233089</v>
          </cell>
          <cell r="BE2158">
            <v>59.83505787218602</v>
          </cell>
          <cell r="BF2158">
            <v>61.181540121412127</v>
          </cell>
          <cell r="BG2158">
            <v>62.558235789601618</v>
          </cell>
          <cell r="BH2158">
            <v>63.965387676660065</v>
          </cell>
          <cell r="BI2158">
            <v>65.404395944801706</v>
          </cell>
          <cell r="BJ2158">
            <v>66.876109849034066</v>
          </cell>
          <cell r="BK2158">
            <v>68.381387282980171</v>
          </cell>
          <cell r="BL2158">
            <v>69.919574759558941</v>
          </cell>
          <cell r="BM2158">
            <v>71.493039081152546</v>
          </cell>
          <cell r="BN2158">
            <v>73.101009881494349</v>
          </cell>
          <cell r="BO2158">
            <v>74.74592265358433</v>
          </cell>
          <cell r="BP2158">
            <v>76.427788668562783</v>
          </cell>
          <cell r="BQ2158">
            <v>78.147479355978732</v>
          </cell>
          <cell r="BR2158">
            <v>79.905860564914548</v>
          </cell>
          <cell r="BS2158">
            <v>81.703738168286534</v>
          </cell>
          <cell r="BT2158">
            <v>83.541926988379672</v>
          </cell>
          <cell r="BU2158">
            <v>85.42213878995949</v>
          </cell>
          <cell r="BV2158">
            <v>87.34362109608071</v>
          </cell>
          <cell r="BW2158">
            <v>89.308762093406472</v>
          </cell>
          <cell r="BX2158">
            <v>91.318435660253385</v>
          </cell>
          <cell r="BY2158">
            <v>93.373466545799829</v>
          </cell>
          <cell r="BZ2158">
            <v>95.473954264266368</v>
          </cell>
          <cell r="CA2158">
            <v>97.622346497984481</v>
          </cell>
          <cell r="CB2158">
            <v>99.818634267089934</v>
          </cell>
          <cell r="EM2158">
            <v>36.58</v>
          </cell>
          <cell r="EN2158">
            <v>38.130000000000003</v>
          </cell>
          <cell r="EO2158">
            <v>41.47</v>
          </cell>
          <cell r="EP2158">
            <v>28.27</v>
          </cell>
          <cell r="EQ2158">
            <v>26.28</v>
          </cell>
          <cell r="ER2158">
            <v>30.766627237637248</v>
          </cell>
          <cell r="ES2158">
            <v>32.451594841490582</v>
          </cell>
          <cell r="ET2158">
            <v>33.709653150880037</v>
          </cell>
          <cell r="EU2158">
            <v>34.918874251645242</v>
          </cell>
          <cell r="EV2158">
            <v>36.477251625329892</v>
          </cell>
          <cell r="EW2158">
            <v>38.413274923637104</v>
          </cell>
          <cell r="EX2158">
            <v>40.648080999999877</v>
          </cell>
          <cell r="EY2158">
            <v>42.976730669028143</v>
          </cell>
          <cell r="EZ2158">
            <v>45.376915998775345</v>
          </cell>
          <cell r="FA2158">
            <v>47.842454786579175</v>
          </cell>
          <cell r="FB2158">
            <v>50.415048525409205</v>
          </cell>
          <cell r="FC2158">
            <v>53.09610966916248</v>
          </cell>
          <cell r="FD2158">
            <v>55.052388977868866</v>
          </cell>
          <cell r="FE2158">
            <v>56.290751615530738</v>
          </cell>
          <cell r="FF2158">
            <v>57.557475515218663</v>
          </cell>
          <cell r="FG2158">
            <v>58.852623153811571</v>
          </cell>
          <cell r="FH2158">
            <v>60.176422949057567</v>
          </cell>
          <cell r="FI2158">
            <v>61.530192125109622</v>
          </cell>
          <cell r="FJ2158">
            <v>62.914729631686953</v>
          </cell>
          <cell r="FK2158">
            <v>64.330842545419287</v>
          </cell>
          <cell r="FL2158">
            <v>65.777916088277252</v>
          </cell>
          <cell r="FM2158">
            <v>67.258176866029359</v>
          </cell>
          <cell r="FN2158">
            <v>68.770900144753583</v>
          </cell>
          <cell r="FO2158">
            <v>70.318377151974346</v>
          </cell>
          <cell r="FP2158">
            <v>71.900618491190343</v>
          </cell>
          <cell r="FQ2158">
            <v>73.518443973162022</v>
          </cell>
          <cell r="FR2158">
            <v>75.17266815873991</v>
          </cell>
          <cell r="FS2158">
            <v>76.864049185273217</v>
          </cell>
          <cell r="FT2158">
            <v>78.593353609367497</v>
          </cell>
          <cell r="FU2158">
            <v>80.362191800071699</v>
          </cell>
          <cell r="FV2158">
            <v>82.169855853118193</v>
          </cell>
          <cell r="FW2158">
            <v>84.018592491866926</v>
          </cell>
          <cell r="FX2158">
            <v>85.909223830794119</v>
          </cell>
          <cell r="FY2158">
            <v>87.842525765383073</v>
          </cell>
          <cell r="FZ2158">
            <v>89.818591915168398</v>
          </cell>
          <cell r="GA2158">
            <v>91.839724974975752</v>
          </cell>
          <cell r="GB2158">
            <v>93.905916496859646</v>
          </cell>
          <cell r="ID2158" t="str">
            <v>On</v>
          </cell>
        </row>
        <row r="2159">
          <cell r="B2159">
            <v>3</v>
          </cell>
          <cell r="D2159">
            <v>16</v>
          </cell>
          <cell r="AE2159">
            <v>28.55</v>
          </cell>
          <cell r="AF2159">
            <v>16</v>
          </cell>
          <cell r="AG2159">
            <v>40.03</v>
          </cell>
          <cell r="AH2159">
            <v>35.75</v>
          </cell>
          <cell r="AI2159">
            <v>35.71</v>
          </cell>
          <cell r="AJ2159">
            <v>38.08</v>
          </cell>
          <cell r="AK2159">
            <v>46.46</v>
          </cell>
          <cell r="AL2159">
            <v>60</v>
          </cell>
          <cell r="AM2159">
            <v>36.479999999999997</v>
          </cell>
          <cell r="AN2159">
            <v>37.33</v>
          </cell>
          <cell r="AO2159">
            <v>40.799999999999997</v>
          </cell>
          <cell r="AP2159">
            <v>29.76</v>
          </cell>
          <cell r="AQ2159">
            <v>27.55</v>
          </cell>
          <cell r="AR2159">
            <v>31.116859595702163</v>
          </cell>
          <cell r="AS2159">
            <v>32.805896973725559</v>
          </cell>
          <cell r="AT2159">
            <v>34.077910486357432</v>
          </cell>
          <cell r="AU2159">
            <v>35.298890138673336</v>
          </cell>
          <cell r="AV2159">
            <v>36.872262617409511</v>
          </cell>
          <cell r="AW2159">
            <v>38.826447560285708</v>
          </cell>
          <cell r="AX2159">
            <v>41.081941402513905</v>
          </cell>
          <cell r="AY2159">
            <v>43.432108336423248</v>
          </cell>
          <cell r="AZ2159">
            <v>45.854449298286021</v>
          </cell>
          <cell r="BA2159">
            <v>48.342741931957889</v>
          </cell>
          <cell r="BB2159">
            <v>50.939028729729046</v>
          </cell>
          <cell r="BC2159">
            <v>53.644736853006542</v>
          </cell>
          <cell r="BD2159">
            <v>55.61968958720972</v>
          </cell>
          <cell r="BE2159">
            <v>56.870812233929882</v>
          </cell>
          <cell r="BF2159">
            <v>58.150589110776906</v>
          </cell>
          <cell r="BG2159">
            <v>59.459086399918654</v>
          </cell>
          <cell r="BH2159">
            <v>60.796524986159604</v>
          </cell>
          <cell r="BI2159">
            <v>62.164244835260391</v>
          </cell>
          <cell r="BJ2159">
            <v>63.563050744576586</v>
          </cell>
          <cell r="BK2159">
            <v>64.993755726294808</v>
          </cell>
          <cell r="BL2159">
            <v>66.455743486214146</v>
          </cell>
          <cell r="BM2159">
            <v>67.951254296499329</v>
          </cell>
          <cell r="BN2159">
            <v>69.479569639184476</v>
          </cell>
          <cell r="BO2159">
            <v>71.042990827485241</v>
          </cell>
          <cell r="BP2159">
            <v>72.641536767786448</v>
          </cell>
          <cell r="BQ2159">
            <v>74.276033782542953</v>
          </cell>
          <cell r="BR2159">
            <v>75.947303055351654</v>
          </cell>
          <cell r="BS2159">
            <v>77.656113219779627</v>
          </cell>
          <cell r="BT2159">
            <v>79.403241443095439</v>
          </cell>
          <cell r="BU2159">
            <v>81.190303151965281</v>
          </cell>
          <cell r="BV2159">
            <v>83.016597502431054</v>
          </cell>
          <cell r="BW2159">
            <v>84.88438594310513</v>
          </cell>
          <cell r="BX2159">
            <v>86.794497879692244</v>
          </cell>
          <cell r="BY2159">
            <v>88.747720400625511</v>
          </cell>
          <cell r="BZ2159">
            <v>90.74415277664329</v>
          </cell>
          <cell r="CA2159">
            <v>92.786109151778916</v>
          </cell>
          <cell r="CB2159">
            <v>94.873594528593301</v>
          </cell>
          <cell r="EM2159">
            <v>34.18</v>
          </cell>
          <cell r="EN2159">
            <v>36.770000000000003</v>
          </cell>
          <cell r="EO2159">
            <v>38.74</v>
          </cell>
          <cell r="EP2159">
            <v>27.97</v>
          </cell>
          <cell r="EQ2159">
            <v>26.11</v>
          </cell>
          <cell r="ER2159">
            <v>29.245247408998299</v>
          </cell>
          <cell r="ES2159">
            <v>30.832692821072033</v>
          </cell>
          <cell r="ET2159">
            <v>32.028197456432032</v>
          </cell>
          <cell r="EU2159">
            <v>33.175737808423825</v>
          </cell>
          <cell r="EV2159">
            <v>34.654475316160749</v>
          </cell>
          <cell r="EW2159">
            <v>36.491120237271204</v>
          </cell>
          <cell r="EX2159">
            <v>38.610950975413772</v>
          </cell>
          <cell r="EY2159">
            <v>40.819760422370905</v>
          </cell>
          <cell r="EZ2159">
            <v>43.096402784713028</v>
          </cell>
          <cell r="FA2159">
            <v>45.435029967636488</v>
          </cell>
          <cell r="FB2159">
            <v>47.875155697934183</v>
          </cell>
          <cell r="FC2159">
            <v>50.418121296323683</v>
          </cell>
          <cell r="FD2159">
            <v>52.274284870774721</v>
          </cell>
          <cell r="FE2159">
            <v>53.450155180880998</v>
          </cell>
          <cell r="FF2159">
            <v>54.652956230794011</v>
          </cell>
          <cell r="FG2159">
            <v>55.882750221966546</v>
          </cell>
          <cell r="FH2159">
            <v>57.139744753457116</v>
          </cell>
          <cell r="FI2159">
            <v>58.425199194967504</v>
          </cell>
          <cell r="FJ2159">
            <v>59.73986993702308</v>
          </cell>
          <cell r="FK2159">
            <v>61.08452109087586</v>
          </cell>
          <cell r="FL2159">
            <v>62.458573431095743</v>
          </cell>
          <cell r="FM2159">
            <v>63.864132482294558</v>
          </cell>
          <cell r="FN2159">
            <v>65.300522943816844</v>
          </cell>
          <cell r="FO2159">
            <v>66.769907709837426</v>
          </cell>
          <cell r="FP2159">
            <v>68.272304549562719</v>
          </cell>
          <cell r="FQ2159">
            <v>69.808490083928973</v>
          </cell>
          <cell r="FR2159">
            <v>71.379236104105686</v>
          </cell>
          <cell r="FS2159">
            <v>72.985265012003893</v>
          </cell>
          <cell r="FT2159">
            <v>74.627307229952251</v>
          </cell>
          <cell r="FU2159">
            <v>76.30688102017703</v>
          </cell>
          <cell r="FV2159">
            <v>78.02332769297702</v>
          </cell>
          <cell r="FW2159">
            <v>79.778772675693887</v>
          </cell>
          <cell r="FX2159">
            <v>81.573995487062888</v>
          </cell>
          <cell r="FY2159">
            <v>83.40973587384056</v>
          </cell>
          <cell r="FZ2159">
            <v>85.286087135843829</v>
          </cell>
          <cell r="GA2159">
            <v>87.205224226319089</v>
          </cell>
          <cell r="GB2159">
            <v>89.167151846933947</v>
          </cell>
          <cell r="ID2159" t="str">
            <v>On</v>
          </cell>
        </row>
        <row r="2160">
          <cell r="B2160">
            <v>3</v>
          </cell>
          <cell r="D2160">
            <v>17</v>
          </cell>
          <cell r="AE2160">
            <v>28.7</v>
          </cell>
          <cell r="AF2160">
            <v>16.54</v>
          </cell>
          <cell r="AG2160">
            <v>50</v>
          </cell>
          <cell r="AH2160">
            <v>38.67</v>
          </cell>
          <cell r="AI2160">
            <v>36.06</v>
          </cell>
          <cell r="AJ2160">
            <v>38.25</v>
          </cell>
          <cell r="AK2160">
            <v>43.74</v>
          </cell>
          <cell r="AL2160">
            <v>60.2</v>
          </cell>
          <cell r="AM2160">
            <v>36.25</v>
          </cell>
          <cell r="AN2160">
            <v>38</v>
          </cell>
          <cell r="AO2160">
            <v>41.61</v>
          </cell>
          <cell r="AP2160">
            <v>29</v>
          </cell>
          <cell r="AQ2160">
            <v>27.7</v>
          </cell>
          <cell r="AR2160">
            <v>31.351868115416767</v>
          </cell>
          <cell r="AS2160">
            <v>33.055978005793357</v>
          </cell>
          <cell r="AT2160">
            <v>34.33767339553345</v>
          </cell>
          <cell r="AU2160">
            <v>35.568194752185477</v>
          </cell>
          <cell r="AV2160">
            <v>37.153893745709176</v>
          </cell>
          <cell r="AW2160">
            <v>39.12346517184038</v>
          </cell>
          <cell r="AX2160">
            <v>41.396763330812455</v>
          </cell>
          <cell r="AY2160">
            <v>43.765488383078456</v>
          </cell>
          <cell r="AZ2160">
            <v>46.206961044880821</v>
          </cell>
          <cell r="BA2160">
            <v>48.714907168066823</v>
          </cell>
          <cell r="BB2160">
            <v>51.33170843520363</v>
          </cell>
          <cell r="BC2160">
            <v>54.058803029011699</v>
          </cell>
          <cell r="BD2160">
            <v>56.049252792126268</v>
          </cell>
          <cell r="BE2160">
            <v>57.310038279006811</v>
          </cell>
          <cell r="BF2160">
            <v>58.599699204250065</v>
          </cell>
          <cell r="BG2160">
            <v>59.918301783786681</v>
          </cell>
          <cell r="BH2160">
            <v>61.266070091153388</v>
          </cell>
          <cell r="BI2160">
            <v>62.644353073312608</v>
          </cell>
          <cell r="BJ2160">
            <v>64.053962107000274</v>
          </cell>
          <cell r="BK2160">
            <v>65.495716846414624</v>
          </cell>
          <cell r="BL2160">
            <v>66.968995474922252</v>
          </cell>
          <cell r="BM2160">
            <v>68.476057008263126</v>
          </cell>
          <cell r="BN2160">
            <v>70.016175273486098</v>
          </cell>
          <cell r="BO2160">
            <v>71.591671441222005</v>
          </cell>
          <cell r="BP2160">
            <v>73.202563306127303</v>
          </cell>
          <cell r="BQ2160">
            <v>74.849683866008874</v>
          </cell>
          <cell r="BR2160">
            <v>76.533860914574745</v>
          </cell>
          <cell r="BS2160">
            <v>78.255868614657288</v>
          </cell>
          <cell r="BT2160">
            <v>80.016489724251898</v>
          </cell>
          <cell r="BU2160">
            <v>81.817353909111787</v>
          </cell>
          <cell r="BV2160">
            <v>83.657752702118074</v>
          </cell>
          <cell r="BW2160">
            <v>85.539966326189003</v>
          </cell>
          <cell r="BX2160">
            <v>87.464830768597267</v>
          </cell>
          <cell r="BY2160">
            <v>89.433138709347375</v>
          </cell>
          <cell r="BZ2160">
            <v>91.444989455128066</v>
          </cell>
          <cell r="CA2160">
            <v>93.502716912607056</v>
          </cell>
          <cell r="CB2160">
            <v>95.606324051218564</v>
          </cell>
          <cell r="EM2160">
            <v>34.53</v>
          </cell>
          <cell r="EN2160">
            <v>37.840000000000003</v>
          </cell>
          <cell r="EO2160">
            <v>39.159999999999997</v>
          </cell>
          <cell r="EP2160">
            <v>27.19</v>
          </cell>
          <cell r="EQ2160">
            <v>26.16</v>
          </cell>
          <cell r="ER2160">
            <v>29.395079105454553</v>
          </cell>
          <cell r="ES2160">
            <v>30.992829033707636</v>
          </cell>
          <cell r="ET2160">
            <v>32.194528952570849</v>
          </cell>
          <cell r="EU2160">
            <v>33.34824880385942</v>
          </cell>
          <cell r="EV2160">
            <v>34.834978308476984</v>
          </cell>
          <cell r="EW2160">
            <v>36.681621311115173</v>
          </cell>
          <cell r="EX2160">
            <v>38.813034309130714</v>
          </cell>
          <cell r="EY2160">
            <v>41.033918246065632</v>
          </cell>
          <cell r="EZ2160">
            <v>43.323009338286539</v>
          </cell>
          <cell r="FA2160">
            <v>45.674425031025415</v>
          </cell>
          <cell r="FB2160">
            <v>48.127901805282306</v>
          </cell>
          <cell r="FC2160">
            <v>50.684788081338901</v>
          </cell>
          <cell r="FD2160">
            <v>52.551006324755633</v>
          </cell>
          <cell r="FE2160">
            <v>53.733101407110183</v>
          </cell>
          <cell r="FF2160">
            <v>54.942269702191702</v>
          </cell>
          <cell r="FG2160">
            <v>56.178573293143451</v>
          </cell>
          <cell r="FH2160">
            <v>57.442222268222785</v>
          </cell>
          <cell r="FI2160">
            <v>58.734481381495513</v>
          </cell>
          <cell r="FJ2160">
            <v>60.056111368597847</v>
          </cell>
          <cell r="FK2160">
            <v>61.407880726000478</v>
          </cell>
          <cell r="FL2160">
            <v>62.789206447004695</v>
          </cell>
          <cell r="FM2160">
            <v>64.202206553609471</v>
          </cell>
          <cell r="FN2160">
            <v>65.646200196071973</v>
          </cell>
          <cell r="FO2160">
            <v>67.123363671959538</v>
          </cell>
          <cell r="FP2160">
            <v>68.633713665296611</v>
          </cell>
          <cell r="FQ2160">
            <v>70.178031183337296</v>
          </cell>
          <cell r="FR2160">
            <v>71.757092354044403</v>
          </cell>
          <cell r="FS2160">
            <v>73.371623021811445</v>
          </cell>
          <cell r="FT2160">
            <v>75.02235708973825</v>
          </cell>
          <cell r="FU2160">
            <v>76.710822509956884</v>
          </cell>
          <cell r="FV2160">
            <v>78.436355033468644</v>
          </cell>
          <cell r="FW2160">
            <v>80.201092565830322</v>
          </cell>
          <cell r="FX2160">
            <v>82.005818917177933</v>
          </cell>
          <cell r="FY2160">
            <v>83.851277293350179</v>
          </cell>
          <cell r="FZ2160">
            <v>85.737560802928698</v>
          </cell>
          <cell r="GA2160">
            <v>87.666857684613319</v>
          </cell>
          <cell r="GB2160">
            <v>89.639170722504588</v>
          </cell>
          <cell r="ID2160" t="str">
            <v>On</v>
          </cell>
        </row>
        <row r="2161">
          <cell r="B2161">
            <v>3</v>
          </cell>
          <cell r="D2161">
            <v>18</v>
          </cell>
          <cell r="AE2161">
            <v>35.869999999999997</v>
          </cell>
          <cell r="AF2161">
            <v>18</v>
          </cell>
          <cell r="AG2161">
            <v>65</v>
          </cell>
          <cell r="AH2161">
            <v>42.73</v>
          </cell>
          <cell r="AI2161">
            <v>38.31</v>
          </cell>
          <cell r="AJ2161">
            <v>40.369999999999997</v>
          </cell>
          <cell r="AK2161">
            <v>41.97</v>
          </cell>
          <cell r="AL2161">
            <v>64.209999999999994</v>
          </cell>
          <cell r="AM2161">
            <v>37.869999999999997</v>
          </cell>
          <cell r="AN2161">
            <v>39.35</v>
          </cell>
          <cell r="AO2161">
            <v>42.6</v>
          </cell>
          <cell r="AP2161">
            <v>28.83</v>
          </cell>
          <cell r="AQ2161">
            <v>28.05</v>
          </cell>
          <cell r="AR2161">
            <v>31.862390146213489</v>
          </cell>
          <cell r="AS2161">
            <v>33.598988701737646</v>
          </cell>
          <cell r="AT2161">
            <v>34.901845375937107</v>
          </cell>
          <cell r="AU2161">
            <v>36.153151656426104</v>
          </cell>
          <cell r="AV2161">
            <v>37.765745697154458</v>
          </cell>
          <cell r="AW2161">
            <v>39.768913970672202</v>
          </cell>
          <cell r="AX2161">
            <v>42.08110417272858</v>
          </cell>
          <cell r="AY2161">
            <v>44.490370357948052</v>
          </cell>
          <cell r="AZ2161">
            <v>46.973638033390465</v>
          </cell>
          <cell r="BA2161">
            <v>49.524519869479221</v>
          </cell>
          <cell r="BB2161">
            <v>52.18614047926124</v>
          </cell>
          <cell r="BC2161">
            <v>54.959962196374086</v>
          </cell>
          <cell r="BD2161">
            <v>56.984230904955176</v>
          </cell>
          <cell r="BE2161">
            <v>58.266048230377052</v>
          </cell>
          <cell r="BF2161">
            <v>59.577222587581474</v>
          </cell>
          <cell r="BG2161">
            <v>60.91782026528719</v>
          </cell>
          <cell r="BH2161">
            <v>62.288071861445339</v>
          </cell>
          <cell r="BI2161">
            <v>63.689346309342042</v>
          </cell>
          <cell r="BJ2161">
            <v>65.122469248548612</v>
          </cell>
          <cell r="BK2161">
            <v>66.588274731261833</v>
          </cell>
          <cell r="BL2161">
            <v>68.086128839860649</v>
          </cell>
          <cell r="BM2161">
            <v>69.618331351437618</v>
          </cell>
          <cell r="BN2161">
            <v>71.184139627713222</v>
          </cell>
          <cell r="BO2161">
            <v>72.785917885460918</v>
          </cell>
          <cell r="BP2161">
            <v>74.423681639067055</v>
          </cell>
          <cell r="BQ2161">
            <v>76.098278356221186</v>
          </cell>
          <cell r="BR2161">
            <v>77.810550159892799</v>
          </cell>
          <cell r="BS2161">
            <v>79.561283328399909</v>
          </cell>
          <cell r="BT2161">
            <v>81.351272868075554</v>
          </cell>
          <cell r="BU2161">
            <v>83.182179182814636</v>
          </cell>
          <cell r="BV2161">
            <v>85.053277408873043</v>
          </cell>
          <cell r="BW2161">
            <v>86.966888596947655</v>
          </cell>
          <cell r="BX2161">
            <v>88.923863001700497</v>
          </cell>
          <cell r="BY2161">
            <v>90.925005553281878</v>
          </cell>
          <cell r="BZ2161">
            <v>92.97041563572256</v>
          </cell>
          <cell r="CA2161">
            <v>95.062469997463495</v>
          </cell>
          <cell r="CB2161">
            <v>97.201167457911524</v>
          </cell>
          <cell r="EM2161">
            <v>35.14</v>
          </cell>
          <cell r="EN2161">
            <v>39.15</v>
          </cell>
          <cell r="EO2161">
            <v>39.130000000000003</v>
          </cell>
          <cell r="EP2161">
            <v>27.06</v>
          </cell>
          <cell r="EQ2161">
            <v>26.46</v>
          </cell>
          <cell r="ER2161">
            <v>29.906218430681129</v>
          </cell>
          <cell r="ES2161">
            <v>31.536199593098186</v>
          </cell>
          <cell r="ET2161">
            <v>32.759068188444608</v>
          </cell>
          <cell r="EU2161">
            <v>33.933551294585165</v>
          </cell>
          <cell r="EV2161">
            <v>35.447141122615314</v>
          </cell>
          <cell r="EW2161">
            <v>37.327326120235512</v>
          </cell>
          <cell r="EX2161">
            <v>39.49756083642162</v>
          </cell>
          <cell r="EY2161">
            <v>41.758911615888806</v>
          </cell>
          <cell r="EZ2161">
            <v>44.089720609904475</v>
          </cell>
          <cell r="FA2161">
            <v>46.483992635036685</v>
          </cell>
          <cell r="FB2161">
            <v>48.982204695414815</v>
          </cell>
          <cell r="FC2161">
            <v>51.585729345608144</v>
          </cell>
          <cell r="FD2161">
            <v>53.48571933014523</v>
          </cell>
          <cell r="FE2161">
            <v>54.688840274505829</v>
          </cell>
          <cell r="FF2161">
            <v>55.919515893858986</v>
          </cell>
          <cell r="FG2161">
            <v>57.177808407168619</v>
          </cell>
          <cell r="FH2161">
            <v>58.463934254967427</v>
          </cell>
          <cell r="FI2161">
            <v>59.779178325729987</v>
          </cell>
          <cell r="FJ2161">
            <v>61.124315569397339</v>
          </cell>
          <cell r="FK2161">
            <v>62.500128832048048</v>
          </cell>
          <cell r="FL2161">
            <v>63.906023115040895</v>
          </cell>
          <cell r="FM2161">
            <v>65.344157002077765</v>
          </cell>
          <cell r="FN2161">
            <v>66.813833448696485</v>
          </cell>
          <cell r="FO2161">
            <v>68.317271522045516</v>
          </cell>
          <cell r="FP2161">
            <v>69.854485784015068</v>
          </cell>
          <cell r="FQ2161">
            <v>71.426271672540594</v>
          </cell>
          <cell r="FR2161">
            <v>73.033419608973261</v>
          </cell>
          <cell r="FS2161">
            <v>74.676667598560584</v>
          </cell>
          <cell r="FT2161">
            <v>76.356761838713993</v>
          </cell>
          <cell r="FU2161">
            <v>78.075260793859314</v>
          </cell>
          <cell r="FV2161">
            <v>79.831484102813192</v>
          </cell>
          <cell r="FW2161">
            <v>81.627610316802063</v>
          </cell>
          <cell r="FX2161">
            <v>83.46443748962939</v>
          </cell>
          <cell r="FY2161">
            <v>85.342721133257285</v>
          </cell>
          <cell r="FZ2161">
            <v>87.262554530095471</v>
          </cell>
          <cell r="GA2161">
            <v>89.226168509585918</v>
          </cell>
          <cell r="GB2161">
            <v>91.233561963617262</v>
          </cell>
          <cell r="ID2161" t="str">
            <v>On</v>
          </cell>
        </row>
        <row r="2162">
          <cell r="B2162">
            <v>3</v>
          </cell>
          <cell r="D2162">
            <v>19</v>
          </cell>
          <cell r="AE2162">
            <v>59</v>
          </cell>
          <cell r="AF2162">
            <v>19.43</v>
          </cell>
          <cell r="AG2162">
            <v>80</v>
          </cell>
          <cell r="AH2162">
            <v>63.5</v>
          </cell>
          <cell r="AI2162">
            <v>50</v>
          </cell>
          <cell r="AJ2162">
            <v>59.39</v>
          </cell>
          <cell r="AK2162">
            <v>42.27</v>
          </cell>
          <cell r="AL2162">
            <v>80.81</v>
          </cell>
          <cell r="AM2162">
            <v>38.11</v>
          </cell>
          <cell r="AN2162">
            <v>41.3</v>
          </cell>
          <cell r="AO2162">
            <v>42.62</v>
          </cell>
          <cell r="AP2162">
            <v>28.7</v>
          </cell>
          <cell r="AQ2162">
            <v>28.97</v>
          </cell>
          <cell r="AR2162">
            <v>34.015826299107204</v>
          </cell>
          <cell r="AS2162">
            <v>35.8918971678251</v>
          </cell>
          <cell r="AT2162">
            <v>37.282782174281813</v>
          </cell>
          <cell r="AU2162">
            <v>38.621216657320545</v>
          </cell>
          <cell r="AV2162">
            <v>40.346133040315678</v>
          </cell>
          <cell r="AW2162">
            <v>42.489371564001452</v>
          </cell>
          <cell r="AX2162">
            <v>44.963558252561121</v>
          </cell>
          <cell r="AY2162">
            <v>47.541666326427183</v>
          </cell>
          <cell r="AZ2162">
            <v>50.198989723170072</v>
          </cell>
          <cell r="BA2162">
            <v>52.928670118839896</v>
          </cell>
          <cell r="BB2162">
            <v>55.776907639710636</v>
          </cell>
          <cell r="BC2162">
            <v>58.745264493975043</v>
          </cell>
          <cell r="BD2162">
            <v>60.910712924993639</v>
          </cell>
          <cell r="BE2162">
            <v>62.280855279477642</v>
          </cell>
          <cell r="BF2162">
            <v>63.682376028332207</v>
          </cell>
          <cell r="BG2162">
            <v>65.115341772630629</v>
          </cell>
          <cell r="BH2162">
            <v>66.580014482865025</v>
          </cell>
          <cell r="BI2162">
            <v>68.077842843518226</v>
          </cell>
          <cell r="BJ2162">
            <v>69.609712942517049</v>
          </cell>
          <cell r="BK2162">
            <v>71.176519859098079</v>
          </cell>
          <cell r="BL2162">
            <v>72.77757963018081</v>
          </cell>
          <cell r="BM2162">
            <v>74.415363551043498</v>
          </cell>
          <cell r="BN2162">
            <v>76.089057961816081</v>
          </cell>
          <cell r="BO2162">
            <v>77.801209525130531</v>
          </cell>
          <cell r="BP2162">
            <v>79.551822847407394</v>
          </cell>
          <cell r="BQ2162">
            <v>81.341806731789276</v>
          </cell>
          <cell r="BR2162">
            <v>83.172064032968876</v>
          </cell>
          <cell r="BS2162">
            <v>85.043431139183113</v>
          </cell>
          <cell r="BT2162">
            <v>86.95675373341966</v>
          </cell>
          <cell r="BU2162">
            <v>88.913823734271773</v>
          </cell>
          <cell r="BV2162">
            <v>90.91384555032451</v>
          </cell>
          <cell r="BW2162">
            <v>92.959312033828354</v>
          </cell>
          <cell r="BX2162">
            <v>95.051133908904617</v>
          </cell>
          <cell r="BY2162">
            <v>97.19016679024098</v>
          </cell>
          <cell r="BZ2162">
            <v>99.376510395326605</v>
          </cell>
          <cell r="CA2162">
            <v>101.61272304179103</v>
          </cell>
          <cell r="CB2162">
            <v>103.89878349293554</v>
          </cell>
          <cell r="EM2162">
            <v>35.479999999999997</v>
          </cell>
          <cell r="EN2162">
            <v>41.12</v>
          </cell>
          <cell r="EO2162">
            <v>38.89</v>
          </cell>
          <cell r="EP2162">
            <v>26.81</v>
          </cell>
          <cell r="EQ2162">
            <v>27.02</v>
          </cell>
          <cell r="ER2162">
            <v>31.775759689165994</v>
          </cell>
          <cell r="ES2162">
            <v>33.528284427504907</v>
          </cell>
          <cell r="ET2162">
            <v>34.827574567682767</v>
          </cell>
          <cell r="EU2162">
            <v>36.077868243301872</v>
          </cell>
          <cell r="EV2162">
            <v>37.689192571807084</v>
          </cell>
          <cell r="EW2162">
            <v>39.691290997591601</v>
          </cell>
          <cell r="EX2162">
            <v>42.002543440807095</v>
          </cell>
          <cell r="EY2162">
            <v>44.410873665906365</v>
          </cell>
          <cell r="EZ2162">
            <v>46.893202595058867</v>
          </cell>
          <cell r="FA2162">
            <v>49.443123550038244</v>
          </cell>
          <cell r="FB2162">
            <v>52.103794209778471</v>
          </cell>
          <cell r="FC2162">
            <v>54.876673905347417</v>
          </cell>
          <cell r="FD2162">
            <v>56.899519634811128</v>
          </cell>
          <cell r="FE2162">
            <v>58.179433102536429</v>
          </cell>
          <cell r="FF2162">
            <v>59.488658582563986</v>
          </cell>
          <cell r="FG2162">
            <v>60.827258290042757</v>
          </cell>
          <cell r="FH2162">
            <v>62.195476943749519</v>
          </cell>
          <cell r="FI2162">
            <v>63.594667826993849</v>
          </cell>
          <cell r="FJ2162">
            <v>65.025658675570796</v>
          </cell>
          <cell r="FK2162">
            <v>66.489285624474547</v>
          </cell>
          <cell r="FL2162">
            <v>67.984909752095732</v>
          </cell>
          <cell r="FM2162">
            <v>69.514839609877214</v>
          </cell>
          <cell r="FN2162">
            <v>71.078315120428186</v>
          </cell>
          <cell r="FO2162">
            <v>72.677715239329245</v>
          </cell>
          <cell r="FP2162">
            <v>74.313044269651286</v>
          </cell>
          <cell r="FQ2162">
            <v>75.9851511665251</v>
          </cell>
          <cell r="FR2162">
            <v>77.694879328358724</v>
          </cell>
          <cell r="FS2162">
            <v>79.44301006416373</v>
          </cell>
          <cell r="FT2162">
            <v>81.230333365609098</v>
          </cell>
          <cell r="FU2162">
            <v>83.058523146892895</v>
          </cell>
          <cell r="FV2162">
            <v>84.926836209205575</v>
          </cell>
          <cell r="FW2162">
            <v>86.837601241356722</v>
          </cell>
          <cell r="FX2162">
            <v>88.791668992952353</v>
          </cell>
          <cell r="FY2162">
            <v>90.789838733322668</v>
          </cell>
          <cell r="FZ2162">
            <v>92.832203613195333</v>
          </cell>
          <cell r="GA2162">
            <v>94.921153475624294</v>
          </cell>
          <cell r="GB2162">
            <v>97.056668482425138</v>
          </cell>
          <cell r="ID2162" t="str">
            <v>On</v>
          </cell>
        </row>
        <row r="2163">
          <cell r="B2163">
            <v>3</v>
          </cell>
          <cell r="D2163">
            <v>20</v>
          </cell>
          <cell r="AE2163">
            <v>61.01</v>
          </cell>
          <cell r="AF2163">
            <v>19.170000000000002</v>
          </cell>
          <cell r="AG2163">
            <v>80.53</v>
          </cell>
          <cell r="AH2163">
            <v>59.94</v>
          </cell>
          <cell r="AI2163">
            <v>58.63</v>
          </cell>
          <cell r="AJ2163">
            <v>76.87</v>
          </cell>
          <cell r="AK2163">
            <v>60.18</v>
          </cell>
          <cell r="AL2163">
            <v>98.77</v>
          </cell>
          <cell r="AM2163">
            <v>44.95</v>
          </cell>
          <cell r="AN2163">
            <v>44.09</v>
          </cell>
          <cell r="AO2163">
            <v>51.53</v>
          </cell>
          <cell r="AP2163">
            <v>32.6</v>
          </cell>
          <cell r="AQ2163">
            <v>32.659999999999997</v>
          </cell>
          <cell r="AR2163">
            <v>43.206621930950433</v>
          </cell>
          <cell r="AS2163">
            <v>45.669227208865166</v>
          </cell>
          <cell r="AT2163">
            <v>47.440237518332573</v>
          </cell>
          <cell r="AU2163">
            <v>49.152488044277796</v>
          </cell>
          <cell r="AV2163">
            <v>51.360826693652719</v>
          </cell>
          <cell r="AW2163">
            <v>54.107784861189515</v>
          </cell>
          <cell r="AX2163">
            <v>57.28074149006811</v>
          </cell>
          <cell r="AY2163">
            <v>60.587232598178346</v>
          </cell>
          <cell r="AZ2163">
            <v>63.995461330502486</v>
          </cell>
          <cell r="BA2163">
            <v>67.496536139864858</v>
          </cell>
          <cell r="BB2163">
            <v>71.149992428637887</v>
          </cell>
          <cell r="BC2163">
            <v>74.957825833430036</v>
          </cell>
          <cell r="BD2163">
            <v>77.731109383291454</v>
          </cell>
          <cell r="BE2163">
            <v>79.479618271445105</v>
          </cell>
          <cell r="BF2163">
            <v>81.268168738681425</v>
          </cell>
          <cell r="BG2163">
            <v>83.096828700071768</v>
          </cell>
          <cell r="BH2163">
            <v>84.965980196167322</v>
          </cell>
          <cell r="BI2163">
            <v>86.87742863159049</v>
          </cell>
          <cell r="BJ2163">
            <v>88.832317058521568</v>
          </cell>
          <cell r="BK2163">
            <v>90.83179995955922</v>
          </cell>
          <cell r="BL2163">
            <v>92.874976197484173</v>
          </cell>
          <cell r="BM2163">
            <v>94.965050600416518</v>
          </cell>
          <cell r="BN2163">
            <v>97.100912023143877</v>
          </cell>
          <cell r="BO2163">
            <v>99.285882668753217</v>
          </cell>
          <cell r="BP2163">
            <v>101.51992521785876</v>
          </cell>
          <cell r="BQ2163">
            <v>103.80420917460192</v>
          </cell>
          <cell r="BR2163">
            <v>106.1398955559339</v>
          </cell>
          <cell r="BS2163">
            <v>108.52803818747572</v>
          </cell>
          <cell r="BT2163">
            <v>110.96970258560924</v>
          </cell>
          <cell r="BU2163">
            <v>113.46723529996194</v>
          </cell>
          <cell r="BV2163">
            <v>116.01954449341683</v>
          </cell>
          <cell r="BW2163">
            <v>118.62985774907121</v>
          </cell>
          <cell r="BX2163">
            <v>121.2993428385701</v>
          </cell>
          <cell r="BY2163">
            <v>124.02907524271814</v>
          </cell>
          <cell r="BZ2163">
            <v>126.81915607627299</v>
          </cell>
          <cell r="CA2163">
            <v>129.67291550819419</v>
          </cell>
          <cell r="CB2163">
            <v>132.59025585967944</v>
          </cell>
          <cell r="EM2163">
            <v>42.58</v>
          </cell>
          <cell r="EN2163">
            <v>43.71</v>
          </cell>
          <cell r="EO2163">
            <v>46.38</v>
          </cell>
          <cell r="EP2163">
            <v>29.47</v>
          </cell>
          <cell r="EQ2163">
            <v>29.53</v>
          </cell>
          <cell r="ER2163">
            <v>39.058256082978808</v>
          </cell>
          <cell r="ES2163">
            <v>41.284421038198047</v>
          </cell>
          <cell r="ET2163">
            <v>42.885392627768738</v>
          </cell>
          <cell r="EU2163">
            <v>44.433246094014308</v>
          </cell>
          <cell r="EV2163">
            <v>46.429557136869491</v>
          </cell>
          <cell r="EW2163">
            <v>48.912773615314563</v>
          </cell>
          <cell r="EX2163">
            <v>51.781087475837637</v>
          </cell>
          <cell r="EY2163">
            <v>54.770114867126246</v>
          </cell>
          <cell r="EZ2163">
            <v>57.851111822389818</v>
          </cell>
          <cell r="FA2163">
            <v>61.016040492080279</v>
          </cell>
          <cell r="FB2163">
            <v>64.318720149446577</v>
          </cell>
          <cell r="FC2163">
            <v>67.760954825496412</v>
          </cell>
          <cell r="FD2163">
            <v>70.267969126552117</v>
          </cell>
          <cell r="FE2163">
            <v>71.848599707346224</v>
          </cell>
          <cell r="FF2163">
            <v>73.465427384323348</v>
          </cell>
          <cell r="FG2163">
            <v>75.118513551874685</v>
          </cell>
          <cell r="FH2163">
            <v>76.808203569970885</v>
          </cell>
          <cell r="FI2163">
            <v>78.536129502238381</v>
          </cell>
          <cell r="FJ2163">
            <v>80.303324653823012</v>
          </cell>
          <cell r="FK2163">
            <v>82.110832662828528</v>
          </cell>
          <cell r="FL2163">
            <v>83.957838912265586</v>
          </cell>
          <cell r="FM2163">
            <v>85.847240527431737</v>
          </cell>
          <cell r="FN2163">
            <v>87.778033046688648</v>
          </cell>
          <cell r="FO2163">
            <v>89.75321970086371</v>
          </cell>
          <cell r="FP2163">
            <v>91.772766753690092</v>
          </cell>
          <cell r="FQ2163">
            <v>93.837731422561916</v>
          </cell>
          <cell r="FR2163">
            <v>95.949163252557412</v>
          </cell>
          <cell r="FS2163">
            <v>98.108014889107636</v>
          </cell>
          <cell r="FT2163">
            <v>100.31524954594798</v>
          </cell>
          <cell r="FU2163">
            <v>102.57298847514963</v>
          </cell>
          <cell r="FV2163">
            <v>104.88024466935563</v>
          </cell>
          <cell r="FW2163">
            <v>107.23993582408369</v>
          </cell>
          <cell r="FX2163">
            <v>109.65311759057241</v>
          </cell>
          <cell r="FY2163">
            <v>112.1207621902731</v>
          </cell>
          <cell r="FZ2163">
            <v>114.64296102968603</v>
          </cell>
          <cell r="GA2163">
            <v>117.22272454068964</v>
          </cell>
          <cell r="GB2163">
            <v>119.85996442284518</v>
          </cell>
          <cell r="ID2163" t="str">
            <v>On</v>
          </cell>
        </row>
        <row r="2164">
          <cell r="B2164">
            <v>3</v>
          </cell>
          <cell r="D2164">
            <v>21</v>
          </cell>
          <cell r="AE2164">
            <v>48</v>
          </cell>
          <cell r="AF2164">
            <v>18.52</v>
          </cell>
          <cell r="AG2164">
            <v>80.010000000000005</v>
          </cell>
          <cell r="AH2164">
            <v>51.04</v>
          </cell>
          <cell r="AI2164">
            <v>54</v>
          </cell>
          <cell r="AJ2164">
            <v>67.09</v>
          </cell>
          <cell r="AK2164">
            <v>66.23</v>
          </cell>
          <cell r="AL2164">
            <v>113.15</v>
          </cell>
          <cell r="AM2164">
            <v>49.97</v>
          </cell>
          <cell r="AN2164">
            <v>44.14</v>
          </cell>
          <cell r="AO2164">
            <v>49.22</v>
          </cell>
          <cell r="AP2164">
            <v>34.68</v>
          </cell>
          <cell r="AQ2164">
            <v>36.9</v>
          </cell>
          <cell r="AR2164">
            <v>44.065851483013475</v>
          </cell>
          <cell r="AS2164">
            <v>46.581389189157505</v>
          </cell>
          <cell r="AT2164">
            <v>48.388900242763157</v>
          </cell>
          <cell r="AU2164">
            <v>50.136524137061471</v>
          </cell>
          <cell r="AV2164">
            <v>52.390935803110949</v>
          </cell>
          <cell r="AW2164">
            <v>55.195620765893516</v>
          </cell>
          <cell r="AX2164">
            <v>58.435510449214959</v>
          </cell>
          <cell r="AY2164">
            <v>61.811789596239365</v>
          </cell>
          <cell r="AZ2164">
            <v>65.291970714658504</v>
          </cell>
          <cell r="BA2164">
            <v>68.866967157314946</v>
          </cell>
          <cell r="BB2164">
            <v>72.597606563322216</v>
          </cell>
          <cell r="BC2164">
            <v>76.485926650958376</v>
          </cell>
          <cell r="BD2164">
            <v>79.317186742861338</v>
          </cell>
          <cell r="BE2164">
            <v>81.101372962747135</v>
          </cell>
          <cell r="BF2164">
            <v>82.926418524588044</v>
          </cell>
          <cell r="BG2164">
            <v>84.792391462133224</v>
          </cell>
          <cell r="BH2164">
            <v>86.699682028949923</v>
          </cell>
          <cell r="BI2164">
            <v>88.650132539291405</v>
          </cell>
          <cell r="BJ2164">
            <v>90.644909844619974</v>
          </cell>
          <cell r="BK2164">
            <v>92.685192448156812</v>
          </cell>
          <cell r="BL2164">
            <v>94.770058129238748</v>
          </cell>
          <cell r="BM2164">
            <v>96.90278061904111</v>
          </cell>
          <cell r="BN2164">
            <v>99.082222188028283</v>
          </cell>
          <cell r="BO2164">
            <v>101.31177686064731</v>
          </cell>
          <cell r="BP2164">
            <v>103.59140440635399</v>
          </cell>
          <cell r="BQ2164">
            <v>105.92229846716064</v>
          </cell>
          <cell r="BR2164">
            <v>108.30564396881637</v>
          </cell>
          <cell r="BS2164">
            <v>110.74251584241154</v>
          </cell>
          <cell r="BT2164">
            <v>113.23400092882888</v>
          </cell>
          <cell r="BU2164">
            <v>115.78249617618032</v>
          </cell>
          <cell r="BV2164">
            <v>118.38688327569312</v>
          </cell>
          <cell r="BW2164">
            <v>121.0504588230356</v>
          </cell>
          <cell r="BX2164">
            <v>123.77441439543834</v>
          </cell>
          <cell r="BY2164">
            <v>126.55984680106542</v>
          </cell>
          <cell r="BZ2164">
            <v>129.4068572796557</v>
          </cell>
          <cell r="CA2164">
            <v>132.3188474880707</v>
          </cell>
          <cell r="CB2164">
            <v>135.29571459580893</v>
          </cell>
          <cell r="EM2164">
            <v>46.96</v>
          </cell>
          <cell r="EN2164">
            <v>42.56</v>
          </cell>
          <cell r="EO2164">
            <v>46.11</v>
          </cell>
          <cell r="EP2164">
            <v>31.3</v>
          </cell>
          <cell r="EQ2164">
            <v>33.700000000000003</v>
          </cell>
          <cell r="ER2164">
            <v>39.771082797529459</v>
          </cell>
          <cell r="ES2164">
            <v>42.041449873720588</v>
          </cell>
          <cell r="ET2164">
            <v>43.672796355204348</v>
          </cell>
          <cell r="EU2164">
            <v>45.25009243050819</v>
          </cell>
          <cell r="EV2164">
            <v>47.284783467052272</v>
          </cell>
          <cell r="EW2164">
            <v>49.816116781213005</v>
          </cell>
          <cell r="EX2164">
            <v>52.740238669562522</v>
          </cell>
          <cell r="EY2164">
            <v>55.787457161542449</v>
          </cell>
          <cell r="EZ2164">
            <v>58.928451077532038</v>
          </cell>
          <cell r="FA2164">
            <v>62.155019377853456</v>
          </cell>
          <cell r="FB2164">
            <v>65.522061286966135</v>
          </cell>
          <cell r="FC2164">
            <v>69.031415922001074</v>
          </cell>
          <cell r="FD2164">
            <v>71.586734286377151</v>
          </cell>
          <cell r="FE2164">
            <v>73.197029231083775</v>
          </cell>
          <cell r="FF2164">
            <v>74.844201263541109</v>
          </cell>
          <cell r="FG2164">
            <v>76.528311786758067</v>
          </cell>
          <cell r="FH2164">
            <v>78.249713019207974</v>
          </cell>
          <cell r="FI2164">
            <v>80.010067718564613</v>
          </cell>
          <cell r="FJ2164">
            <v>81.810429012012833</v>
          </cell>
          <cell r="FK2164">
            <v>83.651860542886624</v>
          </cell>
          <cell r="FL2164">
            <v>85.533529972467491</v>
          </cell>
          <cell r="FM2164">
            <v>87.458391965858908</v>
          </cell>
          <cell r="FN2164">
            <v>89.42541967950649</v>
          </cell>
          <cell r="FO2164">
            <v>91.437676347700716</v>
          </cell>
          <cell r="FP2164">
            <v>93.495125660867359</v>
          </cell>
          <cell r="FQ2164">
            <v>95.598844925666896</v>
          </cell>
          <cell r="FR2164">
            <v>97.749903582005544</v>
          </cell>
          <cell r="FS2164">
            <v>99.949271795486766</v>
          </cell>
          <cell r="FT2164">
            <v>102.19793048074808</v>
          </cell>
          <cell r="FU2164">
            <v>104.49804297331153</v>
          </cell>
          <cell r="FV2164">
            <v>106.84859995758923</v>
          </cell>
          <cell r="FW2164">
            <v>109.25257673474665</v>
          </cell>
          <cell r="FX2164">
            <v>111.71104874790139</v>
          </cell>
          <cell r="FY2164">
            <v>114.22500590753597</v>
          </cell>
          <cell r="FZ2164">
            <v>116.79453958630978</v>
          </cell>
          <cell r="GA2164">
            <v>119.42271990705343</v>
          </cell>
          <cell r="GB2164">
            <v>122.10945406138464</v>
          </cell>
          <cell r="ID2164" t="str">
            <v>On</v>
          </cell>
        </row>
        <row r="2165">
          <cell r="B2165">
            <v>3</v>
          </cell>
          <cell r="D2165">
            <v>22</v>
          </cell>
          <cell r="AE2165">
            <v>37.44</v>
          </cell>
          <cell r="AF2165">
            <v>17.68</v>
          </cell>
          <cell r="AG2165">
            <v>75</v>
          </cell>
          <cell r="AH2165">
            <v>43.04</v>
          </cell>
          <cell r="AI2165">
            <v>42</v>
          </cell>
          <cell r="AJ2165">
            <v>49.9</v>
          </cell>
          <cell r="AK2165">
            <v>52.16</v>
          </cell>
          <cell r="AL2165">
            <v>95.24</v>
          </cell>
          <cell r="AM2165">
            <v>42.91</v>
          </cell>
          <cell r="AN2165">
            <v>39.94</v>
          </cell>
          <cell r="AO2165">
            <v>44.27</v>
          </cell>
          <cell r="AP2165">
            <v>30.08</v>
          </cell>
          <cell r="AQ2165">
            <v>32.99</v>
          </cell>
          <cell r="AR2165">
            <v>34.648004953092119</v>
          </cell>
          <cell r="AS2165">
            <v>36.565892302350001</v>
          </cell>
          <cell r="AT2165">
            <v>37.982177706953188</v>
          </cell>
          <cell r="AU2165">
            <v>39.345994829015233</v>
          </cell>
          <cell r="AV2165">
            <v>41.103482406219797</v>
          </cell>
          <cell r="AW2165">
            <v>43.287251184688152</v>
          </cell>
          <cell r="AX2165">
            <v>45.808258130349721</v>
          </cell>
          <cell r="AY2165">
            <v>48.435156376746562</v>
          </cell>
          <cell r="AZ2165">
            <v>51.142773602911156</v>
          </cell>
          <cell r="BA2165">
            <v>53.924115517287866</v>
          </cell>
          <cell r="BB2165">
            <v>56.826264230397705</v>
          </cell>
          <cell r="BC2165">
            <v>59.85081055440817</v>
          </cell>
          <cell r="BD2165">
            <v>62.057176850473191</v>
          </cell>
          <cell r="BE2165">
            <v>63.453108886185404</v>
          </cell>
          <cell r="BF2165">
            <v>64.881009118810994</v>
          </cell>
          <cell r="BG2165">
            <v>66.34094424303035</v>
          </cell>
          <cell r="BH2165">
            <v>67.83318682050475</v>
          </cell>
          <cell r="BI2165">
            <v>69.359207315354936</v>
          </cell>
          <cell r="BJ2165">
            <v>70.919909663801036</v>
          </cell>
          <cell r="BK2165">
            <v>72.5162069663224</v>
          </cell>
          <cell r="BL2165">
            <v>74.147400925913928</v>
          </cell>
          <cell r="BM2165">
            <v>75.816013040283281</v>
          </cell>
          <cell r="BN2165">
            <v>77.52120823728886</v>
          </cell>
          <cell r="BO2165">
            <v>79.265587052639034</v>
          </cell>
          <cell r="BP2165">
            <v>81.049150428122658</v>
          </cell>
          <cell r="BQ2165">
            <v>82.872825280528957</v>
          </cell>
          <cell r="BR2165">
            <v>84.737532397170369</v>
          </cell>
          <cell r="BS2165">
            <v>86.644122520316714</v>
          </cell>
          <cell r="BT2165">
            <v>88.593455855641153</v>
          </cell>
          <cell r="BU2165">
            <v>90.587363596394894</v>
          </cell>
          <cell r="BV2165">
            <v>92.625028826655111</v>
          </cell>
          <cell r="BW2165">
            <v>94.708994685427967</v>
          </cell>
          <cell r="BX2165">
            <v>96.840189752002772</v>
          </cell>
          <cell r="BY2165">
            <v>99.019484166158861</v>
          </cell>
          <cell r="BZ2165">
            <v>101.24697774586724</v>
          </cell>
          <cell r="CA2165">
            <v>103.52528241923032</v>
          </cell>
          <cell r="CB2165">
            <v>105.85437014703963</v>
          </cell>
          <cell r="EM2165">
            <v>40.32</v>
          </cell>
          <cell r="EN2165">
            <v>39.770000000000003</v>
          </cell>
          <cell r="EO2165">
            <v>42.06</v>
          </cell>
          <cell r="EP2165">
            <v>27.78</v>
          </cell>
          <cell r="EQ2165">
            <v>30.64</v>
          </cell>
          <cell r="ER2165">
            <v>31.998722659471383</v>
          </cell>
          <cell r="ES2165">
            <v>33.769963037210211</v>
          </cell>
          <cell r="ET2165">
            <v>35.077955342392279</v>
          </cell>
          <cell r="EU2165">
            <v>36.337491235041334</v>
          </cell>
          <cell r="EV2165">
            <v>37.960596450956984</v>
          </cell>
          <cell r="EW2165">
            <v>39.977388228412131</v>
          </cell>
          <cell r="EX2165">
            <v>42.305632010010484</v>
          </cell>
          <cell r="EY2165">
            <v>44.731670350599053</v>
          </cell>
          <cell r="EZ2165">
            <v>47.232255674497075</v>
          </cell>
          <cell r="FA2165">
            <v>49.800928493027165</v>
          </cell>
          <cell r="FB2165">
            <v>52.481170888312782</v>
          </cell>
          <cell r="FC2165">
            <v>55.274452034622975</v>
          </cell>
          <cell r="FD2165">
            <v>57.312113460975581</v>
          </cell>
          <cell r="FE2165">
            <v>58.601308672148626</v>
          </cell>
          <cell r="FF2165">
            <v>59.920027703476379</v>
          </cell>
          <cell r="FG2165">
            <v>61.2683321499795</v>
          </cell>
          <cell r="FH2165">
            <v>62.646473732500738</v>
          </cell>
          <cell r="FI2165">
            <v>64.055810479406929</v>
          </cell>
          <cell r="FJ2165">
            <v>65.497177209454549</v>
          </cell>
          <cell r="FK2165">
            <v>66.971417204934724</v>
          </cell>
          <cell r="FL2165">
            <v>68.477885562562804</v>
          </cell>
          <cell r="FM2165">
            <v>70.018910979357372</v>
          </cell>
          <cell r="FN2165">
            <v>71.593722235102547</v>
          </cell>
          <cell r="FO2165">
            <v>73.204721021353478</v>
          </cell>
          <cell r="FP2165">
            <v>74.85190820788722</v>
          </cell>
          <cell r="FQ2165">
            <v>76.536139836871499</v>
          </cell>
          <cell r="FR2165">
            <v>78.258266289673969</v>
          </cell>
          <cell r="FS2165">
            <v>80.019073258457396</v>
          </cell>
          <cell r="FT2165">
            <v>81.81935517518987</v>
          </cell>
          <cell r="FU2165">
            <v>83.660803215021616</v>
          </cell>
          <cell r="FV2165">
            <v>85.54266292568083</v>
          </cell>
          <cell r="FW2165">
            <v>87.467282990731022</v>
          </cell>
          <cell r="FX2165">
            <v>89.435520987720651</v>
          </cell>
          <cell r="FY2165">
            <v>91.448180523134752</v>
          </cell>
          <cell r="FZ2165">
            <v>93.505353782586184</v>
          </cell>
          <cell r="GA2165">
            <v>95.609452978930136</v>
          </cell>
          <cell r="GB2165">
            <v>97.760452216913606</v>
          </cell>
          <cell r="ID2165" t="str">
            <v>On</v>
          </cell>
        </row>
        <row r="2166">
          <cell r="B2166">
            <v>3</v>
          </cell>
          <cell r="D2166">
            <v>23</v>
          </cell>
          <cell r="AE2166">
            <v>27.46</v>
          </cell>
          <cell r="AF2166">
            <v>16</v>
          </cell>
          <cell r="AG2166">
            <v>62</v>
          </cell>
          <cell r="AH2166">
            <v>34.840000000000003</v>
          </cell>
          <cell r="AI2166">
            <v>30.93</v>
          </cell>
          <cell r="AJ2166">
            <v>36.979999999999997</v>
          </cell>
          <cell r="AK2166">
            <v>40.72</v>
          </cell>
          <cell r="AL2166">
            <v>74.12</v>
          </cell>
          <cell r="AM2166">
            <v>36.68</v>
          </cell>
          <cell r="AN2166">
            <v>35.380000000000003</v>
          </cell>
          <cell r="AO2166">
            <v>37.409999999999997</v>
          </cell>
          <cell r="AP2166">
            <v>27.17</v>
          </cell>
          <cell r="AQ2166">
            <v>30.2</v>
          </cell>
          <cell r="AR2166">
            <v>32.916341324112366</v>
          </cell>
          <cell r="AS2166">
            <v>35.896009312603667</v>
          </cell>
          <cell r="AT2166">
            <v>36.646633409156699</v>
          </cell>
          <cell r="AU2166">
            <v>37.677368070021387</v>
          </cell>
          <cell r="AV2166">
            <v>38.801985740627487</v>
          </cell>
          <cell r="AW2166">
            <v>40.079050226235736</v>
          </cell>
          <cell r="AX2166">
            <v>41.47804582421206</v>
          </cell>
          <cell r="AY2166">
            <v>42.924017369123533</v>
          </cell>
          <cell r="AZ2166">
            <v>44.410225861555347</v>
          </cell>
          <cell r="BA2166">
            <v>45.933153632066407</v>
          </cell>
          <cell r="BB2166">
            <v>47.509290076341898</v>
          </cell>
          <cell r="BC2166">
            <v>49.139181807470294</v>
          </cell>
          <cell r="BD2166">
            <v>50.521296363227293</v>
          </cell>
          <cell r="BE2166">
            <v>51.658164315798452</v>
          </cell>
          <cell r="BF2166">
            <v>52.820523367903753</v>
          </cell>
          <cell r="BG2166">
            <v>54.008442534571159</v>
          </cell>
          <cell r="BH2166">
            <v>55.224028711505412</v>
          </cell>
          <cell r="BI2166">
            <v>56.466490069382992</v>
          </cell>
          <cell r="BJ2166">
            <v>57.73682010441911</v>
          </cell>
          <cell r="BK2166">
            <v>59.036025140174957</v>
          </cell>
          <cell r="BL2166">
            <v>60.363928825999196</v>
          </cell>
          <cell r="BM2166">
            <v>61.722713165066793</v>
          </cell>
          <cell r="BN2166">
            <v>63.110842690128948</v>
          </cell>
          <cell r="BO2166">
            <v>64.531192516670188</v>
          </cell>
          <cell r="BP2166">
            <v>65.983149805967159</v>
          </cell>
          <cell r="BQ2166">
            <v>67.46773695947924</v>
          </cell>
          <cell r="BR2166">
            <v>68.985965629793853</v>
          </cell>
          <cell r="BS2166">
            <v>70.538166156728551</v>
          </cell>
          <cell r="BT2166">
            <v>72.124680954064075</v>
          </cell>
          <cell r="BU2166">
            <v>73.748132420258742</v>
          </cell>
          <cell r="BV2166">
            <v>75.407004998337001</v>
          </cell>
          <cell r="BW2166">
            <v>77.103503638052274</v>
          </cell>
          <cell r="BX2166">
            <v>78.838647376238001</v>
          </cell>
          <cell r="BY2166">
            <v>80.612788678299665</v>
          </cell>
          <cell r="BZ2166">
            <v>82.426030580104893</v>
          </cell>
          <cell r="CA2166">
            <v>84.281253237382444</v>
          </cell>
          <cell r="CB2166">
            <v>86.177213267965101</v>
          </cell>
          <cell r="EM2166">
            <v>34.67</v>
          </cell>
          <cell r="EN2166">
            <v>34.97</v>
          </cell>
          <cell r="EO2166">
            <v>35.479999999999997</v>
          </cell>
          <cell r="EP2166">
            <v>25.28</v>
          </cell>
          <cell r="EQ2166">
            <v>28.57</v>
          </cell>
          <cell r="ER2166">
            <v>30.626614231636388</v>
          </cell>
          <cell r="ES2166">
            <v>33.399010505065171</v>
          </cell>
          <cell r="ET2166">
            <v>34.097419675505385</v>
          </cell>
          <cell r="EU2166">
            <v>35.05645435444022</v>
          </cell>
          <cell r="EV2166">
            <v>36.102841351603345</v>
          </cell>
          <cell r="EW2166">
            <v>37.291070655842454</v>
          </cell>
          <cell r="EX2166">
            <v>38.592749298346739</v>
          </cell>
          <cell r="EY2166">
            <v>39.938136146170152</v>
          </cell>
          <cell r="EZ2166">
            <v>41.320960978289257</v>
          </cell>
          <cell r="FA2166">
            <v>42.737950821444194</v>
          </cell>
          <cell r="FB2166">
            <v>44.204448035698313</v>
          </cell>
          <cell r="FC2166">
            <v>45.720961210631174</v>
          </cell>
          <cell r="FD2166">
            <v>47.006933090260802</v>
          </cell>
          <cell r="FE2166">
            <v>48.064718215067536</v>
          </cell>
          <cell r="FF2166">
            <v>49.146221227111042</v>
          </cell>
          <cell r="FG2166">
            <v>50.251506340594737</v>
          </cell>
          <cell r="FH2166">
            <v>51.382533891308682</v>
          </cell>
          <cell r="FI2166">
            <v>52.538567131174169</v>
          </cell>
          <cell r="FJ2166">
            <v>53.72053044680586</v>
          </cell>
          <cell r="FK2166">
            <v>54.929360159868345</v>
          </cell>
          <cell r="FL2166">
            <v>56.164892187017287</v>
          </cell>
          <cell r="FM2166">
            <v>57.429156746885852</v>
          </cell>
          <cell r="FN2166">
            <v>58.72072518242399</v>
          </cell>
          <cell r="FO2166">
            <v>60.042272610284229</v>
          </cell>
          <cell r="FP2166">
            <v>61.393228822040847</v>
          </cell>
          <cell r="FQ2166">
            <v>62.774545098845607</v>
          </cell>
          <cell r="FR2166">
            <v>64.187162720691518</v>
          </cell>
          <cell r="FS2166">
            <v>65.631389048292149</v>
          </cell>
          <cell r="FT2166">
            <v>67.107542676435031</v>
          </cell>
          <cell r="FU2166">
            <v>68.618063584252525</v>
          </cell>
          <cell r="FV2166">
            <v>70.161541639969059</v>
          </cell>
          <cell r="FW2166">
            <v>71.740028412586</v>
          </cell>
          <cell r="FX2166">
            <v>73.354472052679299</v>
          </cell>
          <cell r="FY2166">
            <v>75.00520050744997</v>
          </cell>
          <cell r="FZ2166">
            <v>76.692309645382835</v>
          </cell>
          <cell r="GA2166">
            <v>78.418479272765111</v>
          </cell>
          <cell r="GB2166">
            <v>80.182552499600945</v>
          </cell>
          <cell r="ID2166" t="str">
            <v>On</v>
          </cell>
        </row>
        <row r="2167">
          <cell r="B2167">
            <v>3</v>
          </cell>
          <cell r="D2167">
            <v>24</v>
          </cell>
          <cell r="AE2167">
            <v>28</v>
          </cell>
          <cell r="AF2167">
            <v>13.74</v>
          </cell>
          <cell r="AG2167">
            <v>40</v>
          </cell>
          <cell r="AH2167">
            <v>30</v>
          </cell>
          <cell r="AI2167">
            <v>28</v>
          </cell>
          <cell r="AJ2167">
            <v>34.08</v>
          </cell>
          <cell r="AK2167">
            <v>33.200000000000003</v>
          </cell>
          <cell r="AL2167">
            <v>57.89</v>
          </cell>
          <cell r="AM2167">
            <v>30.98</v>
          </cell>
          <cell r="AN2167">
            <v>32.799999999999997</v>
          </cell>
          <cell r="AO2167">
            <v>33.01</v>
          </cell>
          <cell r="AP2167">
            <v>24.03</v>
          </cell>
          <cell r="AQ2167">
            <v>27.41</v>
          </cell>
          <cell r="AR2167">
            <v>27.73217141084853</v>
          </cell>
          <cell r="AS2167">
            <v>30.182751941054761</v>
          </cell>
          <cell r="AT2167">
            <v>30.819420436166091</v>
          </cell>
          <cell r="AU2167">
            <v>31.683716904320232</v>
          </cell>
          <cell r="AV2167">
            <v>32.627276523570679</v>
          </cell>
          <cell r="AW2167">
            <v>33.6979030652994</v>
          </cell>
          <cell r="AX2167">
            <v>34.870228596855199</v>
          </cell>
          <cell r="AY2167">
            <v>36.081846113885355</v>
          </cell>
          <cell r="AZ2167">
            <v>37.327124927262474</v>
          </cell>
          <cell r="BA2167">
            <v>38.603171081401229</v>
          </cell>
          <cell r="BB2167">
            <v>39.923700702558001</v>
          </cell>
          <cell r="BC2167">
            <v>41.289178698183477</v>
          </cell>
          <cell r="BD2167">
            <v>42.448459245627248</v>
          </cell>
          <cell r="BE2167">
            <v>43.403660008643527</v>
          </cell>
          <cell r="BF2167">
            <v>44.380284617633862</v>
          </cell>
          <cell r="BG2167">
            <v>45.378400912189655</v>
          </cell>
          <cell r="BH2167">
            <v>46.399734031102597</v>
          </cell>
          <cell r="BI2167">
            <v>47.443662143688812</v>
          </cell>
          <cell r="BJ2167">
            <v>48.511010469614945</v>
          </cell>
          <cell r="BK2167">
            <v>49.602614982906488</v>
          </cell>
          <cell r="BL2167">
            <v>50.718340485719885</v>
          </cell>
          <cell r="BM2167">
            <v>51.859989263667885</v>
          </cell>
          <cell r="BN2167">
            <v>53.02632157188291</v>
          </cell>
          <cell r="BO2167">
            <v>54.219703928819015</v>
          </cell>
          <cell r="BP2167">
            <v>55.439652276786475</v>
          </cell>
          <cell r="BQ2167">
            <v>56.687017511959297</v>
          </cell>
          <cell r="BR2167">
            <v>57.96264207572105</v>
          </cell>
          <cell r="BS2167">
            <v>59.266814737118011</v>
          </cell>
          <cell r="BT2167">
            <v>60.599834469849</v>
          </cell>
          <cell r="BU2167">
            <v>61.963859353913733</v>
          </cell>
          <cell r="BV2167">
            <v>63.35766851935886</v>
          </cell>
          <cell r="BW2167">
            <v>64.783086263720165</v>
          </cell>
          <cell r="BX2167">
            <v>66.240963145875213</v>
          </cell>
          <cell r="BY2167">
            <v>67.731608151773685</v>
          </cell>
          <cell r="BZ2167">
            <v>69.25512294043935</v>
          </cell>
          <cell r="CA2167">
            <v>70.813882343219362</v>
          </cell>
          <cell r="CB2167">
            <v>72.406894058314961</v>
          </cell>
          <cell r="EM2167">
            <v>29.92</v>
          </cell>
          <cell r="EN2167">
            <v>33.26</v>
          </cell>
          <cell r="EO2167">
            <v>32.11</v>
          </cell>
          <cell r="EP2167">
            <v>22.68</v>
          </cell>
          <cell r="EQ2167">
            <v>26.16</v>
          </cell>
          <cell r="ER2167">
            <v>26.174184252935689</v>
          </cell>
          <cell r="ES2167">
            <v>28.487091719647189</v>
          </cell>
          <cell r="ET2167">
            <v>29.087992321774738</v>
          </cell>
          <cell r="EU2167">
            <v>29.903732808571903</v>
          </cell>
          <cell r="EV2167">
            <v>30.794283460448728</v>
          </cell>
          <cell r="EW2167">
            <v>31.804762443653367</v>
          </cell>
          <cell r="EX2167">
            <v>32.911226990290302</v>
          </cell>
          <cell r="EY2167">
            <v>34.054776107487299</v>
          </cell>
          <cell r="EZ2167">
            <v>35.230095436966828</v>
          </cell>
          <cell r="FA2167">
            <v>36.434453604918012</v>
          </cell>
          <cell r="FB2167">
            <v>37.680796168706429</v>
          </cell>
          <cell r="FC2167">
            <v>38.969561917386649</v>
          </cell>
          <cell r="FD2167">
            <v>40.063714344187517</v>
          </cell>
          <cell r="FE2167">
            <v>40.965252142989392</v>
          </cell>
          <cell r="FF2167">
            <v>41.887010200912854</v>
          </cell>
          <cell r="FG2167">
            <v>42.8290525463363</v>
          </cell>
          <cell r="FH2167">
            <v>43.793007400141775</v>
          </cell>
          <cell r="FI2167">
            <v>44.778287865953487</v>
          </cell>
          <cell r="FJ2167">
            <v>45.785672802782642</v>
          </cell>
          <cell r="FK2167">
            <v>46.815951219821855</v>
          </cell>
          <cell r="FL2167">
            <v>47.868995514612024</v>
          </cell>
          <cell r="FM2167">
            <v>48.946506720765193</v>
          </cell>
          <cell r="FN2167">
            <v>50.047314742001845</v>
          </cell>
          <cell r="FO2167">
            <v>51.173653146301092</v>
          </cell>
          <cell r="FP2167">
            <v>52.325065070225435</v>
          </cell>
          <cell r="FQ2167">
            <v>53.502353606793044</v>
          </cell>
          <cell r="FR2167">
            <v>54.706313869219862</v>
          </cell>
          <cell r="FS2167">
            <v>55.937218403572054</v>
          </cell>
          <cell r="FT2167">
            <v>57.195349387273211</v>
          </cell>
          <cell r="FU2167">
            <v>58.482743659873634</v>
          </cell>
          <cell r="FV2167">
            <v>59.798248939619597</v>
          </cell>
          <cell r="FW2167">
            <v>61.143587035421277</v>
          </cell>
          <cell r="FX2167">
            <v>62.519560721949638</v>
          </cell>
          <cell r="FY2167">
            <v>63.926461626393142</v>
          </cell>
          <cell r="FZ2167">
            <v>65.364385696594439</v>
          </cell>
          <cell r="GA2167">
            <v>66.835574346409288</v>
          </cell>
          <cell r="GB2167">
            <v>68.339091021330972</v>
          </cell>
          <cell r="ID2167" t="str">
            <v>Off</v>
          </cell>
        </row>
        <row r="2168">
          <cell r="B2168">
            <v>3</v>
          </cell>
          <cell r="D2168">
            <v>1</v>
          </cell>
          <cell r="AE2168">
            <v>25</v>
          </cell>
          <cell r="AF2168">
            <v>12.4</v>
          </cell>
          <cell r="AG2168">
            <v>39.06</v>
          </cell>
          <cell r="AH2168">
            <v>25.9</v>
          </cell>
          <cell r="AI2168">
            <v>26.17</v>
          </cell>
          <cell r="AJ2168">
            <v>31.48</v>
          </cell>
          <cell r="AK2168">
            <v>33.5</v>
          </cell>
          <cell r="AL2168">
            <v>55.28</v>
          </cell>
          <cell r="AM2168">
            <v>30.03</v>
          </cell>
          <cell r="AN2168">
            <v>30.13</v>
          </cell>
          <cell r="AO2168">
            <v>32.880000000000003</v>
          </cell>
          <cell r="AP2168">
            <v>23.18</v>
          </cell>
          <cell r="AQ2168">
            <v>28.01</v>
          </cell>
          <cell r="AR2168">
            <v>25.777244057394661</v>
          </cell>
          <cell r="AS2168">
            <v>28.029341393891364</v>
          </cell>
          <cell r="AT2168">
            <v>28.622514117049629</v>
          </cell>
          <cell r="AU2168">
            <v>29.423815969072141</v>
          </cell>
          <cell r="AV2168">
            <v>30.298621841444145</v>
          </cell>
          <cell r="AW2168">
            <v>31.290702596896743</v>
          </cell>
          <cell r="AX2168">
            <v>32.376678900356751</v>
          </cell>
          <cell r="AY2168">
            <v>33.499002588291688</v>
          </cell>
          <cell r="AZ2168">
            <v>34.652475981038933</v>
          </cell>
          <cell r="BA2168">
            <v>35.83444304955357</v>
          </cell>
          <cell r="BB2168">
            <v>37.057549381021836</v>
          </cell>
          <cell r="BC2168">
            <v>38.322228223626723</v>
          </cell>
          <cell r="BD2168">
            <v>39.396853464090015</v>
          </cell>
          <cell r="BE2168">
            <v>40.283382824117481</v>
          </cell>
          <cell r="BF2168">
            <v>41.189798016409071</v>
          </cell>
          <cell r="BG2168">
            <v>42.116166439567856</v>
          </cell>
          <cell r="BH2168">
            <v>43.064070910388224</v>
          </cell>
          <cell r="BI2168">
            <v>44.032951769038725</v>
          </cell>
          <cell r="BJ2168">
            <v>45.023570900469736</v>
          </cell>
          <cell r="BK2168">
            <v>46.036700165910176</v>
          </cell>
          <cell r="BL2168">
            <v>47.072220310063429</v>
          </cell>
          <cell r="BM2168">
            <v>48.131790251316175</v>
          </cell>
          <cell r="BN2168">
            <v>49.214281093616236</v>
          </cell>
          <cell r="BO2168">
            <v>50.321867936577078</v>
          </cell>
          <cell r="BP2168">
            <v>51.454114737276839</v>
          </cell>
          <cell r="BQ2168">
            <v>52.61180784547394</v>
          </cell>
          <cell r="BR2168">
            <v>53.795726016730811</v>
          </cell>
          <cell r="BS2168">
            <v>55.006141921339285</v>
          </cell>
          <cell r="BT2168">
            <v>56.243337732034007</v>
          </cell>
          <cell r="BU2168">
            <v>57.509297225922225</v>
          </cell>
          <cell r="BV2168">
            <v>58.802909993188663</v>
          </cell>
          <cell r="BW2168">
            <v>60.125856613038223</v>
          </cell>
          <cell r="BX2168">
            <v>61.478924234487337</v>
          </cell>
          <cell r="BY2168">
            <v>62.862405027782884</v>
          </cell>
          <cell r="BZ2168">
            <v>64.276400135815408</v>
          </cell>
          <cell r="CA2168">
            <v>65.723094198981016</v>
          </cell>
          <cell r="CB2168">
            <v>67.201588512797201</v>
          </cell>
          <cell r="EM2168">
            <v>28.93</v>
          </cell>
          <cell r="EN2168">
            <v>29.84</v>
          </cell>
          <cell r="EO2168">
            <v>31.45</v>
          </cell>
          <cell r="EP2168">
            <v>22.14</v>
          </cell>
          <cell r="EQ2168">
            <v>26.75</v>
          </cell>
          <cell r="ER2168">
            <v>24.620715419789381</v>
          </cell>
          <cell r="ES2168">
            <v>26.771769562586488</v>
          </cell>
          <cell r="ET2168">
            <v>27.338328841737653</v>
          </cell>
          <cell r="EU2168">
            <v>28.103679273307041</v>
          </cell>
          <cell r="EV2168">
            <v>28.939235874442339</v>
          </cell>
          <cell r="EW2168">
            <v>29.886805672790938</v>
          </cell>
          <cell r="EX2168">
            <v>30.924058276699675</v>
          </cell>
          <cell r="EY2168">
            <v>31.996027493735031</v>
          </cell>
          <cell r="EZ2168">
            <v>33.097748844702416</v>
          </cell>
          <cell r="FA2168">
            <v>34.226685466657294</v>
          </cell>
          <cell r="FB2168">
            <v>35.394915586532505</v>
          </cell>
          <cell r="FC2168">
            <v>36.602853014283681</v>
          </cell>
          <cell r="FD2168">
            <v>37.629263834985025</v>
          </cell>
          <cell r="FE2168">
            <v>38.476017934683391</v>
          </cell>
          <cell r="FF2168">
            <v>39.341765663645248</v>
          </cell>
          <cell r="FG2168">
            <v>40.226571396550142</v>
          </cell>
          <cell r="FH2168">
            <v>41.131946935116275</v>
          </cell>
          <cell r="FI2168">
            <v>42.057357729357953</v>
          </cell>
          <cell r="FJ2168">
            <v>43.003531481294218</v>
          </cell>
          <cell r="FK2168">
            <v>43.971205421624305</v>
          </cell>
          <cell r="FL2168">
            <v>44.960265645591214</v>
          </cell>
          <cell r="FM2168">
            <v>45.97229664211131</v>
          </cell>
          <cell r="FN2168">
            <v>47.006220164480737</v>
          </cell>
          <cell r="FO2168">
            <v>48.064113723719437</v>
          </cell>
          <cell r="FP2168">
            <v>49.1455608405224</v>
          </cell>
          <cell r="FQ2168">
            <v>50.251312584072174</v>
          </cell>
          <cell r="FR2168">
            <v>51.382112770078521</v>
          </cell>
          <cell r="FS2168">
            <v>52.538221835135971</v>
          </cell>
          <cell r="FT2168">
            <v>53.719909291942749</v>
          </cell>
          <cell r="FU2168">
            <v>54.929069912938658</v>
          </cell>
          <cell r="FV2168">
            <v>56.164643108248363</v>
          </cell>
          <cell r="FW2168">
            <v>57.428234055766453</v>
          </cell>
          <cell r="FX2168">
            <v>58.720594588073759</v>
          </cell>
          <cell r="FY2168">
            <v>60.04200376682973</v>
          </cell>
          <cell r="FZ2168">
            <v>61.392558197021273</v>
          </cell>
          <cell r="GA2168">
            <v>62.774344502391706</v>
          </cell>
          <cell r="GB2168">
            <v>64.186504299971105</v>
          </cell>
          <cell r="ID2168" t="str">
            <v>Off</v>
          </cell>
        </row>
        <row r="2169">
          <cell r="B2169">
            <v>3</v>
          </cell>
          <cell r="D2169">
            <v>2</v>
          </cell>
          <cell r="AE2169">
            <v>23.09</v>
          </cell>
          <cell r="AF2169">
            <v>11</v>
          </cell>
          <cell r="AG2169">
            <v>34.01</v>
          </cell>
          <cell r="AH2169">
            <v>24.81</v>
          </cell>
          <cell r="AI2169">
            <v>24.82</v>
          </cell>
          <cell r="AJ2169">
            <v>30.44</v>
          </cell>
          <cell r="AK2169">
            <v>32.200000000000003</v>
          </cell>
          <cell r="AL2169">
            <v>53.13</v>
          </cell>
          <cell r="AM2169">
            <v>28.91</v>
          </cell>
          <cell r="AN2169">
            <v>29.34</v>
          </cell>
          <cell r="AO2169">
            <v>32.42</v>
          </cell>
          <cell r="AP2169">
            <v>21.35</v>
          </cell>
          <cell r="AQ2169">
            <v>27.48</v>
          </cell>
          <cell r="AR2169">
            <v>24.538467989226234</v>
          </cell>
          <cell r="AS2169">
            <v>26.666450686879138</v>
          </cell>
          <cell r="AT2169">
            <v>27.231221375697054</v>
          </cell>
          <cell r="AU2169">
            <v>27.992234060786572</v>
          </cell>
          <cell r="AV2169">
            <v>28.82270661404241</v>
          </cell>
          <cell r="AW2169">
            <v>29.763893923897808</v>
          </cell>
          <cell r="AX2169">
            <v>30.793752812653391</v>
          </cell>
          <cell r="AY2169">
            <v>31.858017753790737</v>
          </cell>
          <cell r="AZ2169">
            <v>32.951789632252115</v>
          </cell>
          <cell r="BA2169">
            <v>34.072567560642099</v>
          </cell>
          <cell r="BB2169">
            <v>35.232279046416686</v>
          </cell>
          <cell r="BC2169">
            <v>36.431335914997192</v>
          </cell>
          <cell r="BD2169">
            <v>37.451314004649241</v>
          </cell>
          <cell r="BE2169">
            <v>38.294062890158287</v>
          </cell>
          <cell r="BF2169">
            <v>39.155716165066892</v>
          </cell>
          <cell r="BG2169">
            <v>40.03634095216934</v>
          </cell>
          <cell r="BH2169">
            <v>40.937432509504404</v>
          </cell>
          <cell r="BI2169">
            <v>41.858467468534009</v>
          </cell>
          <cell r="BJ2169">
            <v>42.800167776121285</v>
          </cell>
          <cell r="BK2169">
            <v>43.763264868193303</v>
          </cell>
          <cell r="BL2169">
            <v>44.747650272044567</v>
          </cell>
          <cell r="BM2169">
            <v>45.754891774079738</v>
          </cell>
          <cell r="BN2169">
            <v>46.783929649847636</v>
          </cell>
          <cell r="BO2169">
            <v>47.836818297836501</v>
          </cell>
          <cell r="BP2169">
            <v>48.913151221356401</v>
          </cell>
          <cell r="BQ2169">
            <v>50.013674073637418</v>
          </cell>
          <cell r="BR2169">
            <v>51.139125451835852</v>
          </cell>
          <cell r="BS2169">
            <v>52.289767146922216</v>
          </cell>
          <cell r="BT2169">
            <v>53.465870011672138</v>
          </cell>
          <cell r="BU2169">
            <v>54.669308639685681</v>
          </cell>
          <cell r="BV2169">
            <v>55.899041549267004</v>
          </cell>
          <cell r="BW2169">
            <v>57.156657967320093</v>
          </cell>
          <cell r="BX2169">
            <v>58.442905058448744</v>
          </cell>
          <cell r="BY2169">
            <v>59.758063663776277</v>
          </cell>
          <cell r="BZ2169">
            <v>61.10223460405912</v>
          </cell>
          <cell r="CA2169">
            <v>62.477482586676459</v>
          </cell>
          <cell r="CB2169">
            <v>63.882966477642555</v>
          </cell>
          <cell r="EM2169">
            <v>27.7</v>
          </cell>
          <cell r="EN2169">
            <v>29.08</v>
          </cell>
          <cell r="EO2169">
            <v>31.17</v>
          </cell>
          <cell r="EP2169">
            <v>20.49</v>
          </cell>
          <cell r="EQ2169">
            <v>26.25</v>
          </cell>
          <cell r="ER2169">
            <v>23.550033213079413</v>
          </cell>
          <cell r="ES2169">
            <v>25.5922985749018</v>
          </cell>
          <cell r="ET2169">
            <v>26.134319718409017</v>
          </cell>
          <cell r="EU2169">
            <v>26.864678028361443</v>
          </cell>
          <cell r="EV2169">
            <v>27.661698291415874</v>
          </cell>
          <cell r="EW2169">
            <v>28.56497360658857</v>
          </cell>
          <cell r="EX2169">
            <v>29.553348718092174</v>
          </cell>
          <cell r="EY2169">
            <v>30.574743970734055</v>
          </cell>
          <cell r="EZ2169">
            <v>31.624457590859286</v>
          </cell>
          <cell r="FA2169">
            <v>32.700089429393749</v>
          </cell>
          <cell r="FB2169">
            <v>33.813086541502472</v>
          </cell>
          <cell r="FC2169">
            <v>34.963844163854439</v>
          </cell>
          <cell r="FD2169">
            <v>35.942736485024021</v>
          </cell>
          <cell r="FE2169">
            <v>36.751538577018415</v>
          </cell>
          <cell r="FF2169">
            <v>37.578483570127425</v>
          </cell>
          <cell r="FG2169">
            <v>38.423635883370011</v>
          </cell>
          <cell r="FH2169">
            <v>39.28843054425036</v>
          </cell>
          <cell r="FI2169">
            <v>40.172365266054413</v>
          </cell>
          <cell r="FJ2169">
            <v>41.076132914881732</v>
          </cell>
          <cell r="FK2169">
            <v>42.000435463666541</v>
          </cell>
          <cell r="FL2169">
            <v>42.945168809095691</v>
          </cell>
          <cell r="FM2169">
            <v>43.911837585521951</v>
          </cell>
          <cell r="FN2169">
            <v>44.899424755287022</v>
          </cell>
          <cell r="FO2169">
            <v>45.909901963591089</v>
          </cell>
          <cell r="FP2169">
            <v>46.942879087849768</v>
          </cell>
          <cell r="FQ2169">
            <v>47.999071745612675</v>
          </cell>
          <cell r="FR2169">
            <v>49.079188782581568</v>
          </cell>
          <cell r="FS2169">
            <v>50.183481444516914</v>
          </cell>
          <cell r="FT2169">
            <v>51.312209673965434</v>
          </cell>
          <cell r="FU2169">
            <v>52.467172553965312</v>
          </cell>
          <cell r="FV2169">
            <v>53.647370554776614</v>
          </cell>
          <cell r="FW2169">
            <v>54.854328887606023</v>
          </cell>
          <cell r="FX2169">
            <v>56.088764620497173</v>
          </cell>
          <cell r="FY2169">
            <v>57.350947282003546</v>
          </cell>
          <cell r="FZ2169">
            <v>58.640973631717621</v>
          </cell>
          <cell r="GA2169">
            <v>59.960825208477772</v>
          </cell>
          <cell r="GB2169">
            <v>61.309694760041957</v>
          </cell>
          <cell r="ID2169" t="str">
            <v>Off</v>
          </cell>
        </row>
        <row r="2170">
          <cell r="B2170">
            <v>3</v>
          </cell>
          <cell r="D2170">
            <v>3</v>
          </cell>
          <cell r="AE2170">
            <v>20.99</v>
          </cell>
          <cell r="AF2170">
            <v>8</v>
          </cell>
          <cell r="AG2170">
            <v>34.01</v>
          </cell>
          <cell r="AH2170">
            <v>24.24</v>
          </cell>
          <cell r="AI2170">
            <v>24.32</v>
          </cell>
          <cell r="AJ2170">
            <v>29.67</v>
          </cell>
          <cell r="AK2170">
            <v>31.95</v>
          </cell>
          <cell r="AL2170">
            <v>52.2</v>
          </cell>
          <cell r="AM2170">
            <v>28.49</v>
          </cell>
          <cell r="AN2170">
            <v>28.54</v>
          </cell>
          <cell r="AO2170">
            <v>31.14</v>
          </cell>
          <cell r="AP2170">
            <v>19.78</v>
          </cell>
          <cell r="AQ2170">
            <v>27.08</v>
          </cell>
          <cell r="AR2170">
            <v>24.130618261473504</v>
          </cell>
          <cell r="AS2170">
            <v>26.217957656923303</v>
          </cell>
          <cell r="AT2170">
            <v>26.773266037667831</v>
          </cell>
          <cell r="AU2170">
            <v>27.520964851132767</v>
          </cell>
          <cell r="AV2170">
            <v>28.336739736582214</v>
          </cell>
          <cell r="AW2170">
            <v>29.261022474667215</v>
          </cell>
          <cell r="AX2170">
            <v>30.272219876475781</v>
          </cell>
          <cell r="AY2170">
            <v>31.317174178000954</v>
          </cell>
          <cell r="AZ2170">
            <v>32.391087766782931</v>
          </cell>
          <cell r="BA2170">
            <v>33.491511413437337</v>
          </cell>
          <cell r="BB2170">
            <v>34.630130944924382</v>
          </cell>
          <cell r="BC2170">
            <v>35.807350953122352</v>
          </cell>
          <cell r="BD2170">
            <v>36.809204214492219</v>
          </cell>
          <cell r="BE2170">
            <v>37.63750379725505</v>
          </cell>
          <cell r="BF2170">
            <v>38.484383735037518</v>
          </cell>
          <cell r="BG2170">
            <v>39.349911060309019</v>
          </cell>
          <cell r="BH2170">
            <v>40.235552551639913</v>
          </cell>
          <cell r="BI2170">
            <v>41.140796377492919</v>
          </cell>
          <cell r="BJ2170">
            <v>42.066351361532654</v>
          </cell>
          <cell r="BK2170">
            <v>43.012935656851809</v>
          </cell>
          <cell r="BL2170">
            <v>43.980444430916464</v>
          </cell>
          <cell r="BM2170">
            <v>44.970415428473146</v>
          </cell>
          <cell r="BN2170">
            <v>45.981811557082267</v>
          </cell>
          <cell r="BO2170">
            <v>47.016647554919075</v>
          </cell>
          <cell r="BP2170">
            <v>48.07452653646326</v>
          </cell>
          <cell r="BQ2170">
            <v>49.156180783282679</v>
          </cell>
          <cell r="BR2170">
            <v>50.262335697085106</v>
          </cell>
          <cell r="BS2170">
            <v>51.39324939712116</v>
          </cell>
          <cell r="BT2170">
            <v>52.549188919946559</v>
          </cell>
          <cell r="BU2170">
            <v>53.731993079888134</v>
          </cell>
          <cell r="BV2170">
            <v>54.940642947471275</v>
          </cell>
          <cell r="BW2170">
            <v>56.176697635691838</v>
          </cell>
          <cell r="BX2170">
            <v>57.440891170874373</v>
          </cell>
          <cell r="BY2170">
            <v>58.733500574928172</v>
          </cell>
          <cell r="BZ2170">
            <v>60.054626563203925</v>
          </cell>
          <cell r="CA2170">
            <v>61.40629443433604</v>
          </cell>
          <cell r="CB2170">
            <v>62.787681778143011</v>
          </cell>
          <cell r="EM2170">
            <v>27.22</v>
          </cell>
          <cell r="EN2170">
            <v>28.17</v>
          </cell>
          <cell r="EO2170">
            <v>29.9</v>
          </cell>
          <cell r="EP2170">
            <v>19.2</v>
          </cell>
          <cell r="EQ2170">
            <v>25.87</v>
          </cell>
          <cell r="ER2170">
            <v>23.423047048548597</v>
          </cell>
          <cell r="ES2170">
            <v>25.449180334323934</v>
          </cell>
          <cell r="ET2170">
            <v>25.988205658403555</v>
          </cell>
          <cell r="EU2170">
            <v>26.713980037499955</v>
          </cell>
          <cell r="EV2170">
            <v>27.505834324690518</v>
          </cell>
          <cell r="EW2170">
            <v>28.403014737796283</v>
          </cell>
          <cell r="EX2170">
            <v>29.384561255224213</v>
          </cell>
          <cell r="EY2170">
            <v>30.398874834055526</v>
          </cell>
          <cell r="EZ2170">
            <v>31.441298540052188</v>
          </cell>
          <cell r="FA2170">
            <v>32.509454961476081</v>
          </cell>
          <cell r="FB2170">
            <v>33.614687267065122</v>
          </cell>
          <cell r="FC2170">
            <v>34.757388185032816</v>
          </cell>
          <cell r="FD2170">
            <v>35.729864556028843</v>
          </cell>
          <cell r="FE2170">
            <v>36.533876284494283</v>
          </cell>
          <cell r="FF2170">
            <v>37.355923544626911</v>
          </cell>
          <cell r="FG2170">
            <v>38.19607140333332</v>
          </cell>
          <cell r="FH2170">
            <v>39.055743629498799</v>
          </cell>
          <cell r="FI2170">
            <v>39.934443399790901</v>
          </cell>
          <cell r="FJ2170">
            <v>40.832858753358288</v>
          </cell>
          <cell r="FK2170">
            <v>41.751686785215099</v>
          </cell>
          <cell r="FL2170">
            <v>42.690825736784433</v>
          </cell>
          <cell r="FM2170">
            <v>43.651768262218624</v>
          </cell>
          <cell r="FN2170">
            <v>44.633507679270956</v>
          </cell>
          <cell r="FO2170">
            <v>45.637999648859768</v>
          </cell>
          <cell r="FP2170">
            <v>46.664858923159485</v>
          </cell>
          <cell r="FQ2170">
            <v>47.71479631137651</v>
          </cell>
          <cell r="FR2170">
            <v>48.788515944592213</v>
          </cell>
          <cell r="FS2170">
            <v>49.886268373343086</v>
          </cell>
          <cell r="FT2170">
            <v>51.008312803992617</v>
          </cell>
          <cell r="FU2170">
            <v>52.156434132146217</v>
          </cell>
          <cell r="FV2170">
            <v>53.329643305937736</v>
          </cell>
          <cell r="FW2170">
            <v>54.529453721197335</v>
          </cell>
          <cell r="FX2170">
            <v>55.756577880727399</v>
          </cell>
          <cell r="FY2170">
            <v>57.011284683448984</v>
          </cell>
          <cell r="FZ2170">
            <v>58.29367189148207</v>
          </cell>
          <cell r="GA2170">
            <v>59.605705416544588</v>
          </cell>
          <cell r="GB2170">
            <v>60.946586963617072</v>
          </cell>
          <cell r="ID2170" t="str">
            <v>Off</v>
          </cell>
        </row>
        <row r="2171">
          <cell r="B2171">
            <v>3</v>
          </cell>
          <cell r="D2171">
            <v>4</v>
          </cell>
          <cell r="AE2171">
            <v>19.84</v>
          </cell>
          <cell r="AF2171">
            <v>5.77</v>
          </cell>
          <cell r="AG2171">
            <v>34.01</v>
          </cell>
          <cell r="AH2171">
            <v>25</v>
          </cell>
          <cell r="AI2171">
            <v>24.48</v>
          </cell>
          <cell r="AJ2171">
            <v>29.5</v>
          </cell>
          <cell r="AK2171">
            <v>31.52</v>
          </cell>
          <cell r="AL2171">
            <v>50.95</v>
          </cell>
          <cell r="AM2171">
            <v>28.41</v>
          </cell>
          <cell r="AN2171">
            <v>28.61</v>
          </cell>
          <cell r="AO2171">
            <v>31.01</v>
          </cell>
          <cell r="AP2171">
            <v>19.13</v>
          </cell>
          <cell r="AQ2171">
            <v>26.98</v>
          </cell>
          <cell r="AR2171">
            <v>24.140155437378997</v>
          </cell>
          <cell r="AS2171">
            <v>26.228472326313593</v>
          </cell>
          <cell r="AT2171">
            <v>26.783988247283496</v>
          </cell>
          <cell r="AU2171">
            <v>27.531992323702951</v>
          </cell>
          <cell r="AV2171">
            <v>28.348098380715776</v>
          </cell>
          <cell r="AW2171">
            <v>29.272758092818506</v>
          </cell>
          <cell r="AX2171">
            <v>30.284368991042722</v>
          </cell>
          <cell r="AY2171">
            <v>31.329750736339133</v>
          </cell>
          <cell r="AZ2171">
            <v>32.404103737783217</v>
          </cell>
          <cell r="BA2171">
            <v>33.504977629501361</v>
          </cell>
          <cell r="BB2171">
            <v>34.644063241058198</v>
          </cell>
          <cell r="BC2171">
            <v>35.82176531123973</v>
          </cell>
          <cell r="BD2171">
            <v>36.824026004349562</v>
          </cell>
          <cell r="BE2171">
            <v>37.652659131229719</v>
          </cell>
          <cell r="BF2171">
            <v>38.499880078411444</v>
          </cell>
          <cell r="BG2171">
            <v>39.365755880535616</v>
          </cell>
          <cell r="BH2171">
            <v>40.251754025047376</v>
          </cell>
          <cell r="BI2171">
            <v>41.157362359904823</v>
          </cell>
          <cell r="BJ2171">
            <v>42.08329001883429</v>
          </cell>
          <cell r="BK2171">
            <v>43.030255468818396</v>
          </cell>
          <cell r="BL2171">
            <v>43.998153803316619</v>
          </cell>
          <cell r="BM2171">
            <v>44.988523464919695</v>
          </cell>
          <cell r="BN2171">
            <v>46.000326814480516</v>
          </cell>
          <cell r="BO2171">
            <v>47.035579527314205</v>
          </cell>
          <cell r="BP2171">
            <v>48.093884478786961</v>
          </cell>
          <cell r="BQ2171">
            <v>49.175974266491608</v>
          </cell>
          <cell r="BR2171">
            <v>50.282574603922541</v>
          </cell>
          <cell r="BS2171">
            <v>51.413943685111477</v>
          </cell>
          <cell r="BT2171">
            <v>52.57034862484501</v>
          </cell>
          <cell r="BU2171">
            <v>53.753629094811565</v>
          </cell>
          <cell r="BV2171">
            <v>54.962765620740775</v>
          </cell>
          <cell r="BW2171">
            <v>56.199318015197576</v>
          </cell>
          <cell r="BX2171">
            <v>57.464020614941987</v>
          </cell>
          <cell r="BY2171">
            <v>58.757150520187025</v>
          </cell>
          <cell r="BZ2171">
            <v>60.078808448828646</v>
          </cell>
          <cell r="CA2171">
            <v>61.431020630595611</v>
          </cell>
          <cell r="CB2171">
            <v>62.812964189051776</v>
          </cell>
          <cell r="EM2171">
            <v>27.15</v>
          </cell>
          <cell r="EN2171">
            <v>28.16</v>
          </cell>
          <cell r="EO2171">
            <v>29.89</v>
          </cell>
          <cell r="EP2171">
            <v>18.559999999999999</v>
          </cell>
          <cell r="EQ2171">
            <v>25.78</v>
          </cell>
          <cell r="ER2171">
            <v>23.420872185977739</v>
          </cell>
          <cell r="ES2171">
            <v>25.4469653097951</v>
          </cell>
          <cell r="ET2171">
            <v>25.985929005205524</v>
          </cell>
          <cell r="EU2171">
            <v>26.71164545362921</v>
          </cell>
          <cell r="EV2171">
            <v>27.503434707061409</v>
          </cell>
          <cell r="EW2171">
            <v>28.400543136576658</v>
          </cell>
          <cell r="EX2171">
            <v>29.382011943217613</v>
          </cell>
          <cell r="EY2171">
            <v>30.396245356322755</v>
          </cell>
          <cell r="EZ2171">
            <v>31.438586794211002</v>
          </cell>
          <cell r="FA2171">
            <v>32.506658902433102</v>
          </cell>
          <cell r="FB2171">
            <v>33.611804169055944</v>
          </cell>
          <cell r="FC2171">
            <v>34.754415273215336</v>
          </cell>
          <cell r="FD2171">
            <v>35.726812474685197</v>
          </cell>
          <cell r="FE2171">
            <v>36.530755539760769</v>
          </cell>
          <cell r="FF2171">
            <v>37.352732579995632</v>
          </cell>
          <cell r="FG2171">
            <v>38.192808632657659</v>
          </cell>
          <cell r="FH2171">
            <v>39.052407459742774</v>
          </cell>
          <cell r="FI2171">
            <v>39.93103216935878</v>
          </cell>
          <cell r="FJ2171">
            <v>40.829370765790088</v>
          </cell>
          <cell r="FK2171">
            <v>41.748120308482456</v>
          </cell>
          <cell r="FL2171">
            <v>42.687179016704462</v>
          </cell>
          <cell r="FM2171">
            <v>43.648039493408753</v>
          </cell>
          <cell r="FN2171">
            <v>44.629695017080941</v>
          </cell>
          <cell r="FO2171">
            <v>45.634101203708916</v>
          </cell>
          <cell r="FP2171">
            <v>46.660872761436799</v>
          </cell>
          <cell r="FQ2171">
            <v>47.710720459283024</v>
          </cell>
          <cell r="FR2171">
            <v>48.784348387287103</v>
          </cell>
          <cell r="FS2171">
            <v>49.882007046297382</v>
          </cell>
          <cell r="FT2171">
            <v>51.003955592113087</v>
          </cell>
          <cell r="FU2171">
            <v>52.15197888132267</v>
          </cell>
          <cell r="FV2171">
            <v>53.325087816045411</v>
          </cell>
          <cell r="FW2171">
            <v>54.524795732465606</v>
          </cell>
          <cell r="FX2171">
            <v>55.751815086948419</v>
          </cell>
          <cell r="FY2171">
            <v>57.006414723192428</v>
          </cell>
          <cell r="FZ2171">
            <v>58.288692358089889</v>
          </cell>
          <cell r="GA2171">
            <v>59.600613847561661</v>
          </cell>
          <cell r="GB2171">
            <v>60.941380833706269</v>
          </cell>
          <cell r="ID2171" t="str">
            <v>Off</v>
          </cell>
        </row>
        <row r="2172">
          <cell r="B2172">
            <v>3</v>
          </cell>
          <cell r="D2172">
            <v>5</v>
          </cell>
          <cell r="AE2172">
            <v>21.28</v>
          </cell>
          <cell r="AF2172">
            <v>5.77</v>
          </cell>
          <cell r="AG2172">
            <v>38</v>
          </cell>
          <cell r="AH2172">
            <v>25.01</v>
          </cell>
          <cell r="AI2172">
            <v>24.8</v>
          </cell>
          <cell r="AJ2172">
            <v>30.54</v>
          </cell>
          <cell r="AK2172">
            <v>31.39</v>
          </cell>
          <cell r="AL2172">
            <v>57.77</v>
          </cell>
          <cell r="AM2172">
            <v>29.32</v>
          </cell>
          <cell r="AN2172">
            <v>29.14</v>
          </cell>
          <cell r="AO2172">
            <v>32.26</v>
          </cell>
          <cell r="AP2172">
            <v>20</v>
          </cell>
          <cell r="AQ2172">
            <v>27.14</v>
          </cell>
          <cell r="AR2172">
            <v>25.181503033639796</v>
          </cell>
          <cell r="AS2172">
            <v>27.373899399653702</v>
          </cell>
          <cell r="AT2172">
            <v>27.953419797519317</v>
          </cell>
          <cell r="AU2172">
            <v>28.735349031472005</v>
          </cell>
          <cell r="AV2172">
            <v>29.588840474665819</v>
          </cell>
          <cell r="AW2172">
            <v>30.556454722942192</v>
          </cell>
          <cell r="AX2172">
            <v>31.615454423360752</v>
          </cell>
          <cell r="AY2172">
            <v>32.709868486175139</v>
          </cell>
          <cell r="AZ2172">
            <v>33.834642626919873</v>
          </cell>
          <cell r="BA2172">
            <v>34.987195391893771</v>
          </cell>
          <cell r="BB2172">
            <v>36.179827344291155</v>
          </cell>
          <cell r="BC2172">
            <v>37.412961440426301</v>
          </cell>
          <cell r="BD2172">
            <v>38.461314061426449</v>
          </cell>
          <cell r="BE2172">
            <v>39.326790972743389</v>
          </cell>
          <cell r="BF2172">
            <v>40.211681782883289</v>
          </cell>
          <cell r="BG2172">
            <v>41.116053757781536</v>
          </cell>
          <cell r="BH2172">
            <v>42.041447585867402</v>
          </cell>
          <cell r="BI2172">
            <v>42.987321084302692</v>
          </cell>
          <cell r="BJ2172">
            <v>43.95441692985716</v>
          </cell>
          <cell r="BK2172">
            <v>44.943487541227015</v>
          </cell>
          <cell r="BL2172">
            <v>45.954418843298448</v>
          </cell>
          <cell r="BM2172">
            <v>46.988825930297551</v>
          </cell>
          <cell r="BN2172">
            <v>48.045613179864205</v>
          </cell>
          <cell r="BO2172">
            <v>49.126897640493283</v>
          </cell>
          <cell r="BP2172">
            <v>50.232257485199256</v>
          </cell>
          <cell r="BQ2172">
            <v>51.362459490744499</v>
          </cell>
          <cell r="BR2172">
            <v>52.518263098540238</v>
          </cell>
          <cell r="BS2172">
            <v>53.699935752159419</v>
          </cell>
          <cell r="BT2172">
            <v>54.907754185676616</v>
          </cell>
          <cell r="BU2172">
            <v>56.143649658811952</v>
          </cell>
          <cell r="BV2172">
            <v>57.406544918327448</v>
          </cell>
          <cell r="BW2172">
            <v>58.698076613296834</v>
          </cell>
          <cell r="BX2172">
            <v>60.019012662267528</v>
          </cell>
          <cell r="BY2172">
            <v>61.369639792417658</v>
          </cell>
          <cell r="BZ2172">
            <v>62.750058991681698</v>
          </cell>
          <cell r="CA2172">
            <v>64.162397218806305</v>
          </cell>
          <cell r="CB2172">
            <v>65.60578346910134</v>
          </cell>
          <cell r="EM2172">
            <v>28.17</v>
          </cell>
          <cell r="EN2172">
            <v>28.63</v>
          </cell>
          <cell r="EO2172">
            <v>31.13</v>
          </cell>
          <cell r="EP2172">
            <v>19.36</v>
          </cell>
          <cell r="EQ2172">
            <v>25.85</v>
          </cell>
          <cell r="ER2172">
            <v>24.37569493656332</v>
          </cell>
          <cell r="ES2172">
            <v>26.497934618864782</v>
          </cell>
          <cell r="ET2172">
            <v>27.058910363998699</v>
          </cell>
          <cell r="EU2172">
            <v>27.8158178624649</v>
          </cell>
          <cell r="EV2172">
            <v>28.641997579476513</v>
          </cell>
          <cell r="EW2172">
            <v>29.578648171808041</v>
          </cell>
          <cell r="EX2172">
            <v>30.603759881813207</v>
          </cell>
          <cell r="EY2172">
            <v>31.663152694617533</v>
          </cell>
          <cell r="EZ2172">
            <v>32.751934062858439</v>
          </cell>
          <cell r="FA2172">
            <v>33.867605139353167</v>
          </cell>
          <cell r="FB2172">
            <v>35.022072869273835</v>
          </cell>
          <cell r="FC2172">
            <v>36.215746674332657</v>
          </cell>
          <cell r="FD2172">
            <v>37.230552011460802</v>
          </cell>
          <cell r="FE2172">
            <v>38.068333661615597</v>
          </cell>
          <cell r="FF2172">
            <v>38.924907965831025</v>
          </cell>
          <cell r="FG2172">
            <v>39.800340037532528</v>
          </cell>
          <cell r="FH2172">
            <v>40.696121263119643</v>
          </cell>
          <cell r="FI2172">
            <v>41.611726809605003</v>
          </cell>
          <cell r="FJ2172">
            <v>42.547875588101732</v>
          </cell>
          <cell r="FK2172">
            <v>43.505295939907747</v>
          </cell>
          <cell r="FL2172">
            <v>44.483877440312895</v>
          </cell>
          <cell r="FM2172">
            <v>45.485183500528031</v>
          </cell>
          <cell r="FN2172">
            <v>46.508153558108546</v>
          </cell>
          <cell r="FO2172">
            <v>47.554836915997498</v>
          </cell>
          <cell r="FP2172">
            <v>48.624825245672881</v>
          </cell>
          <cell r="FQ2172">
            <v>49.718860787040676</v>
          </cell>
          <cell r="FR2172">
            <v>50.837678679386947</v>
          </cell>
          <cell r="FS2172">
            <v>51.981537808090316</v>
          </cell>
          <cell r="FT2172">
            <v>53.150706051734964</v>
          </cell>
          <cell r="FU2172">
            <v>54.347052869729971</v>
          </cell>
          <cell r="FV2172">
            <v>55.569535480940971</v>
          </cell>
          <cell r="FW2172">
            <v>56.819738161671332</v>
          </cell>
          <cell r="FX2172">
            <v>58.098404257074968</v>
          </cell>
          <cell r="FY2172">
            <v>59.405811319060291</v>
          </cell>
          <cell r="FZ2172">
            <v>60.742057103947879</v>
          </cell>
          <cell r="GA2172">
            <v>62.109200507804502</v>
          </cell>
          <cell r="GB2172">
            <v>63.506398398090091</v>
          </cell>
          <cell r="ID2172" t="str">
            <v>Off</v>
          </cell>
        </row>
        <row r="2173">
          <cell r="B2173">
            <v>3</v>
          </cell>
          <cell r="D2173">
            <v>6</v>
          </cell>
          <cell r="AE2173">
            <v>24.19</v>
          </cell>
          <cell r="AF2173">
            <v>8</v>
          </cell>
          <cell r="AG2173">
            <v>52.14</v>
          </cell>
          <cell r="AH2173">
            <v>32.51</v>
          </cell>
          <cell r="AI2173">
            <v>28.73</v>
          </cell>
          <cell r="AJ2173">
            <v>37.31</v>
          </cell>
          <cell r="AK2173">
            <v>32.659999999999997</v>
          </cell>
          <cell r="AL2173">
            <v>73</v>
          </cell>
          <cell r="AM2173">
            <v>33.32</v>
          </cell>
          <cell r="AN2173">
            <v>31.92</v>
          </cell>
          <cell r="AO2173">
            <v>34.68</v>
          </cell>
          <cell r="AP2173">
            <v>22.38</v>
          </cell>
          <cell r="AQ2173">
            <v>27.57</v>
          </cell>
          <cell r="AR2173">
            <v>29.909172841438238</v>
          </cell>
          <cell r="AS2173">
            <v>32.581089625724623</v>
          </cell>
          <cell r="AT2173">
            <v>33.266039853196581</v>
          </cell>
          <cell r="AU2173">
            <v>34.200418396417589</v>
          </cell>
          <cell r="AV2173">
            <v>35.220400592892034</v>
          </cell>
          <cell r="AW2173">
            <v>36.378288548329287</v>
          </cell>
          <cell r="AX2173">
            <v>37.6465138666291</v>
          </cell>
          <cell r="AY2173">
            <v>38.957296349909186</v>
          </cell>
          <cell r="AZ2173">
            <v>40.304527573028253</v>
          </cell>
          <cell r="BA2173">
            <v>41.685049433448697</v>
          </cell>
          <cell r="BB2173">
            <v>43.113762878248885</v>
          </cell>
          <cell r="BC2173">
            <v>44.591167819345074</v>
          </cell>
          <cell r="BD2173">
            <v>45.844535045915713</v>
          </cell>
          <cell r="BE2173">
            <v>46.876159078494894</v>
          </cell>
          <cell r="BF2173">
            <v>47.930918420244666</v>
          </cell>
          <cell r="BG2173">
            <v>49.008881402509999</v>
          </cell>
          <cell r="BH2173">
            <v>50.111932138075645</v>
          </cell>
          <cell r="BI2173">
            <v>51.239378990102736</v>
          </cell>
          <cell r="BJ2173">
            <v>52.392117743623182</v>
          </cell>
          <cell r="BK2173">
            <v>53.571055805571575</v>
          </cell>
          <cell r="BL2173">
            <v>54.776040350069351</v>
          </cell>
          <cell r="BM2173">
            <v>56.009033263524174</v>
          </cell>
          <cell r="BN2173">
            <v>57.268671162731664</v>
          </cell>
          <cell r="BO2173">
            <v>58.557533839406481</v>
          </cell>
          <cell r="BP2173">
            <v>59.875083604506287</v>
          </cell>
          <cell r="BQ2173">
            <v>61.222243270645144</v>
          </cell>
          <cell r="BR2173">
            <v>62.599926235960773</v>
          </cell>
          <cell r="BS2173">
            <v>64.008439071902586</v>
          </cell>
          <cell r="BT2173">
            <v>65.44809933735047</v>
          </cell>
          <cell r="BU2173">
            <v>66.921259449261157</v>
          </cell>
          <cell r="BV2173">
            <v>68.426575332693147</v>
          </cell>
          <cell r="BW2173">
            <v>69.966031277366042</v>
          </cell>
          <cell r="BX2173">
            <v>71.540548491442109</v>
          </cell>
          <cell r="BY2173">
            <v>73.150454562497202</v>
          </cell>
          <cell r="BZ2173">
            <v>74.795851725228019</v>
          </cell>
          <cell r="CA2173">
            <v>76.479326715029032</v>
          </cell>
          <cell r="CB2173">
            <v>78.199782679461748</v>
          </cell>
          <cell r="EM2173">
            <v>31.75</v>
          </cell>
          <cell r="EN2173">
            <v>31.38</v>
          </cell>
          <cell r="EO2173">
            <v>33.35</v>
          </cell>
          <cell r="EP2173">
            <v>21.22</v>
          </cell>
          <cell r="EQ2173">
            <v>26.17</v>
          </cell>
          <cell r="ER2173">
            <v>28.358920808548678</v>
          </cell>
          <cell r="ES2173">
            <v>30.892346821174108</v>
          </cell>
          <cell r="ET2173">
            <v>31.541794713352612</v>
          </cell>
          <cell r="EU2173">
            <v>32.427742554601487</v>
          </cell>
          <cell r="EV2173">
            <v>33.394857041160364</v>
          </cell>
          <cell r="EW2173">
            <v>34.492729356369416</v>
          </cell>
          <cell r="EX2173">
            <v>35.695220029037962</v>
          </cell>
          <cell r="EY2173">
            <v>36.938062044015773</v>
          </cell>
          <cell r="EZ2173">
            <v>38.215463588009811</v>
          </cell>
          <cell r="FA2173">
            <v>39.524430249230626</v>
          </cell>
          <cell r="FB2173">
            <v>40.879090628974147</v>
          </cell>
          <cell r="FC2173">
            <v>42.279918727725757</v>
          </cell>
          <cell r="FD2173">
            <v>43.468321433169415</v>
          </cell>
          <cell r="FE2173">
            <v>44.446474336267279</v>
          </cell>
          <cell r="FF2173">
            <v>45.446563399356201</v>
          </cell>
          <cell r="FG2173">
            <v>46.468653412031379</v>
          </cell>
          <cell r="FH2173">
            <v>47.514530829757156</v>
          </cell>
          <cell r="FI2173">
            <v>48.583539864610373</v>
          </cell>
          <cell r="FJ2173">
            <v>49.67652987129955</v>
          </cell>
          <cell r="FK2173">
            <v>50.794361224049545</v>
          </cell>
          <cell r="FL2173">
            <v>51.936889018251641</v>
          </cell>
          <cell r="FM2173">
            <v>53.105973451831233</v>
          </cell>
          <cell r="FN2173">
            <v>54.300321808452459</v>
          </cell>
          <cell r="FO2173">
            <v>55.522380164084254</v>
          </cell>
          <cell r="FP2173">
            <v>56.771638699178887</v>
          </cell>
          <cell r="FQ2173">
            <v>58.048972395133603</v>
          </cell>
          <cell r="FR2173">
            <v>59.355247306840376</v>
          </cell>
          <cell r="FS2173">
            <v>60.690754115539455</v>
          </cell>
          <cell r="FT2173">
            <v>62.055793920401122</v>
          </cell>
          <cell r="FU2173">
            <v>63.452597207923226</v>
          </cell>
          <cell r="FV2173">
            <v>64.879889569247041</v>
          </cell>
          <cell r="FW2173">
            <v>66.33955244440159</v>
          </cell>
          <cell r="FX2173">
            <v>67.832459293494267</v>
          </cell>
          <cell r="FY2173">
            <v>69.358920724584038</v>
          </cell>
          <cell r="FZ2173">
            <v>70.919033673339527</v>
          </cell>
          <cell r="GA2173">
            <v>72.515250799504742</v>
          </cell>
          <cell r="GB2173">
            <v>74.146532102688937</v>
          </cell>
          <cell r="ID2173" t="str">
            <v>Off</v>
          </cell>
        </row>
        <row r="2174">
          <cell r="B2174">
            <v>3</v>
          </cell>
          <cell r="D2174">
            <v>7</v>
          </cell>
          <cell r="AE2174">
            <v>29.01</v>
          </cell>
          <cell r="AF2174">
            <v>11.61</v>
          </cell>
          <cell r="AG2174">
            <v>85</v>
          </cell>
          <cell r="AH2174">
            <v>50</v>
          </cell>
          <cell r="AI2174">
            <v>37.950000000000003</v>
          </cell>
          <cell r="AJ2174">
            <v>64.25</v>
          </cell>
          <cell r="AK2174">
            <v>34.700000000000003</v>
          </cell>
          <cell r="AL2174">
            <v>113.54</v>
          </cell>
          <cell r="AM2174">
            <v>45.08</v>
          </cell>
          <cell r="AN2174">
            <v>45.29</v>
          </cell>
          <cell r="AO2174">
            <v>41.47</v>
          </cell>
          <cell r="AP2174">
            <v>24.27</v>
          </cell>
          <cell r="AQ2174">
            <v>28.28</v>
          </cell>
          <cell r="AR2174">
            <v>38.444282400207562</v>
          </cell>
          <cell r="AS2174">
            <v>40.612865594811737</v>
          </cell>
          <cell r="AT2174">
            <v>42.1818925151385</v>
          </cell>
          <cell r="AU2174">
            <v>43.698227173052267</v>
          </cell>
          <cell r="AV2174">
            <v>45.651498901079911</v>
          </cell>
          <cell r="AW2174">
            <v>48.078935482183788</v>
          </cell>
          <cell r="AX2174">
            <v>50.881452031177083</v>
          </cell>
          <cell r="AY2174">
            <v>53.801708246722882</v>
          </cell>
          <cell r="AZ2174">
            <v>56.811725838777953</v>
          </cell>
          <cell r="BA2174">
            <v>59.903692925388512</v>
          </cell>
          <cell r="BB2174">
            <v>63.129997937075281</v>
          </cell>
          <cell r="BC2174">
            <v>66.492403795697882</v>
          </cell>
          <cell r="BD2174">
            <v>68.944736052925848</v>
          </cell>
          <cell r="BE2174">
            <v>70.495603430457123</v>
          </cell>
          <cell r="BF2174">
            <v>72.081982526220017</v>
          </cell>
          <cell r="BG2174">
            <v>73.703940596103195</v>
          </cell>
          <cell r="BH2174">
            <v>75.361813144994287</v>
          </cell>
          <cell r="BI2174">
            <v>77.057202202489137</v>
          </cell>
          <cell r="BJ2174">
            <v>78.791118836216668</v>
          </cell>
          <cell r="BK2174">
            <v>80.564584315177981</v>
          </cell>
          <cell r="BL2174">
            <v>82.376814095822596</v>
          </cell>
          <cell r="BM2174">
            <v>84.230631216259738</v>
          </cell>
          <cell r="BN2174">
            <v>86.125072289980295</v>
          </cell>
          <cell r="BO2174">
            <v>88.063061215362026</v>
          </cell>
          <cell r="BP2174">
            <v>90.044577147939123</v>
          </cell>
          <cell r="BQ2174">
            <v>92.070655727028281</v>
          </cell>
          <cell r="BR2174">
            <v>94.14232537719424</v>
          </cell>
          <cell r="BS2174">
            <v>96.260523207440627</v>
          </cell>
          <cell r="BT2174">
            <v>98.426196801861479</v>
          </cell>
          <cell r="BU2174">
            <v>100.6414128836595</v>
          </cell>
          <cell r="BV2174">
            <v>102.90522674886762</v>
          </cell>
          <cell r="BW2174">
            <v>105.22048358273712</v>
          </cell>
          <cell r="BX2174">
            <v>107.58821913692553</v>
          </cell>
          <cell r="BY2174">
            <v>110.00939094403827</v>
          </cell>
          <cell r="BZ2174">
            <v>112.48409942421408</v>
          </cell>
          <cell r="CA2174">
            <v>115.01527829376761</v>
          </cell>
          <cell r="CB2174">
            <v>117.60285909935432</v>
          </cell>
          <cell r="EM2174">
            <v>42.26</v>
          </cell>
          <cell r="EN2174">
            <v>43.61</v>
          </cell>
          <cell r="EO2174">
            <v>39.32</v>
          </cell>
          <cell r="EP2174">
            <v>22.06</v>
          </cell>
          <cell r="EQ2174">
            <v>26.73</v>
          </cell>
          <cell r="ER2174">
            <v>34.943587546294964</v>
          </cell>
          <cell r="ES2174">
            <v>36.914701896231847</v>
          </cell>
          <cell r="ET2174">
            <v>38.340854918992797</v>
          </cell>
          <cell r="EU2174">
            <v>39.719113779873631</v>
          </cell>
          <cell r="EV2174">
            <v>41.494522692946965</v>
          </cell>
          <cell r="EW2174">
            <v>43.700919519446821</v>
          </cell>
          <cell r="EX2174">
            <v>46.248241936867174</v>
          </cell>
          <cell r="EY2174">
            <v>48.902582773906332</v>
          </cell>
          <cell r="EZ2174">
            <v>51.638511413409212</v>
          </cell>
          <cell r="FA2174">
            <v>54.44892731495964</v>
          </cell>
          <cell r="FB2174">
            <v>57.38144847514959</v>
          </cell>
          <cell r="FC2174">
            <v>60.43767728607726</v>
          </cell>
          <cell r="FD2174">
            <v>62.666702815308781</v>
          </cell>
          <cell r="FE2174">
            <v>64.076349883637576</v>
          </cell>
          <cell r="FF2174">
            <v>65.518275011471502</v>
          </cell>
          <cell r="FG2174">
            <v>66.992539330450612</v>
          </cell>
          <cell r="FH2174">
            <v>68.499447794749642</v>
          </cell>
          <cell r="FI2174">
            <v>70.040456554878872</v>
          </cell>
          <cell r="FJ2174">
            <v>71.616484611740404</v>
          </cell>
          <cell r="FK2174">
            <v>73.228460238682572</v>
          </cell>
          <cell r="FL2174">
            <v>74.875670331843693</v>
          </cell>
          <cell r="FM2174">
            <v>76.560680866530276</v>
          </cell>
          <cell r="FN2174">
            <v>78.282616181168734</v>
          </cell>
          <cell r="FO2174">
            <v>80.044133927106969</v>
          </cell>
          <cell r="FP2174">
            <v>81.845215157953731</v>
          </cell>
          <cell r="FQ2174">
            <v>83.686801208827518</v>
          </cell>
          <cell r="FR2174">
            <v>85.569826857062409</v>
          </cell>
          <cell r="FS2174">
            <v>87.495143879527816</v>
          </cell>
          <cell r="FT2174">
            <v>89.463613574333095</v>
          </cell>
          <cell r="FU2174">
            <v>91.477114471097167</v>
          </cell>
          <cell r="FV2174">
            <v>93.534787889576407</v>
          </cell>
          <cell r="FW2174">
            <v>95.639219935524537</v>
          </cell>
          <cell r="FX2174">
            <v>97.791352046171284</v>
          </cell>
          <cell r="FY2174">
            <v>99.992054562236675</v>
          </cell>
          <cell r="FZ2174">
            <v>102.24141875971003</v>
          </cell>
          <cell r="GA2174">
            <v>104.5421112138654</v>
          </cell>
          <cell r="GB2174">
            <v>106.8940697046459</v>
          </cell>
          <cell r="ID2174" t="str">
            <v>Off</v>
          </cell>
        </row>
        <row r="2175">
          <cell r="B2175">
            <v>3</v>
          </cell>
          <cell r="D2175">
            <v>8</v>
          </cell>
          <cell r="AE2175">
            <v>34.92</v>
          </cell>
          <cell r="AF2175">
            <v>14</v>
          </cell>
          <cell r="AG2175">
            <v>85</v>
          </cell>
          <cell r="AH2175">
            <v>57</v>
          </cell>
          <cell r="AI2175">
            <v>52.25</v>
          </cell>
          <cell r="AJ2175">
            <v>60.91</v>
          </cell>
          <cell r="AK2175">
            <v>41.81</v>
          </cell>
          <cell r="AL2175">
            <v>110.75</v>
          </cell>
          <cell r="AM2175">
            <v>56.01</v>
          </cell>
          <cell r="AN2175">
            <v>48.88</v>
          </cell>
          <cell r="AO2175">
            <v>49.81</v>
          </cell>
          <cell r="AP2175">
            <v>26.77</v>
          </cell>
          <cell r="AQ2175">
            <v>28.26</v>
          </cell>
          <cell r="AR2175">
            <v>42.139771868669293</v>
          </cell>
          <cell r="AS2175">
            <v>44.536372706700107</v>
          </cell>
          <cell r="AT2175">
            <v>46.262205111449461</v>
          </cell>
          <cell r="AU2175">
            <v>47.930597904550311</v>
          </cell>
          <cell r="AV2175">
            <v>50.081860819911711</v>
          </cell>
          <cell r="AW2175">
            <v>52.757333850802979</v>
          </cell>
          <cell r="AX2175">
            <v>55.847421949147453</v>
          </cell>
          <cell r="AY2175">
            <v>59.067512490367946</v>
          </cell>
          <cell r="AZ2175">
            <v>62.386662031625697</v>
          </cell>
          <cell r="BA2175">
            <v>65.79622052560434</v>
          </cell>
          <cell r="BB2175">
            <v>69.354125633844106</v>
          </cell>
          <cell r="BC2175">
            <v>73.062320974105262</v>
          </cell>
          <cell r="BD2175">
            <v>75.763789296859855</v>
          </cell>
          <cell r="BE2175">
            <v>77.468045051124406</v>
          </cell>
          <cell r="BF2175">
            <v>79.211328184915374</v>
          </cell>
          <cell r="BG2175">
            <v>80.993706465332565</v>
          </cell>
          <cell r="BH2175">
            <v>82.81555128921039</v>
          </cell>
          <cell r="BI2175">
            <v>84.678622760236564</v>
          </cell>
          <cell r="BJ2175">
            <v>86.584034347404398</v>
          </cell>
          <cell r="BK2175">
            <v>88.532910674311253</v>
          </cell>
          <cell r="BL2175">
            <v>90.52437666612434</v>
          </cell>
          <cell r="BM2175">
            <v>92.561551646832967</v>
          </cell>
          <cell r="BN2175">
            <v>94.643357661008267</v>
          </cell>
          <cell r="BO2175">
            <v>96.773027634699119</v>
          </cell>
          <cell r="BP2175">
            <v>98.950528012479523</v>
          </cell>
          <cell r="BQ2175">
            <v>101.17699829330741</v>
          </cell>
          <cell r="BR2175">
            <v>103.45356977460058</v>
          </cell>
          <cell r="BS2175">
            <v>105.78127019186297</v>
          </cell>
          <cell r="BT2175">
            <v>108.16113869866625</v>
          </cell>
          <cell r="BU2175">
            <v>110.59545905288445</v>
          </cell>
          <cell r="BV2175">
            <v>113.08317246681455</v>
          </cell>
          <cell r="BW2175">
            <v>115.6274208830765</v>
          </cell>
          <cell r="BX2175">
            <v>118.22934248208252</v>
          </cell>
          <cell r="BY2175">
            <v>120.88998637824798</v>
          </cell>
          <cell r="BZ2175">
            <v>123.60945353031303</v>
          </cell>
          <cell r="CA2175">
            <v>126.39098524592561</v>
          </cell>
          <cell r="CB2175">
            <v>129.23449053826931</v>
          </cell>
          <cell r="EM2175">
            <v>50.8</v>
          </cell>
          <cell r="EN2175">
            <v>46.88</v>
          </cell>
          <cell r="EO2175">
            <v>46.22</v>
          </cell>
          <cell r="EP2175">
            <v>24.75</v>
          </cell>
          <cell r="EQ2175">
            <v>26.6</v>
          </cell>
          <cell r="ER2175">
            <v>38.960005743353193</v>
          </cell>
          <cell r="ES2175">
            <v>41.175764829690984</v>
          </cell>
          <cell r="ET2175">
            <v>42.771370060081217</v>
          </cell>
          <cell r="EU2175">
            <v>44.313869934165865</v>
          </cell>
          <cell r="EV2175">
            <v>46.302803709107764</v>
          </cell>
          <cell r="EW2175">
            <v>48.776391961425986</v>
          </cell>
          <cell r="EX2175">
            <v>51.633309422540137</v>
          </cell>
          <cell r="EY2175">
            <v>54.610419653963639</v>
          </cell>
          <cell r="EZ2175">
            <v>57.679114130845569</v>
          </cell>
          <cell r="FA2175">
            <v>60.831395517695455</v>
          </cell>
          <cell r="FB2175">
            <v>64.120829639060204</v>
          </cell>
          <cell r="FC2175">
            <v>67.549213451965073</v>
          </cell>
          <cell r="FD2175">
            <v>70.046835453764714</v>
          </cell>
          <cell r="FE2175">
            <v>71.622492155970448</v>
          </cell>
          <cell r="FF2175">
            <v>73.234231325239278</v>
          </cell>
          <cell r="FG2175">
            <v>74.882115615128157</v>
          </cell>
          <cell r="FH2175">
            <v>76.566488397757084</v>
          </cell>
          <cell r="FI2175">
            <v>78.288976963610565</v>
          </cell>
          <cell r="FJ2175">
            <v>80.050610761982028</v>
          </cell>
          <cell r="FK2175">
            <v>81.852429555069236</v>
          </cell>
          <cell r="FL2175">
            <v>83.693624299087688</v>
          </cell>
          <cell r="FM2175">
            <v>85.577078941319229</v>
          </cell>
          <cell r="FN2175">
            <v>87.501796866266517</v>
          </cell>
          <cell r="FO2175">
            <v>89.470767051131986</v>
          </cell>
          <cell r="FP2175">
            <v>91.483958472501612</v>
          </cell>
          <cell r="FQ2175">
            <v>93.542424645474725</v>
          </cell>
          <cell r="FR2175">
            <v>95.647211502479053</v>
          </cell>
          <cell r="FS2175">
            <v>97.799269228562139</v>
          </cell>
          <cell r="FT2175">
            <v>99.999558565259235</v>
          </cell>
          <cell r="FU2175">
            <v>102.25019094355211</v>
          </cell>
          <cell r="FV2175">
            <v>104.55018746931864</v>
          </cell>
          <cell r="FW2175">
            <v>106.90245300172369</v>
          </cell>
          <cell r="FX2175">
            <v>109.30803983681517</v>
          </cell>
          <cell r="FY2175">
            <v>111.76791792535067</v>
          </cell>
          <cell r="FZ2175">
            <v>114.28218060796591</v>
          </cell>
          <cell r="GA2175">
            <v>116.85382461100704</v>
          </cell>
          <cell r="GB2175">
            <v>119.48276581330465</v>
          </cell>
          <cell r="ID2175" t="str">
            <v>On</v>
          </cell>
        </row>
        <row r="2176">
          <cell r="B2176">
            <v>3</v>
          </cell>
          <cell r="D2176">
            <v>9</v>
          </cell>
          <cell r="AE2176">
            <v>50.96</v>
          </cell>
          <cell r="AF2176">
            <v>15.03</v>
          </cell>
          <cell r="AG2176">
            <v>85</v>
          </cell>
          <cell r="AH2176">
            <v>53.03</v>
          </cell>
          <cell r="AI2176">
            <v>52.63</v>
          </cell>
          <cell r="AJ2176">
            <v>55.86</v>
          </cell>
          <cell r="AK2176">
            <v>52.45</v>
          </cell>
          <cell r="AL2176">
            <v>101.59</v>
          </cell>
          <cell r="AM2176">
            <v>47.18</v>
          </cell>
          <cell r="AN2176">
            <v>40.98</v>
          </cell>
          <cell r="AO2176">
            <v>48.31</v>
          </cell>
          <cell r="AP2176">
            <v>28.66</v>
          </cell>
          <cell r="AQ2176">
            <v>31.04</v>
          </cell>
          <cell r="AR2176">
            <v>39.197139251920504</v>
          </cell>
          <cell r="AS2176">
            <v>41.412248920002909</v>
          </cell>
          <cell r="AT2176">
            <v>43.013183255821033</v>
          </cell>
          <cell r="AU2176">
            <v>44.560479101486074</v>
          </cell>
          <cell r="AV2176">
            <v>46.554052025472984</v>
          </cell>
          <cell r="AW2176">
            <v>49.031969328589881</v>
          </cell>
          <cell r="AX2176">
            <v>51.89300835587305</v>
          </cell>
          <cell r="AY2176">
            <v>54.8742818948921</v>
          </cell>
          <cell r="AZ2176">
            <v>57.947208664440929</v>
          </cell>
          <cell r="BA2176">
            <v>61.103806224119822</v>
          </cell>
          <cell r="BB2176">
            <v>64.397591738998457</v>
          </cell>
          <cell r="BC2176">
            <v>67.830364882124044</v>
          </cell>
          <cell r="BD2176">
            <v>70.333407131919998</v>
          </cell>
          <cell r="BE2176">
            <v>71.915511424388242</v>
          </cell>
          <cell r="BF2176">
            <v>73.53384335096699</v>
          </cell>
          <cell r="BG2176">
            <v>75.188470271852481</v>
          </cell>
          <cell r="BH2176">
            <v>76.879735121164799</v>
          </cell>
          <cell r="BI2176">
            <v>78.609271993302329</v>
          </cell>
          <cell r="BJ2176">
            <v>80.378112826134142</v>
          </cell>
          <cell r="BK2176">
            <v>82.187299953357211</v>
          </cell>
          <cell r="BL2176">
            <v>84.036030418463156</v>
          </cell>
          <cell r="BM2176">
            <v>85.927187607156426</v>
          </cell>
          <cell r="BN2176">
            <v>87.859784744836929</v>
          </cell>
          <cell r="BO2176">
            <v>89.83680871253577</v>
          </cell>
          <cell r="BP2176">
            <v>91.858236037029513</v>
          </cell>
          <cell r="BQ2176">
            <v>93.925123525378297</v>
          </cell>
          <cell r="BR2176">
            <v>96.038520568536796</v>
          </cell>
          <cell r="BS2176">
            <v>98.199382707965256</v>
          </cell>
          <cell r="BT2176">
            <v>100.40867615251395</v>
          </cell>
          <cell r="BU2176">
            <v>102.66851189691495</v>
          </cell>
          <cell r="BV2176">
            <v>104.97792194807887</v>
          </cell>
          <cell r="BW2176">
            <v>107.33981193500203</v>
          </cell>
          <cell r="BX2176">
            <v>109.75523848521982</v>
          </cell>
          <cell r="BY2176">
            <v>112.22517775861409</v>
          </cell>
          <cell r="BZ2176">
            <v>114.7497302852689</v>
          </cell>
          <cell r="CA2176">
            <v>117.331892471092</v>
          </cell>
          <cell r="CB2176">
            <v>119.97159119452702</v>
          </cell>
          <cell r="EM2176">
            <v>42.55</v>
          </cell>
          <cell r="EN2176">
            <v>39.409999999999997</v>
          </cell>
          <cell r="EO2176">
            <v>45.28</v>
          </cell>
          <cell r="EP2176">
            <v>26.62</v>
          </cell>
          <cell r="EQ2176">
            <v>29.19</v>
          </cell>
          <cell r="ER2176">
            <v>36.4071125919792</v>
          </cell>
          <cell r="ES2176">
            <v>38.464552206925241</v>
          </cell>
          <cell r="ET2176">
            <v>39.951533086879131</v>
          </cell>
          <cell r="EU2176">
            <v>41.388693429223984</v>
          </cell>
          <cell r="EV2176">
            <v>43.240365140198563</v>
          </cell>
          <cell r="EW2176">
            <v>45.541905915110348</v>
          </cell>
          <cell r="EX2176">
            <v>48.199298061177274</v>
          </cell>
          <cell r="EY2176">
            <v>50.96836650530453</v>
          </cell>
          <cell r="EZ2176">
            <v>53.8225643631339</v>
          </cell>
          <cell r="FA2176">
            <v>56.754477379137114</v>
          </cell>
          <cell r="FB2176">
            <v>59.81381340167966</v>
          </cell>
          <cell r="FC2176">
            <v>63.002244004261762</v>
          </cell>
          <cell r="FD2176">
            <v>65.32712134862912</v>
          </cell>
          <cell r="FE2176">
            <v>66.796612495366887</v>
          </cell>
          <cell r="FF2176">
            <v>68.299752616983298</v>
          </cell>
          <cell r="FG2176">
            <v>69.836604279019994</v>
          </cell>
          <cell r="FH2176">
            <v>71.407486005771361</v>
          </cell>
          <cell r="FI2176">
            <v>73.013915577868389</v>
          </cell>
          <cell r="FJ2176">
            <v>74.656851480519578</v>
          </cell>
          <cell r="FK2176">
            <v>76.337261854793056</v>
          </cell>
          <cell r="FL2176">
            <v>78.054400898098024</v>
          </cell>
          <cell r="FM2176">
            <v>79.810946758635879</v>
          </cell>
          <cell r="FN2176">
            <v>81.60598289977527</v>
          </cell>
          <cell r="FO2176">
            <v>83.442283598314802</v>
          </cell>
          <cell r="FP2176">
            <v>85.319827051839695</v>
          </cell>
          <cell r="FQ2176">
            <v>87.239594844576771</v>
          </cell>
          <cell r="FR2176">
            <v>89.202561672520915</v>
          </cell>
          <cell r="FS2176">
            <v>91.209615062318051</v>
          </cell>
          <cell r="FT2176">
            <v>93.261652448706258</v>
          </cell>
          <cell r="FU2176">
            <v>95.360634567197351</v>
          </cell>
          <cell r="FV2176">
            <v>97.505662325815067</v>
          </cell>
          <cell r="FW2176">
            <v>99.699434532789752</v>
          </cell>
          <cell r="FX2176">
            <v>101.94293260560194</v>
          </cell>
          <cell r="FY2176">
            <v>104.23706322171344</v>
          </cell>
          <cell r="FZ2176">
            <v>106.58191975554286</v>
          </cell>
          <cell r="GA2176">
            <v>108.98028533079098</v>
          </cell>
          <cell r="GB2176">
            <v>111.43209203064583</v>
          </cell>
          <cell r="ID2176" t="str">
            <v>On</v>
          </cell>
        </row>
        <row r="2177">
          <cell r="B2177">
            <v>3</v>
          </cell>
          <cell r="D2177">
            <v>10</v>
          </cell>
          <cell r="AE2177">
            <v>60</v>
          </cell>
          <cell r="AF2177">
            <v>16.63</v>
          </cell>
          <cell r="AG2177">
            <v>80</v>
          </cell>
          <cell r="AH2177">
            <v>52.62</v>
          </cell>
          <cell r="AI2177">
            <v>52.76</v>
          </cell>
          <cell r="AJ2177">
            <v>55.29</v>
          </cell>
          <cell r="AK2177">
            <v>60.55</v>
          </cell>
          <cell r="AL2177">
            <v>98.97</v>
          </cell>
          <cell r="AM2177">
            <v>45</v>
          </cell>
          <cell r="AN2177">
            <v>38.799999999999997</v>
          </cell>
          <cell r="AO2177">
            <v>49.73</v>
          </cell>
          <cell r="AP2177">
            <v>31.78</v>
          </cell>
          <cell r="AQ2177">
            <v>32.880000000000003</v>
          </cell>
          <cell r="AR2177">
            <v>38.936129707522831</v>
          </cell>
          <cell r="AS2177">
            <v>41.135028200901033</v>
          </cell>
          <cell r="AT2177">
            <v>42.72494143747835</v>
          </cell>
          <cell r="AU2177">
            <v>44.261521389041647</v>
          </cell>
          <cell r="AV2177">
            <v>46.24115955401971</v>
          </cell>
          <cell r="AW2177">
            <v>48.70163025104204</v>
          </cell>
          <cell r="AX2177">
            <v>51.54244826640128</v>
          </cell>
          <cell r="AY2177">
            <v>54.502639527048615</v>
          </cell>
          <cell r="AZ2177">
            <v>57.55383062545355</v>
          </cell>
          <cell r="BA2177">
            <v>60.688098039232308</v>
          </cell>
          <cell r="BB2177">
            <v>63.958569545794667</v>
          </cell>
          <cell r="BC2177">
            <v>67.36703214319337</v>
          </cell>
          <cell r="BD2177">
            <v>69.85254256322996</v>
          </cell>
          <cell r="BE2177">
            <v>71.423830207548079</v>
          </cell>
          <cell r="BF2177">
            <v>73.031097617558842</v>
          </cell>
          <cell r="BG2177">
            <v>74.674412117118848</v>
          </cell>
          <cell r="BH2177">
            <v>76.354113936681387</v>
          </cell>
          <cell r="BI2177">
            <v>78.071826205349495</v>
          </cell>
          <cell r="BJ2177">
            <v>79.828573615932839</v>
          </cell>
          <cell r="BK2177">
            <v>81.625391189368614</v>
          </cell>
          <cell r="BL2177">
            <v>83.461482319615968</v>
          </cell>
          <cell r="BM2177">
            <v>85.339709484219014</v>
          </cell>
          <cell r="BN2177">
            <v>87.259094069190709</v>
          </cell>
          <cell r="BO2177">
            <v>89.222601090970699</v>
          </cell>
          <cell r="BP2177">
            <v>91.230208030560988</v>
          </cell>
          <cell r="BQ2177">
            <v>93.2829643463633</v>
          </cell>
          <cell r="BR2177">
            <v>95.381912150833031</v>
          </cell>
          <cell r="BS2177">
            <v>97.528000628092897</v>
          </cell>
          <cell r="BT2177">
            <v>99.722189562775782</v>
          </cell>
          <cell r="BU2177">
            <v>101.96657453927712</v>
          </cell>
          <cell r="BV2177">
            <v>104.26019569067184</v>
          </cell>
          <cell r="BW2177">
            <v>106.60593770435597</v>
          </cell>
          <cell r="BX2177">
            <v>109.00484996078802</v>
          </cell>
          <cell r="BY2177">
            <v>111.45790219475023</v>
          </cell>
          <cell r="BZ2177">
            <v>113.96519489796944</v>
          </cell>
          <cell r="CA2177">
            <v>116.52970271384955</v>
          </cell>
          <cell r="CB2177">
            <v>119.15135422403961</v>
          </cell>
          <cell r="EM2177">
            <v>40.840000000000003</v>
          </cell>
          <cell r="EN2177">
            <v>37.130000000000003</v>
          </cell>
          <cell r="EO2177">
            <v>46.66</v>
          </cell>
          <cell r="EP2177">
            <v>29.39</v>
          </cell>
          <cell r="EQ2177">
            <v>30.88</v>
          </cell>
          <cell r="ER2177">
            <v>36.007956328008056</v>
          </cell>
          <cell r="ES2177">
            <v>38.04148769114164</v>
          </cell>
          <cell r="ET2177">
            <v>39.511832248190331</v>
          </cell>
          <cell r="EU2177">
            <v>40.932854424919256</v>
          </cell>
          <cell r="EV2177">
            <v>42.763614829850198</v>
          </cell>
          <cell r="EW2177">
            <v>45.039046981690547</v>
          </cell>
          <cell r="EX2177">
            <v>47.666222610117487</v>
          </cell>
          <cell r="EY2177">
            <v>50.403794074888573</v>
          </cell>
          <cell r="EZ2177">
            <v>53.225521777283824</v>
          </cell>
          <cell r="FA2177">
            <v>56.124078079705399</v>
          </cell>
          <cell r="FB2177">
            <v>59.148595309971846</v>
          </cell>
          <cell r="FC2177">
            <v>62.300726075785185</v>
          </cell>
          <cell r="FD2177">
            <v>64.599314850010344</v>
          </cell>
          <cell r="FE2177">
            <v>66.052434543733099</v>
          </cell>
          <cell r="FF2177">
            <v>67.53882816173865</v>
          </cell>
          <cell r="FG2177">
            <v>69.058557964824516</v>
          </cell>
          <cell r="FH2177">
            <v>70.611938596572244</v>
          </cell>
          <cell r="FI2177">
            <v>72.200471119421707</v>
          </cell>
          <cell r="FJ2177">
            <v>73.825103164640225</v>
          </cell>
          <cell r="FK2177">
            <v>75.486791914900678</v>
          </cell>
          <cell r="FL2177">
            <v>77.184800672546046</v>
          </cell>
          <cell r="FM2177">
            <v>78.921776643838797</v>
          </cell>
          <cell r="FN2177">
            <v>80.69681481099795</v>
          </cell>
          <cell r="FO2177">
            <v>82.512657207791975</v>
          </cell>
          <cell r="FP2177">
            <v>84.369283008753541</v>
          </cell>
          <cell r="FQ2177">
            <v>86.267662748257308</v>
          </cell>
          <cell r="FR2177">
            <v>88.208760167180074</v>
          </cell>
          <cell r="FS2177">
            <v>90.193453066697614</v>
          </cell>
          <cell r="FT2177">
            <v>92.222629051289502</v>
          </cell>
          <cell r="FU2177">
            <v>94.298226107909201</v>
          </cell>
          <cell r="FV2177">
            <v>96.419356555973735</v>
          </cell>
          <cell r="FW2177">
            <v>98.588688141315984</v>
          </cell>
          <cell r="FX2177">
            <v>100.80719132622907</v>
          </cell>
          <cell r="FY2177">
            <v>103.07576291704561</v>
          </cell>
          <cell r="FZ2177">
            <v>105.39449584805922</v>
          </cell>
          <cell r="GA2177">
            <v>107.76614105601126</v>
          </cell>
          <cell r="GB2177">
            <v>110.19063249353442</v>
          </cell>
          <cell r="ID2177" t="str">
            <v>On</v>
          </cell>
        </row>
        <row r="2178">
          <cell r="B2178">
            <v>3</v>
          </cell>
          <cell r="D2178">
            <v>11</v>
          </cell>
          <cell r="AE2178">
            <v>61</v>
          </cell>
          <cell r="AF2178">
            <v>17</v>
          </cell>
          <cell r="AG2178">
            <v>77</v>
          </cell>
          <cell r="AH2178">
            <v>53</v>
          </cell>
          <cell r="AI2178">
            <v>51.8</v>
          </cell>
          <cell r="AJ2178">
            <v>55.78</v>
          </cell>
          <cell r="AK2178">
            <v>60.47</v>
          </cell>
          <cell r="AL2178">
            <v>103.03</v>
          </cell>
          <cell r="AM2178">
            <v>45.99</v>
          </cell>
          <cell r="AN2178">
            <v>38.909999999999997</v>
          </cell>
          <cell r="AO2178">
            <v>51.59</v>
          </cell>
          <cell r="AP2178">
            <v>32.049999999999997</v>
          </cell>
          <cell r="AQ2178">
            <v>32.950000000000003</v>
          </cell>
          <cell r="AR2178">
            <v>40.448135396128826</v>
          </cell>
          <cell r="AS2178">
            <v>42.740284491987943</v>
          </cell>
          <cell r="AT2178">
            <v>44.394376106969531</v>
          </cell>
          <cell r="AU2178">
            <v>45.993180027104401</v>
          </cell>
          <cell r="AV2178">
            <v>48.053845760202435</v>
          </cell>
          <cell r="AW2178">
            <v>50.615829115644082</v>
          </cell>
          <cell r="AX2178">
            <v>53.574342704400848</v>
          </cell>
          <cell r="AY2178">
            <v>56.657248777952731</v>
          </cell>
          <cell r="AZ2178">
            <v>59.834960118561888</v>
          </cell>
          <cell r="BA2178">
            <v>63.099210156990523</v>
          </cell>
          <cell r="BB2178">
            <v>66.505398152705936</v>
          </cell>
          <cell r="BC2178">
            <v>70.055385070262787</v>
          </cell>
          <cell r="BD2178">
            <v>72.642855032338829</v>
          </cell>
          <cell r="BE2178">
            <v>74.27690819252922</v>
          </cell>
          <cell r="BF2178">
            <v>75.948379723565068</v>
          </cell>
          <cell r="BG2178">
            <v>77.657337158371249</v>
          </cell>
          <cell r="BH2178">
            <v>79.404135345105146</v>
          </cell>
          <cell r="BI2178">
            <v>81.190462168450949</v>
          </cell>
          <cell r="BJ2178">
            <v>83.017384213618982</v>
          </cell>
          <cell r="BK2178">
            <v>84.885978783811083</v>
          </cell>
          <cell r="BL2178">
            <v>86.7954122147341</v>
          </cell>
          <cell r="BM2178">
            <v>88.748668216304281</v>
          </cell>
          <cell r="BN2178">
            <v>90.744721326255487</v>
          </cell>
          <cell r="BO2178">
            <v>92.786662984098086</v>
          </cell>
          <cell r="BP2178">
            <v>94.874465492738722</v>
          </cell>
          <cell r="BQ2178">
            <v>97.009220799391386</v>
          </cell>
          <cell r="BR2178">
            <v>99.192013101765596</v>
          </cell>
          <cell r="BS2178">
            <v>101.42382868113688</v>
          </cell>
          <cell r="BT2178">
            <v>103.70566480499802</v>
          </cell>
          <cell r="BU2178">
            <v>106.03970582472141</v>
          </cell>
          <cell r="BV2178">
            <v>108.42494522354316</v>
          </cell>
          <cell r="BW2178">
            <v>110.86438911408491</v>
          </cell>
          <cell r="BX2178">
            <v>113.35912878037934</v>
          </cell>
          <cell r="BY2178">
            <v>115.91017144510975</v>
          </cell>
          <cell r="BZ2178">
            <v>118.51761782024479</v>
          </cell>
          <cell r="CA2178">
            <v>121.18456838483891</v>
          </cell>
          <cell r="CB2178">
            <v>123.91094254566161</v>
          </cell>
          <cell r="EM2178">
            <v>42.02</v>
          </cell>
          <cell r="EN2178">
            <v>37.26</v>
          </cell>
          <cell r="EO2178">
            <v>48.37</v>
          </cell>
          <cell r="EP2178">
            <v>29.74</v>
          </cell>
          <cell r="EQ2178">
            <v>30.89</v>
          </cell>
          <cell r="ER2178">
            <v>37.532840770073989</v>
          </cell>
          <cell r="ES2178">
            <v>39.659783488041228</v>
          </cell>
          <cell r="ET2178">
            <v>41.194656643409481</v>
          </cell>
          <cell r="EU2178">
            <v>42.678226958068173</v>
          </cell>
          <cell r="EV2178">
            <v>44.590370449560702</v>
          </cell>
          <cell r="EW2178">
            <v>46.967699154422931</v>
          </cell>
          <cell r="EX2178">
            <v>49.712978222429989</v>
          </cell>
          <cell r="EY2178">
            <v>52.573684201445062</v>
          </cell>
          <cell r="EZ2178">
            <v>55.522362368986911</v>
          </cell>
          <cell r="FA2178">
            <v>58.551341967828336</v>
          </cell>
          <cell r="FB2178">
            <v>61.712029362292498</v>
          </cell>
          <cell r="FC2178">
            <v>65.006151388131514</v>
          </cell>
          <cell r="FD2178">
            <v>67.407129755437026</v>
          </cell>
          <cell r="FE2178">
            <v>68.923408725298557</v>
          </cell>
          <cell r="FF2178">
            <v>70.474409141304989</v>
          </cell>
          <cell r="FG2178">
            <v>72.060193668953531</v>
          </cell>
          <cell r="FH2178">
            <v>73.681091580762157</v>
          </cell>
          <cell r="FI2178">
            <v>75.338669107323909</v>
          </cell>
          <cell r="FJ2178">
            <v>77.033915959844876</v>
          </cell>
          <cell r="FK2178">
            <v>78.767831795024691</v>
          </cell>
          <cell r="FL2178">
            <v>80.539643034826582</v>
          </cell>
          <cell r="FM2178">
            <v>82.352118338623697</v>
          </cell>
          <cell r="FN2178">
            <v>84.204306154222721</v>
          </cell>
          <cell r="FO2178">
            <v>86.099075105993037</v>
          </cell>
          <cell r="FP2178">
            <v>88.036399493106074</v>
          </cell>
          <cell r="FQ2178">
            <v>90.017292560808102</v>
          </cell>
          <cell r="FR2178">
            <v>92.042760363385611</v>
          </cell>
          <cell r="FS2178">
            <v>94.113718096006579</v>
          </cell>
          <cell r="FT2178">
            <v>96.231091148225929</v>
          </cell>
          <cell r="FU2178">
            <v>98.39690643454648</v>
          </cell>
          <cell r="FV2178">
            <v>100.61022998278233</v>
          </cell>
          <cell r="FW2178">
            <v>102.87385124033963</v>
          </cell>
          <cell r="FX2178">
            <v>105.1887828370821</v>
          </cell>
          <cell r="FY2178">
            <v>107.55595940023601</v>
          </cell>
          <cell r="FZ2178">
            <v>109.97547438296662</v>
          </cell>
          <cell r="GA2178">
            <v>112.45020479766332</v>
          </cell>
          <cell r="GB2178">
            <v>114.98007585984325</v>
          </cell>
          <cell r="ID2178" t="str">
            <v>On</v>
          </cell>
        </row>
        <row r="2179">
          <cell r="B2179">
            <v>3</v>
          </cell>
          <cell r="D2179">
            <v>12</v>
          </cell>
          <cell r="AE2179">
            <v>55.93</v>
          </cell>
          <cell r="AF2179">
            <v>17.12</v>
          </cell>
          <cell r="AG2179">
            <v>65</v>
          </cell>
          <cell r="AH2179">
            <v>50.85</v>
          </cell>
          <cell r="AI2179">
            <v>48.11</v>
          </cell>
          <cell r="AJ2179">
            <v>57.21</v>
          </cell>
          <cell r="AK2179">
            <v>57.53</v>
          </cell>
          <cell r="AL2179">
            <v>98.58</v>
          </cell>
          <cell r="AM2179">
            <v>41.42</v>
          </cell>
          <cell r="AN2179">
            <v>39.26</v>
          </cell>
          <cell r="AO2179">
            <v>50.5</v>
          </cell>
          <cell r="AP2179">
            <v>31.36</v>
          </cell>
          <cell r="AQ2179">
            <v>30.29</v>
          </cell>
          <cell r="AR2179">
            <v>38.510566182050589</v>
          </cell>
          <cell r="AS2179">
            <v>40.683191487162219</v>
          </cell>
          <cell r="AT2179">
            <v>42.255055107577867</v>
          </cell>
          <cell r="AU2179">
            <v>43.774127829570929</v>
          </cell>
          <cell r="AV2179">
            <v>45.730972854551204</v>
          </cell>
          <cell r="AW2179">
            <v>48.162890585624176</v>
          </cell>
          <cell r="AX2179">
            <v>50.970605434959744</v>
          </cell>
          <cell r="AY2179">
            <v>53.896282071383581</v>
          </cell>
          <cell r="AZ2179">
            <v>56.911888324920582</v>
          </cell>
          <cell r="BA2179">
            <v>60.009597154057765</v>
          </cell>
          <cell r="BB2179">
            <v>63.241897665249809</v>
          </cell>
          <cell r="BC2179">
            <v>66.610556060560072</v>
          </cell>
          <cell r="BD2179">
            <v>69.067385804012503</v>
          </cell>
          <cell r="BE2179">
            <v>70.62101205836187</v>
          </cell>
          <cell r="BF2179">
            <v>72.210213286411317</v>
          </cell>
          <cell r="BG2179">
            <v>73.835056753114301</v>
          </cell>
          <cell r="BH2179">
            <v>75.495878531563505</v>
          </cell>
          <cell r="BI2179">
            <v>77.194283575962118</v>
          </cell>
          <cell r="BJ2179">
            <v>78.931284785036311</v>
          </cell>
          <cell r="BK2179">
            <v>80.707905275814127</v>
          </cell>
          <cell r="BL2179">
            <v>82.523358861364599</v>
          </cell>
          <cell r="BM2179">
            <v>84.380473902290632</v>
          </cell>
          <cell r="BN2179">
            <v>86.278284987911888</v>
          </cell>
          <cell r="BO2179">
            <v>88.219721542330376</v>
          </cell>
          <cell r="BP2179">
            <v>90.204762518390154</v>
          </cell>
          <cell r="BQ2179">
            <v>92.234445412391494</v>
          </cell>
          <cell r="BR2179">
            <v>94.30980048839092</v>
          </cell>
          <cell r="BS2179">
            <v>96.431766500415421</v>
          </cell>
          <cell r="BT2179">
            <v>98.601292694371551</v>
          </cell>
          <cell r="BU2179">
            <v>100.82044964983302</v>
          </cell>
          <cell r="BV2179">
            <v>103.08829064728307</v>
          </cell>
          <cell r="BW2179">
            <v>105.40766620286118</v>
          </cell>
          <cell r="BX2179">
            <v>107.77961389977617</v>
          </cell>
          <cell r="BY2179">
            <v>110.20509293266208</v>
          </cell>
          <cell r="BZ2179">
            <v>112.68420373117657</v>
          </cell>
          <cell r="CA2179">
            <v>115.21988551188252</v>
          </cell>
          <cell r="CB2179">
            <v>117.81206946730951</v>
          </cell>
          <cell r="EM2179">
            <v>38.04</v>
          </cell>
          <cell r="EN2179">
            <v>37.56</v>
          </cell>
          <cell r="EO2179">
            <v>46.91</v>
          </cell>
          <cell r="EP2179">
            <v>29.21</v>
          </cell>
          <cell r="EQ2179">
            <v>28.53</v>
          </cell>
          <cell r="ER2179">
            <v>35.87033285005414</v>
          </cell>
          <cell r="ES2179">
            <v>37.89400584630129</v>
          </cell>
          <cell r="ET2179">
            <v>39.358104582026449</v>
          </cell>
          <cell r="EU2179">
            <v>40.77303169329614</v>
          </cell>
          <cell r="EV2179">
            <v>42.595718019178598</v>
          </cell>
          <cell r="EW2179">
            <v>44.860906696622521</v>
          </cell>
          <cell r="EX2179">
            <v>47.476128340407342</v>
          </cell>
          <cell r="EY2179">
            <v>50.20122446763758</v>
          </cell>
          <cell r="EZ2179">
            <v>53.010084756726094</v>
          </cell>
          <cell r="FA2179">
            <v>55.895418777743224</v>
          </cell>
          <cell r="FB2179">
            <v>58.906117053633515</v>
          </cell>
          <cell r="FC2179">
            <v>62.043824697989791</v>
          </cell>
          <cell r="FD2179">
            <v>64.33221745329098</v>
          </cell>
          <cell r="FE2179">
            <v>65.779329152574945</v>
          </cell>
          <cell r="FF2179">
            <v>67.259576852553408</v>
          </cell>
          <cell r="FG2179">
            <v>68.773023206583829</v>
          </cell>
          <cell r="FH2179">
            <v>70.319981247033482</v>
          </cell>
          <cell r="FI2179">
            <v>71.901945894574411</v>
          </cell>
          <cell r="FJ2179">
            <v>73.519860604939751</v>
          </cell>
          <cell r="FK2179">
            <v>75.17467835161132</v>
          </cell>
          <cell r="FL2179">
            <v>76.8656668475912</v>
          </cell>
          <cell r="FM2179">
            <v>78.595460544831298</v>
          </cell>
          <cell r="FN2179">
            <v>80.363160219926868</v>
          </cell>
          <cell r="FO2179">
            <v>82.171494459549436</v>
          </cell>
          <cell r="FP2179">
            <v>84.020443659508175</v>
          </cell>
          <cell r="FQ2179">
            <v>85.910974186733284</v>
          </cell>
          <cell r="FR2179">
            <v>87.844045671744226</v>
          </cell>
          <cell r="FS2179">
            <v>89.820532508837204</v>
          </cell>
          <cell r="FT2179">
            <v>91.841318864878602</v>
          </cell>
          <cell r="FU2179">
            <v>93.908333363253277</v>
          </cell>
          <cell r="FV2179">
            <v>96.020694190278661</v>
          </cell>
          <cell r="FW2179">
            <v>98.181056434489008</v>
          </cell>
          <cell r="FX2179">
            <v>100.39038654376473</v>
          </cell>
          <cell r="FY2179">
            <v>102.64957795162817</v>
          </cell>
          <cell r="FZ2179">
            <v>104.95872420241287</v>
          </cell>
          <cell r="GA2179">
            <v>107.32056300389313</v>
          </cell>
          <cell r="GB2179">
            <v>109.73503026594742</v>
          </cell>
          <cell r="ID2179" t="str">
            <v>On</v>
          </cell>
        </row>
        <row r="2180">
          <cell r="B2180">
            <v>3</v>
          </cell>
          <cell r="D2180">
            <v>13</v>
          </cell>
          <cell r="AE2180">
            <v>48.37</v>
          </cell>
          <cell r="AF2180">
            <v>17.309999999999999</v>
          </cell>
          <cell r="AG2180">
            <v>63</v>
          </cell>
          <cell r="AH2180">
            <v>47.2</v>
          </cell>
          <cell r="AI2180">
            <v>46.5</v>
          </cell>
          <cell r="AJ2180">
            <v>54</v>
          </cell>
          <cell r="AK2180">
            <v>51.63</v>
          </cell>
          <cell r="AL2180">
            <v>91.97</v>
          </cell>
          <cell r="AM2180">
            <v>40.32</v>
          </cell>
          <cell r="AN2180">
            <v>38.81</v>
          </cell>
          <cell r="AO2180">
            <v>46.42</v>
          </cell>
          <cell r="AP2180">
            <v>31.11</v>
          </cell>
          <cell r="AQ2180">
            <v>29.66</v>
          </cell>
          <cell r="AR2180">
            <v>36.628265095958838</v>
          </cell>
          <cell r="AS2180">
            <v>38.676972979985614</v>
          </cell>
          <cell r="AT2180">
            <v>40.172908158825507</v>
          </cell>
          <cell r="AU2180">
            <v>41.616272223371425</v>
          </cell>
          <cell r="AV2180">
            <v>43.475864202620983</v>
          </cell>
          <cell r="AW2180">
            <v>45.7867044190779</v>
          </cell>
          <cell r="AX2180">
            <v>48.454513959019309</v>
          </cell>
          <cell r="AY2180">
            <v>51.234393033753413</v>
          </cell>
          <cell r="AZ2180">
            <v>54.099706361266968</v>
          </cell>
          <cell r="BA2180">
            <v>57.043033299336891</v>
          </cell>
          <cell r="BB2180">
            <v>60.114222718715531</v>
          </cell>
          <cell r="BC2180">
            <v>63.314955168835681</v>
          </cell>
          <cell r="BD2180">
            <v>65.649595213037259</v>
          </cell>
          <cell r="BE2180">
            <v>67.126338560391602</v>
          </cell>
          <cell r="BF2180">
            <v>68.636898314368821</v>
          </cell>
          <cell r="BG2180">
            <v>70.181341462502047</v>
          </cell>
          <cell r="BH2180">
            <v>71.759973478127577</v>
          </cell>
          <cell r="BI2180">
            <v>73.374333361383776</v>
          </cell>
          <cell r="BJ2180">
            <v>75.025380937501993</v>
          </cell>
          <cell r="BK2180">
            <v>76.714085737138234</v>
          </cell>
          <cell r="BL2180">
            <v>78.439704494648112</v>
          </cell>
          <cell r="BM2180">
            <v>80.204915992383775</v>
          </cell>
          <cell r="BN2180">
            <v>82.008818193347182</v>
          </cell>
          <cell r="BO2180">
            <v>83.854180327369434</v>
          </cell>
          <cell r="BP2180">
            <v>85.74099194555987</v>
          </cell>
          <cell r="BQ2180">
            <v>87.670236683977521</v>
          </cell>
          <cell r="BR2180">
            <v>89.642891482874873</v>
          </cell>
          <cell r="BS2180">
            <v>91.659852115922448</v>
          </cell>
          <cell r="BT2180">
            <v>93.722024348052116</v>
          </cell>
          <cell r="BU2180">
            <v>95.831362270345366</v>
          </cell>
          <cell r="BV2180">
            <v>97.986982276654061</v>
          </cell>
          <cell r="BW2180">
            <v>100.19158505455775</v>
          </cell>
          <cell r="BX2180">
            <v>102.44615509376125</v>
          </cell>
          <cell r="BY2180">
            <v>104.75160810082195</v>
          </cell>
          <cell r="BZ2180">
            <v>107.10804420796802</v>
          </cell>
          <cell r="CA2180">
            <v>109.51824321583938</v>
          </cell>
          <cell r="CB2180">
            <v>111.98215595195262</v>
          </cell>
          <cell r="EM2180">
            <v>36.950000000000003</v>
          </cell>
          <cell r="EN2180">
            <v>37.86</v>
          </cell>
          <cell r="EO2180">
            <v>43.46</v>
          </cell>
          <cell r="EP2180">
            <v>29.02</v>
          </cell>
          <cell r="EQ2180">
            <v>27.88</v>
          </cell>
          <cell r="ER2180">
            <v>34.167542689962247</v>
          </cell>
          <cell r="ES2180">
            <v>36.078616389559066</v>
          </cell>
          <cell r="ET2180">
            <v>37.474053190906979</v>
          </cell>
          <cell r="EU2180">
            <v>38.820450656452543</v>
          </cell>
          <cell r="EV2180">
            <v>40.555113441339145</v>
          </cell>
          <cell r="EW2180">
            <v>42.710709168808762</v>
          </cell>
          <cell r="EX2180">
            <v>45.199292674083587</v>
          </cell>
          <cell r="EY2180">
            <v>47.792416774012345</v>
          </cell>
          <cell r="EZ2180">
            <v>50.465235570683618</v>
          </cell>
          <cell r="FA2180">
            <v>53.210826947822454</v>
          </cell>
          <cell r="FB2180">
            <v>56.075690880653319</v>
          </cell>
          <cell r="FC2180">
            <v>59.061395017666712</v>
          </cell>
          <cell r="FD2180">
            <v>61.239191677349446</v>
          </cell>
          <cell r="FE2180">
            <v>62.616725973081458</v>
          </cell>
          <cell r="FF2180">
            <v>64.025804856412194</v>
          </cell>
          <cell r="FG2180">
            <v>65.466490814587246</v>
          </cell>
          <cell r="FH2180">
            <v>66.939068798947673</v>
          </cell>
          <cell r="FI2180">
            <v>68.444974418108558</v>
          </cell>
          <cell r="FJ2180">
            <v>69.985103015310443</v>
          </cell>
          <cell r="FK2180">
            <v>71.560358987198697</v>
          </cell>
          <cell r="FL2180">
            <v>73.170049001436453</v>
          </cell>
          <cell r="FM2180">
            <v>74.816671877177015</v>
          </cell>
          <cell r="FN2180">
            <v>76.499386177143521</v>
          </cell>
          <cell r="FO2180">
            <v>78.220775091618805</v>
          </cell>
          <cell r="FP2180">
            <v>79.980828873678803</v>
          </cell>
          <cell r="FQ2180">
            <v>81.780465077757242</v>
          </cell>
          <cell r="FR2180">
            <v>83.62059501231208</v>
          </cell>
          <cell r="FS2180">
            <v>85.502054272069088</v>
          </cell>
          <cell r="FT2180">
            <v>87.425687771792752</v>
          </cell>
          <cell r="FU2180">
            <v>89.393318324828755</v>
          </cell>
          <cell r="FV2180">
            <v>91.404121686547754</v>
          </cell>
          <cell r="FW2180">
            <v>93.460617109716026</v>
          </cell>
          <cell r="FX2180">
            <v>95.563722945064328</v>
          </cell>
          <cell r="FY2180">
            <v>97.714293381094606</v>
          </cell>
          <cell r="FZ2180">
            <v>99.9124218230547</v>
          </cell>
          <cell r="GA2180">
            <v>102.16070132187909</v>
          </cell>
          <cell r="GB2180">
            <v>104.45908600853953</v>
          </cell>
          <cell r="ID2180" t="str">
            <v>On</v>
          </cell>
        </row>
        <row r="2181">
          <cell r="B2181">
            <v>3</v>
          </cell>
          <cell r="D2181">
            <v>14</v>
          </cell>
          <cell r="AE2181">
            <v>36.56</v>
          </cell>
          <cell r="AF2181">
            <v>16.95</v>
          </cell>
          <cell r="AG2181">
            <v>56.33</v>
          </cell>
          <cell r="AH2181">
            <v>44.06</v>
          </cell>
          <cell r="AI2181">
            <v>43.81</v>
          </cell>
          <cell r="AJ2181">
            <v>51.95</v>
          </cell>
          <cell r="AK2181">
            <v>43.03</v>
          </cell>
          <cell r="AL2181">
            <v>90.83</v>
          </cell>
          <cell r="AM2181">
            <v>38.729999999999997</v>
          </cell>
          <cell r="AN2181">
            <v>37.979999999999997</v>
          </cell>
          <cell r="AO2181">
            <v>46.09</v>
          </cell>
          <cell r="AP2181">
            <v>29.69</v>
          </cell>
          <cell r="AQ2181">
            <v>28.61</v>
          </cell>
          <cell r="AR2181">
            <v>34.780353891506678</v>
          </cell>
          <cell r="AS2181">
            <v>36.70697548159751</v>
          </cell>
          <cell r="AT2181">
            <v>38.128588786446045</v>
          </cell>
          <cell r="AU2181">
            <v>39.49772438226757</v>
          </cell>
          <cell r="AV2181">
            <v>41.262040192255476</v>
          </cell>
          <cell r="AW2181">
            <v>43.45430778891393</v>
          </cell>
          <cell r="AX2181">
            <v>45.985133788402891</v>
          </cell>
          <cell r="AY2181">
            <v>48.622264416472213</v>
          </cell>
          <cell r="AZ2181">
            <v>51.340429444686031</v>
          </cell>
          <cell r="BA2181">
            <v>54.13260606287831</v>
          </cell>
          <cell r="BB2181">
            <v>57.046061511943904</v>
          </cell>
          <cell r="BC2181">
            <v>60.082392608978878</v>
          </cell>
          <cell r="BD2181">
            <v>62.29733743718544</v>
          </cell>
          <cell r="BE2181">
            <v>63.698671872633</v>
          </cell>
          <cell r="BF2181">
            <v>65.132098065794381</v>
          </cell>
          <cell r="BG2181">
            <v>66.59768273090279</v>
          </cell>
          <cell r="BH2181">
            <v>68.095700614931772</v>
          </cell>
          <cell r="BI2181">
            <v>69.62762677946246</v>
          </cell>
          <cell r="BJ2181">
            <v>71.194368894944432</v>
          </cell>
          <cell r="BK2181">
            <v>72.796843832222962</v>
          </cell>
          <cell r="BL2181">
            <v>74.434350285146721</v>
          </cell>
          <cell r="BM2181">
            <v>76.109420264954892</v>
          </cell>
          <cell r="BN2181">
            <v>77.821214229798287</v>
          </cell>
          <cell r="BO2181">
            <v>79.572343986665942</v>
          </cell>
          <cell r="BP2181">
            <v>81.362809720851615</v>
          </cell>
          <cell r="BQ2181">
            <v>83.193542138812447</v>
          </cell>
          <cell r="BR2181">
            <v>85.065465779718025</v>
          </cell>
          <cell r="BS2181">
            <v>86.97943439916672</v>
          </cell>
          <cell r="BT2181">
            <v>88.936311251415674</v>
          </cell>
          <cell r="BU2181">
            <v>90.937935736581352</v>
          </cell>
          <cell r="BV2181">
            <v>92.9834864873729</v>
          </cell>
          <cell r="BW2181">
            <v>95.075517173955546</v>
          </cell>
          <cell r="BX2181">
            <v>97.214960111271594</v>
          </cell>
          <cell r="BY2181">
            <v>99.402688488185888</v>
          </cell>
          <cell r="BZ2181">
            <v>101.63880214364576</v>
          </cell>
          <cell r="CA2181">
            <v>103.92592422217864</v>
          </cell>
          <cell r="CB2181">
            <v>106.26402528162917</v>
          </cell>
          <cell r="EM2181">
            <v>35.36</v>
          </cell>
          <cell r="EN2181">
            <v>37.130000000000003</v>
          </cell>
          <cell r="EO2181">
            <v>43.11</v>
          </cell>
          <cell r="EP2181">
            <v>27.72</v>
          </cell>
          <cell r="EQ2181">
            <v>27.01</v>
          </cell>
          <cell r="ER2181">
            <v>32.472597166472383</v>
          </cell>
          <cell r="ES2181">
            <v>34.271382969009196</v>
          </cell>
          <cell r="ET2181">
            <v>35.598668951171582</v>
          </cell>
          <cell r="EU2181">
            <v>36.87695924137612</v>
          </cell>
          <cell r="EV2181">
            <v>38.524208626787527</v>
          </cell>
          <cell r="EW2181">
            <v>40.571014210464604</v>
          </cell>
          <cell r="EX2181">
            <v>42.933914065831189</v>
          </cell>
          <cell r="EY2181">
            <v>45.39606499240854</v>
          </cell>
          <cell r="EZ2181">
            <v>47.933873499720335</v>
          </cell>
          <cell r="FA2181">
            <v>50.540782757257887</v>
          </cell>
          <cell r="FB2181">
            <v>53.26092371542893</v>
          </cell>
          <cell r="FC2181">
            <v>56.095787238831065</v>
          </cell>
          <cell r="FD2181">
            <v>58.163765367422712</v>
          </cell>
          <cell r="FE2181">
            <v>59.472118029955766</v>
          </cell>
          <cell r="FF2181">
            <v>60.810433088037051</v>
          </cell>
          <cell r="FG2181">
            <v>62.178772829256488</v>
          </cell>
          <cell r="FH2181">
            <v>63.577393770492037</v>
          </cell>
          <cell r="FI2181">
            <v>65.007673099585688</v>
          </cell>
          <cell r="FJ2181">
            <v>66.470458260958551</v>
          </cell>
          <cell r="FK2181">
            <v>67.966605288959926</v>
          </cell>
          <cell r="FL2181">
            <v>69.495459410719675</v>
          </cell>
          <cell r="FM2181">
            <v>71.059384632689444</v>
          </cell>
          <cell r="FN2181">
            <v>72.657597118558712</v>
          </cell>
          <cell r="FO2181">
            <v>74.292535375896932</v>
          </cell>
          <cell r="FP2181">
            <v>75.964199577703155</v>
          </cell>
          <cell r="FQ2181">
            <v>77.673458675913807</v>
          </cell>
          <cell r="FR2181">
            <v>79.4211758643915</v>
          </cell>
          <cell r="FS2181">
            <v>81.208148250080882</v>
          </cell>
          <cell r="FT2181">
            <v>83.035181808327465</v>
          </cell>
          <cell r="FU2181">
            <v>84.903993890806163</v>
          </cell>
          <cell r="FV2181">
            <v>86.813817629840912</v>
          </cell>
          <cell r="FW2181">
            <v>88.767037253689708</v>
          </cell>
          <cell r="FX2181">
            <v>90.764523216047436</v>
          </cell>
          <cell r="FY2181">
            <v>92.80709076768315</v>
          </cell>
          <cell r="FZ2181">
            <v>94.894833122999671</v>
          </cell>
          <cell r="GA2181">
            <v>97.030199374832989</v>
          </cell>
          <cell r="GB2181">
            <v>99.213162034582709</v>
          </cell>
          <cell r="ID2181" t="str">
            <v>On</v>
          </cell>
        </row>
        <row r="2182">
          <cell r="B2182">
            <v>3</v>
          </cell>
          <cell r="D2182">
            <v>15</v>
          </cell>
          <cell r="AE2182">
            <v>27.19</v>
          </cell>
          <cell r="AF2182">
            <v>16.399999999999999</v>
          </cell>
          <cell r="AG2182">
            <v>51.33</v>
          </cell>
          <cell r="AH2182">
            <v>40.1</v>
          </cell>
          <cell r="AI2182">
            <v>42.17</v>
          </cell>
          <cell r="AJ2182">
            <v>46</v>
          </cell>
          <cell r="AK2182">
            <v>39.21</v>
          </cell>
          <cell r="AL2182">
            <v>76.23</v>
          </cell>
          <cell r="AM2182">
            <v>36.78</v>
          </cell>
          <cell r="AN2182">
            <v>36.380000000000003</v>
          </cell>
          <cell r="AO2182">
            <v>42.67</v>
          </cell>
          <cell r="AP2182">
            <v>28.34</v>
          </cell>
          <cell r="AQ2182">
            <v>27.55</v>
          </cell>
          <cell r="AR2182">
            <v>32.77630397618173</v>
          </cell>
          <cell r="AS2182">
            <v>34.572126510088673</v>
          </cell>
          <cell r="AT2182">
            <v>35.912325899456981</v>
          </cell>
          <cell r="AU2182">
            <v>37.200601989618086</v>
          </cell>
          <cell r="AV2182">
            <v>38.86085050900445</v>
          </cell>
          <cell r="AW2182">
            <v>40.923442512714232</v>
          </cell>
          <cell r="AX2182">
            <v>43.30435646896499</v>
          </cell>
          <cell r="AY2182">
            <v>45.785250116984869</v>
          </cell>
          <cell r="AZ2182">
            <v>48.342356999021945</v>
          </cell>
          <cell r="BA2182">
            <v>50.969089981486498</v>
          </cell>
          <cell r="BB2182">
            <v>53.709878147115319</v>
          </cell>
          <cell r="BC2182">
            <v>56.566226189646137</v>
          </cell>
          <cell r="BD2182">
            <v>58.65039177352164</v>
          </cell>
          <cell r="BE2182">
            <v>59.969688897131242</v>
          </cell>
          <cell r="BF2182">
            <v>61.31920078145469</v>
          </cell>
          <cell r="BG2182">
            <v>62.698993847843944</v>
          </cell>
          <cell r="BH2182">
            <v>64.109312059726591</v>
          </cell>
          <cell r="BI2182">
            <v>65.55155813630293</v>
          </cell>
          <cell r="BJ2182">
            <v>67.026583375092798</v>
          </cell>
          <cell r="BK2182">
            <v>68.535247731947209</v>
          </cell>
          <cell r="BL2182">
            <v>70.076896063276308</v>
          </cell>
          <cell r="BM2182">
            <v>71.653900932602298</v>
          </cell>
          <cell r="BN2182">
            <v>73.265489539440651</v>
          </cell>
          <cell r="BO2182">
            <v>74.914103541770345</v>
          </cell>
          <cell r="BP2182">
            <v>76.59975380757399</v>
          </cell>
          <cell r="BQ2182">
            <v>78.323313839154153</v>
          </cell>
          <cell r="BR2182">
            <v>80.085651537731579</v>
          </cell>
          <cell r="BS2182">
            <v>81.887574434993368</v>
          </cell>
          <cell r="BT2182">
            <v>83.729899031247285</v>
          </cell>
          <cell r="BU2182">
            <v>85.614341569569802</v>
          </cell>
          <cell r="BV2182">
            <v>87.540147148805374</v>
          </cell>
          <cell r="BW2182">
            <v>89.509709726383349</v>
          </cell>
          <cell r="BX2182">
            <v>91.523905223895767</v>
          </cell>
          <cell r="BY2182">
            <v>93.583560068816396</v>
          </cell>
          <cell r="BZ2182">
            <v>95.688773786790847</v>
          </cell>
          <cell r="CA2182">
            <v>97.842000195214993</v>
          </cell>
          <cell r="CB2182">
            <v>100.04322956792878</v>
          </cell>
          <cell r="EM2182">
            <v>33.83</v>
          </cell>
          <cell r="EN2182">
            <v>35.53</v>
          </cell>
          <cell r="EO2182">
            <v>40</v>
          </cell>
          <cell r="EP2182">
            <v>26.58</v>
          </cell>
          <cell r="EQ2182">
            <v>26.08</v>
          </cell>
          <cell r="ER2182">
            <v>30.740796036941084</v>
          </cell>
          <cell r="ES2182">
            <v>32.425092541925082</v>
          </cell>
          <cell r="ET2182">
            <v>33.682061482271223</v>
          </cell>
          <cell r="EU2182">
            <v>34.890331717856341</v>
          </cell>
          <cell r="EV2182">
            <v>36.447473766031699</v>
          </cell>
          <cell r="EW2182">
            <v>38.381972547210452</v>
          </cell>
          <cell r="EX2182">
            <v>40.61502452170393</v>
          </cell>
          <cell r="EY2182">
            <v>42.941847145711286</v>
          </cell>
          <cell r="EZ2182">
            <v>45.340149930628201</v>
          </cell>
          <cell r="FA2182">
            <v>47.803754823850078</v>
          </cell>
          <cell r="FB2182">
            <v>50.37433172725212</v>
          </cell>
          <cell r="FC2182">
            <v>53.053291888524853</v>
          </cell>
          <cell r="FD2182">
            <v>55.008024465074286</v>
          </cell>
          <cell r="FE2182">
            <v>56.245389233794931</v>
          </cell>
          <cell r="FF2182">
            <v>57.511092334899985</v>
          </cell>
          <cell r="FG2182">
            <v>58.805196064773888</v>
          </cell>
          <cell r="FH2182">
            <v>60.127929235975046</v>
          </cell>
          <cell r="FI2182">
            <v>61.480607454584749</v>
          </cell>
          <cell r="FJ2182">
            <v>62.864029149963535</v>
          </cell>
          <cell r="FK2182">
            <v>64.279000872094457</v>
          </cell>
          <cell r="FL2182">
            <v>65.724908163792676</v>
          </cell>
          <cell r="FM2182">
            <v>67.203976245185927</v>
          </cell>
          <cell r="FN2182">
            <v>68.715480309044906</v>
          </cell>
          <cell r="FO2182">
            <v>70.261710378978677</v>
          </cell>
          <cell r="FP2182">
            <v>71.842676648035166</v>
          </cell>
          <cell r="FQ2182">
            <v>73.459198371373233</v>
          </cell>
          <cell r="FR2182">
            <v>75.112089550914092</v>
          </cell>
          <cell r="FS2182">
            <v>76.802107568176567</v>
          </cell>
          <cell r="FT2182">
            <v>78.530018216321551</v>
          </cell>
          <cell r="FU2182">
            <v>80.297431154522414</v>
          </cell>
          <cell r="FV2182">
            <v>82.103638363276175</v>
          </cell>
          <cell r="FW2182">
            <v>83.950885127991157</v>
          </cell>
          <cell r="FX2182">
            <v>85.839992972870476</v>
          </cell>
          <cell r="FY2182">
            <v>87.771737001733939</v>
          </cell>
          <cell r="FZ2182">
            <v>89.746210559382519</v>
          </cell>
          <cell r="GA2182">
            <v>91.765715073705522</v>
          </cell>
          <cell r="GB2182">
            <v>93.830241422566928</v>
          </cell>
          <cell r="ID2182" t="str">
            <v>On</v>
          </cell>
        </row>
        <row r="2183">
          <cell r="B2183">
            <v>3</v>
          </cell>
          <cell r="D2183">
            <v>16</v>
          </cell>
          <cell r="AE2183">
            <v>25.01</v>
          </cell>
          <cell r="AF2183">
            <v>16.010000000000002</v>
          </cell>
          <cell r="AG2183">
            <v>50</v>
          </cell>
          <cell r="AH2183">
            <v>39</v>
          </cell>
          <cell r="AI2183">
            <v>41.36</v>
          </cell>
          <cell r="AJ2183">
            <v>43.1</v>
          </cell>
          <cell r="AK2183">
            <v>37.78</v>
          </cell>
          <cell r="AL2183">
            <v>70.27</v>
          </cell>
          <cell r="AM2183">
            <v>34.04</v>
          </cell>
          <cell r="AN2183">
            <v>35.24</v>
          </cell>
          <cell r="AO2183">
            <v>40.549999999999997</v>
          </cell>
          <cell r="AP2183">
            <v>27.7</v>
          </cell>
          <cell r="AQ2183">
            <v>27.5</v>
          </cell>
          <cell r="AR2183">
            <v>31.517273406758896</v>
          </cell>
          <cell r="AS2183">
            <v>33.231866590392066</v>
          </cell>
          <cell r="AT2183">
            <v>34.520439759762979</v>
          </cell>
          <cell r="AU2183">
            <v>35.757704862067044</v>
          </cell>
          <cell r="AV2183">
            <v>37.352137423845527</v>
          </cell>
          <cell r="AW2183">
            <v>39.332622918833728</v>
          </cell>
          <cell r="AX2183">
            <v>41.618557955350759</v>
          </cell>
          <cell r="AY2183">
            <v>44.000456124650796</v>
          </cell>
          <cell r="AZ2183">
            <v>46.4555094741144</v>
          </cell>
          <cell r="BA2183">
            <v>48.97740707274405</v>
          </cell>
          <cell r="BB2183">
            <v>51.608772331930915</v>
          </cell>
          <cell r="BC2183">
            <v>54.351051294243845</v>
          </cell>
          <cell r="BD2183">
            <v>56.35248404644048</v>
          </cell>
          <cell r="BE2183">
            <v>57.620090544459117</v>
          </cell>
          <cell r="BF2183">
            <v>58.916728690319978</v>
          </cell>
          <cell r="BG2183">
            <v>60.242464723442808</v>
          </cell>
          <cell r="BH2183">
            <v>61.597524763445193</v>
          </cell>
          <cell r="BI2183">
            <v>62.983264312829917</v>
          </cell>
          <cell r="BJ2183">
            <v>64.400499364347951</v>
          </cell>
          <cell r="BK2183">
            <v>65.850054231853804</v>
          </cell>
          <cell r="BL2183">
            <v>67.331303160527469</v>
          </cell>
          <cell r="BM2183">
            <v>68.846518379827188</v>
          </cell>
          <cell r="BN2183">
            <v>70.394968409770158</v>
          </cell>
          <cell r="BO2183">
            <v>71.978988352257318</v>
          </cell>
          <cell r="BP2183">
            <v>73.598595285846429</v>
          </cell>
          <cell r="BQ2183">
            <v>75.254626891199223</v>
          </cell>
          <cell r="BR2183">
            <v>76.947915599504398</v>
          </cell>
          <cell r="BS2183">
            <v>78.679239516420083</v>
          </cell>
          <cell r="BT2183">
            <v>80.449385385698747</v>
          </cell>
          <cell r="BU2183">
            <v>82.259992799325985</v>
          </cell>
          <cell r="BV2183">
            <v>84.110348005338153</v>
          </cell>
          <cell r="BW2183">
            <v>86.002744461837381</v>
          </cell>
          <cell r="BX2183">
            <v>87.938022773553527</v>
          </cell>
          <cell r="BY2183">
            <v>89.916979606829372</v>
          </cell>
          <cell r="BZ2183">
            <v>91.939714293284879</v>
          </cell>
          <cell r="CA2183">
            <v>94.008574604900829</v>
          </cell>
          <cell r="CB2183">
            <v>96.123562211420364</v>
          </cell>
          <cell r="EM2183">
            <v>31.4</v>
          </cell>
          <cell r="EN2183">
            <v>34.299999999999997</v>
          </cell>
          <cell r="EO2183">
            <v>37.72</v>
          </cell>
          <cell r="EP2183">
            <v>25.88</v>
          </cell>
          <cell r="EQ2183">
            <v>26.03</v>
          </cell>
          <cell r="ER2183">
            <v>29.446463385087373</v>
          </cell>
          <cell r="ES2183">
            <v>31.048400987702045</v>
          </cell>
          <cell r="ET2183">
            <v>32.252309782767718</v>
          </cell>
          <cell r="EU2183">
            <v>33.408281654523286</v>
          </cell>
          <cell r="EV2183">
            <v>34.89795366531127</v>
          </cell>
          <cell r="EW2183">
            <v>36.748313398534904</v>
          </cell>
          <cell r="EX2183">
            <v>38.884053425432406</v>
          </cell>
          <cell r="EY2183">
            <v>41.109451426208032</v>
          </cell>
          <cell r="EZ2183">
            <v>43.403198021302551</v>
          </cell>
          <cell r="FA2183">
            <v>45.759396932946423</v>
          </cell>
          <cell r="FB2183">
            <v>48.217871045139781</v>
          </cell>
          <cell r="FC2183">
            <v>50.779971389712301</v>
          </cell>
          <cell r="FD2183">
            <v>52.649902062161715</v>
          </cell>
          <cell r="FE2183">
            <v>53.834221779444114</v>
          </cell>
          <cell r="FF2183">
            <v>55.045665650017362</v>
          </cell>
          <cell r="FG2183">
            <v>56.284295561108294</v>
          </cell>
          <cell r="FH2183">
            <v>57.550322775377673</v>
          </cell>
          <cell r="FI2183">
            <v>58.845013733430982</v>
          </cell>
          <cell r="FJ2183">
            <v>60.169130814055052</v>
          </cell>
          <cell r="FK2183">
            <v>61.523444170410698</v>
          </cell>
          <cell r="FL2183">
            <v>62.90736916225454</v>
          </cell>
          <cell r="FM2183">
            <v>64.32302872454612</v>
          </cell>
          <cell r="FN2183">
            <v>65.769739438442301</v>
          </cell>
          <cell r="FO2183">
            <v>67.24968298037615</v>
          </cell>
          <cell r="FP2183">
            <v>68.762875306776365</v>
          </cell>
          <cell r="FQ2183">
            <v>70.310099059358691</v>
          </cell>
          <cell r="FR2183">
            <v>71.892131975277024</v>
          </cell>
          <cell r="FS2183">
            <v>73.509701035557825</v>
          </cell>
          <cell r="FT2183">
            <v>75.163541291764744</v>
          </cell>
          <cell r="FU2183">
            <v>76.855184608178931</v>
          </cell>
          <cell r="FV2183">
            <v>78.583964129175143</v>
          </cell>
          <cell r="FW2183">
            <v>80.352022623550582</v>
          </cell>
          <cell r="FX2183">
            <v>82.160145464966249</v>
          </cell>
          <cell r="FY2183">
            <v>84.009076975622534</v>
          </cell>
          <cell r="FZ2183">
            <v>85.898909960657491</v>
          </cell>
          <cell r="GA2183">
            <v>87.831837934109501</v>
          </cell>
          <cell r="GB2183">
            <v>89.807862456012955</v>
          </cell>
          <cell r="ID2183" t="str">
            <v>On</v>
          </cell>
        </row>
        <row r="2184">
          <cell r="B2184">
            <v>3</v>
          </cell>
          <cell r="D2184">
            <v>17</v>
          </cell>
          <cell r="AE2184">
            <v>27.17</v>
          </cell>
          <cell r="AF2184">
            <v>16.53</v>
          </cell>
          <cell r="AG2184">
            <v>48.18</v>
          </cell>
          <cell r="AH2184">
            <v>41</v>
          </cell>
          <cell r="AI2184">
            <v>42.5</v>
          </cell>
          <cell r="AJ2184">
            <v>42.2</v>
          </cell>
          <cell r="AK2184">
            <v>37.590000000000003</v>
          </cell>
          <cell r="AL2184">
            <v>71.33</v>
          </cell>
          <cell r="AM2184">
            <v>33.21</v>
          </cell>
          <cell r="AN2184">
            <v>35.200000000000003</v>
          </cell>
          <cell r="AO2184">
            <v>40.909999999999997</v>
          </cell>
          <cell r="AP2184">
            <v>27.53</v>
          </cell>
          <cell r="AQ2184">
            <v>27.68</v>
          </cell>
          <cell r="AR2184">
            <v>31.523828925441212</v>
          </cell>
          <cell r="AS2184">
            <v>33.23884126697596</v>
          </cell>
          <cell r="AT2184">
            <v>34.527685162670025</v>
          </cell>
          <cell r="AU2184">
            <v>35.765216717384469</v>
          </cell>
          <cell r="AV2184">
            <v>37.359993719791916</v>
          </cell>
          <cell r="AW2184">
            <v>39.340909288404767</v>
          </cell>
          <cell r="AX2184">
            <v>41.627342060274721</v>
          </cell>
          <cell r="AY2184">
            <v>44.009759050637832</v>
          </cell>
          <cell r="AZ2184">
            <v>46.465347260900266</v>
          </cell>
          <cell r="BA2184">
            <v>48.987794311939787</v>
          </cell>
          <cell r="BB2184">
            <v>51.619733107624995</v>
          </cell>
          <cell r="BC2184">
            <v>54.362609999018929</v>
          </cell>
          <cell r="BD2184">
            <v>56.364475817118077</v>
          </cell>
          <cell r="BE2184">
            <v>57.632352064405261</v>
          </cell>
          <cell r="BF2184">
            <v>58.929266135415965</v>
          </cell>
          <cell r="BG2184">
            <v>60.255284270508923</v>
          </cell>
          <cell r="BH2184">
            <v>61.610632676212141</v>
          </cell>
          <cell r="BI2184">
            <v>62.996667107967241</v>
          </cell>
          <cell r="BJ2184">
            <v>64.414203741904231</v>
          </cell>
          <cell r="BK2184">
            <v>65.864067076999419</v>
          </cell>
          <cell r="BL2184">
            <v>67.345631203857394</v>
          </cell>
          <cell r="BM2184">
            <v>68.861168875005887</v>
          </cell>
          <cell r="BN2184">
            <v>70.409948397758257</v>
          </cell>
          <cell r="BO2184">
            <v>71.994305427472369</v>
          </cell>
          <cell r="BP2184">
            <v>73.614257012377095</v>
          </cell>
          <cell r="BQ2184">
            <v>75.270641019183145</v>
          </cell>
          <cell r="BR2184">
            <v>76.964290063313769</v>
          </cell>
          <cell r="BS2184">
            <v>78.695982405191373</v>
          </cell>
          <cell r="BT2184">
            <v>80.466504945043596</v>
          </cell>
          <cell r="BU2184">
            <v>82.277497671069412</v>
          </cell>
          <cell r="BV2184">
            <v>84.128246619486802</v>
          </cell>
          <cell r="BW2184">
            <v>86.021045772323006</v>
          </cell>
          <cell r="BX2184">
            <v>87.956735917746883</v>
          </cell>
          <cell r="BY2184">
            <v>89.936113878599997</v>
          </cell>
          <cell r="BZ2184">
            <v>91.959278987501335</v>
          </cell>
          <cell r="CA2184">
            <v>94.02857956725245</v>
          </cell>
          <cell r="CB2184">
            <v>96.144017232232997</v>
          </cell>
          <cell r="EM2184">
            <v>30.88</v>
          </cell>
          <cell r="EN2184">
            <v>34.630000000000003</v>
          </cell>
          <cell r="EO2184">
            <v>37.78</v>
          </cell>
          <cell r="EP2184">
            <v>25.84</v>
          </cell>
          <cell r="EQ2184">
            <v>26.04</v>
          </cell>
          <cell r="ER2184">
            <v>29.588657444002941</v>
          </cell>
          <cell r="ES2184">
            <v>31.198389333042456</v>
          </cell>
          <cell r="ET2184">
            <v>32.408114224605647</v>
          </cell>
          <cell r="EU2184">
            <v>33.569676715481826</v>
          </cell>
          <cell r="EV2184">
            <v>35.066554221555506</v>
          </cell>
          <cell r="EW2184">
            <v>36.925866182796192</v>
          </cell>
          <cell r="EX2184">
            <v>39.071940386396612</v>
          </cell>
          <cell r="EY2184">
            <v>41.308106569868563</v>
          </cell>
          <cell r="EZ2184">
            <v>43.612952169330292</v>
          </cell>
          <cell r="FA2184">
            <v>45.98055230732016</v>
          </cell>
          <cell r="FB2184">
            <v>48.45092275702978</v>
          </cell>
          <cell r="FC2184">
            <v>51.02542108153466</v>
          </cell>
          <cell r="FD2184">
            <v>52.904397207204184</v>
          </cell>
          <cell r="FE2184">
            <v>54.094441603495532</v>
          </cell>
          <cell r="FF2184">
            <v>55.311741261865187</v>
          </cell>
          <cell r="FG2184">
            <v>56.556358356336744</v>
          </cell>
          <cell r="FH2184">
            <v>57.828505207167517</v>
          </cell>
          <cell r="FI2184">
            <v>59.129454343257301</v>
          </cell>
          <cell r="FJ2184">
            <v>60.45997183766093</v>
          </cell>
          <cell r="FK2184">
            <v>61.820831575360152</v>
          </cell>
          <cell r="FL2184">
            <v>63.211446070020891</v>
          </cell>
          <cell r="FM2184">
            <v>64.633948555399641</v>
          </cell>
          <cell r="FN2184">
            <v>66.087652255651051</v>
          </cell>
          <cell r="FO2184">
            <v>67.574749445909404</v>
          </cell>
          <cell r="FP2184">
            <v>69.095256127854128</v>
          </cell>
          <cell r="FQ2184">
            <v>70.649958733588534</v>
          </cell>
          <cell r="FR2184">
            <v>72.23963876629233</v>
          </cell>
          <cell r="FS2184">
            <v>73.865026710866147</v>
          </cell>
          <cell r="FT2184">
            <v>75.526861161639175</v>
          </cell>
          <cell r="FU2184">
            <v>77.226681431908233</v>
          </cell>
          <cell r="FV2184">
            <v>78.963817386398077</v>
          </cell>
          <cell r="FW2184">
            <v>80.740422185137177</v>
          </cell>
          <cell r="FX2184">
            <v>82.557285002345779</v>
          </cell>
          <cell r="FY2184">
            <v>84.415153745841764</v>
          </cell>
          <cell r="FZ2184">
            <v>86.314121650455306</v>
          </cell>
          <cell r="GA2184">
            <v>88.256392881140698</v>
          </cell>
          <cell r="GB2184">
            <v>90.241968953174748</v>
          </cell>
          <cell r="ID2184" t="str">
            <v>On</v>
          </cell>
        </row>
        <row r="2185">
          <cell r="B2185">
            <v>3</v>
          </cell>
          <cell r="D2185">
            <v>18</v>
          </cell>
          <cell r="AE2185">
            <v>35.25</v>
          </cell>
          <cell r="AF2185">
            <v>17.59</v>
          </cell>
          <cell r="AG2185">
            <v>60.6</v>
          </cell>
          <cell r="AH2185">
            <v>45.46</v>
          </cell>
          <cell r="AI2185">
            <v>44.06</v>
          </cell>
          <cell r="AJ2185">
            <v>44.14</v>
          </cell>
          <cell r="AK2185">
            <v>36.85</v>
          </cell>
          <cell r="AL2185">
            <v>70.44</v>
          </cell>
          <cell r="AM2185">
            <v>33.840000000000003</v>
          </cell>
          <cell r="AN2185">
            <v>36.07</v>
          </cell>
          <cell r="AO2185">
            <v>39.51</v>
          </cell>
          <cell r="AP2185">
            <v>27.69</v>
          </cell>
          <cell r="AQ2185">
            <v>27.85</v>
          </cell>
          <cell r="AR2185">
            <v>31.483022420823399</v>
          </cell>
          <cell r="AS2185">
            <v>33.195466149578259</v>
          </cell>
          <cell r="AT2185">
            <v>34.482604295448979</v>
          </cell>
          <cell r="AU2185">
            <v>35.718468165308856</v>
          </cell>
          <cell r="AV2185">
            <v>37.311082371486478</v>
          </cell>
          <cell r="AW2185">
            <v>39.289293412855827</v>
          </cell>
          <cell r="AX2185">
            <v>41.572593652839601</v>
          </cell>
          <cell r="AY2185">
            <v>43.951745013329173</v>
          </cell>
          <cell r="AZ2185">
            <v>46.403966496990279</v>
          </cell>
          <cell r="BA2185">
            <v>48.922954845911292</v>
          </cell>
          <cell r="BB2185">
            <v>51.551282904470625</v>
          </cell>
          <cell r="BC2185">
            <v>54.290395070141528</v>
          </cell>
          <cell r="BD2185">
            <v>56.289540613180669</v>
          </cell>
          <cell r="BE2185">
            <v>57.555731243003038</v>
          </cell>
          <cell r="BF2185">
            <v>58.850921085638802</v>
          </cell>
          <cell r="BG2185">
            <v>60.175176375690526</v>
          </cell>
          <cell r="BH2185">
            <v>61.528722842911669</v>
          </cell>
          <cell r="BI2185">
            <v>62.912914592345885</v>
          </cell>
          <cell r="BJ2185">
            <v>64.328566663404757</v>
          </cell>
          <cell r="BK2185">
            <v>65.776502407641743</v>
          </cell>
          <cell r="BL2185">
            <v>67.256096894491094</v>
          </cell>
          <cell r="BM2185">
            <v>68.769619613539078</v>
          </cell>
          <cell r="BN2185">
            <v>70.316340169967859</v>
          </cell>
          <cell r="BO2185">
            <v>71.898590788550123</v>
          </cell>
          <cell r="BP2185">
            <v>73.516388684804582</v>
          </cell>
          <cell r="BQ2185">
            <v>75.17057057233373</v>
          </cell>
          <cell r="BR2185">
            <v>76.861967924569782</v>
          </cell>
          <cell r="BS2185">
            <v>78.591358021984931</v>
          </cell>
          <cell r="BT2185">
            <v>80.359526774311519</v>
          </cell>
          <cell r="BU2185">
            <v>82.1681117343946</v>
          </cell>
          <cell r="BV2185">
            <v>84.016400230877352</v>
          </cell>
          <cell r="BW2185">
            <v>85.906682977572913</v>
          </cell>
          <cell r="BX2185">
            <v>87.83979962558972</v>
          </cell>
          <cell r="BY2185">
            <v>89.816546007132402</v>
          </cell>
          <cell r="BZ2185">
            <v>91.837021448721757</v>
          </cell>
          <cell r="CA2185">
            <v>93.903570858739869</v>
          </cell>
          <cell r="CB2185">
            <v>96.016196153661326</v>
          </cell>
          <cell r="EM2185">
            <v>31.08</v>
          </cell>
          <cell r="EN2185">
            <v>35.69</v>
          </cell>
          <cell r="EO2185">
            <v>36.39</v>
          </cell>
          <cell r="EP2185">
            <v>26.07</v>
          </cell>
          <cell r="EQ2185">
            <v>26.08</v>
          </cell>
          <cell r="ER2185">
            <v>29.641112116679885</v>
          </cell>
          <cell r="ES2185">
            <v>31.253369538443668</v>
          </cell>
          <cell r="ET2185">
            <v>32.465203827459547</v>
          </cell>
          <cell r="EU2185">
            <v>33.62876363559414</v>
          </cell>
          <cell r="EV2185">
            <v>35.128202146069064</v>
          </cell>
          <cell r="EW2185">
            <v>36.990678196935768</v>
          </cell>
          <cell r="EX2185">
            <v>39.140394240864147</v>
          </cell>
          <cell r="EY2185">
            <v>41.380353647435591</v>
          </cell>
          <cell r="EZ2185">
            <v>43.689108218726489</v>
          </cell>
          <cell r="FA2185">
            <v>46.060723468143998</v>
          </cell>
          <cell r="FB2185">
            <v>48.535281521110477</v>
          </cell>
          <cell r="FC2185">
            <v>51.114142270804969</v>
          </cell>
          <cell r="FD2185">
            <v>52.996328052929577</v>
          </cell>
          <cell r="FE2185">
            <v>54.188440357713581</v>
          </cell>
          <cell r="FF2185">
            <v>55.407855279978456</v>
          </cell>
          <cell r="FG2185">
            <v>56.654635179279595</v>
          </cell>
          <cell r="FH2185">
            <v>57.928992579079349</v>
          </cell>
          <cell r="FI2185">
            <v>59.232202362674506</v>
          </cell>
          <cell r="FJ2185">
            <v>60.565031885697437</v>
          </cell>
          <cell r="FK2185">
            <v>61.928256329621533</v>
          </cell>
          <cell r="FL2185">
            <v>63.321287325365937</v>
          </cell>
          <cell r="FM2185">
            <v>64.746261586311434</v>
          </cell>
          <cell r="FN2185">
            <v>66.202491449298009</v>
          </cell>
          <cell r="FO2185">
            <v>67.692172692578609</v>
          </cell>
          <cell r="FP2185">
            <v>69.215321524480146</v>
          </cell>
          <cell r="FQ2185">
            <v>70.772725706780079</v>
          </cell>
          <cell r="FR2185">
            <v>72.365168067661031</v>
          </cell>
          <cell r="FS2185">
            <v>73.993380412898048</v>
          </cell>
          <cell r="FT2185">
            <v>75.658102672672484</v>
          </cell>
          <cell r="FU2185">
            <v>77.360876595004228</v>
          </cell>
          <cell r="FV2185">
            <v>79.101031203285388</v>
          </cell>
          <cell r="FW2185">
            <v>80.880723193402886</v>
          </cell>
          <cell r="FX2185">
            <v>82.70074309278165</v>
          </cell>
          <cell r="FY2185">
            <v>84.561840173562359</v>
          </cell>
          <cell r="FZ2185">
            <v>86.464107951180068</v>
          </cell>
          <cell r="GA2185">
            <v>88.40975414544414</v>
          </cell>
          <cell r="GB2185">
            <v>90.398780560706058</v>
          </cell>
          <cell r="ID2185" t="str">
            <v>On</v>
          </cell>
        </row>
        <row r="2186">
          <cell r="B2186">
            <v>3</v>
          </cell>
          <cell r="D2186">
            <v>19</v>
          </cell>
          <cell r="AE2186">
            <v>58</v>
          </cell>
          <cell r="AF2186">
            <v>19.54</v>
          </cell>
          <cell r="AG2186">
            <v>85</v>
          </cell>
          <cell r="AH2186">
            <v>65.5</v>
          </cell>
          <cell r="AI2186">
            <v>54</v>
          </cell>
          <cell r="AJ2186">
            <v>56.93</v>
          </cell>
          <cell r="AK2186">
            <v>37.9</v>
          </cell>
          <cell r="AL2186">
            <v>81.66</v>
          </cell>
          <cell r="AM2186">
            <v>34.9</v>
          </cell>
          <cell r="AN2186">
            <v>36.299999999999997</v>
          </cell>
          <cell r="AO2186">
            <v>40.49</v>
          </cell>
          <cell r="AP2186">
            <v>27.83</v>
          </cell>
          <cell r="AQ2186">
            <v>28.96</v>
          </cell>
          <cell r="AR2186">
            <v>33.466498798383412</v>
          </cell>
          <cell r="AS2186">
            <v>35.307004571512039</v>
          </cell>
          <cell r="AT2186">
            <v>36.675427344737045</v>
          </cell>
          <cell r="AU2186">
            <v>37.991632994304531</v>
          </cell>
          <cell r="AV2186">
            <v>39.687890497189407</v>
          </cell>
          <cell r="AW2186">
            <v>41.795388963763557</v>
          </cell>
          <cell r="AX2186">
            <v>44.228240102357589</v>
          </cell>
          <cell r="AY2186">
            <v>46.763265800085762</v>
          </cell>
          <cell r="AZ2186">
            <v>49.376176392393319</v>
          </cell>
          <cell r="BA2186">
            <v>52.060233738229591</v>
          </cell>
          <cell r="BB2186">
            <v>54.860853100014886</v>
          </cell>
          <cell r="BC2186">
            <v>57.779571197608512</v>
          </cell>
          <cell r="BD2186">
            <v>59.908997502364173</v>
          </cell>
          <cell r="BE2186">
            <v>61.256606575394976</v>
          </cell>
          <cell r="BF2186">
            <v>62.635078351099615</v>
          </cell>
          <cell r="BG2186">
            <v>64.044479350901071</v>
          </cell>
          <cell r="BH2186">
            <v>65.485063563556835</v>
          </cell>
          <cell r="BI2186">
            <v>66.958259304485111</v>
          </cell>
          <cell r="BJ2186">
            <v>68.464937243206819</v>
          </cell>
          <cell r="BK2186">
            <v>70.005976892981138</v>
          </cell>
          <cell r="BL2186">
            <v>71.580707062488017</v>
          </cell>
          <cell r="BM2186">
            <v>73.191555291539046</v>
          </cell>
          <cell r="BN2186">
            <v>74.837726028773858</v>
          </cell>
          <cell r="BO2186">
            <v>76.521719400879292</v>
          </cell>
          <cell r="BP2186">
            <v>78.243542789730839</v>
          </cell>
          <cell r="BQ2186">
            <v>80.004089353847945</v>
          </cell>
          <cell r="BR2186">
            <v>81.804246457249761</v>
          </cell>
          <cell r="BS2186">
            <v>83.64483769998769</v>
          </cell>
          <cell r="BT2186">
            <v>85.526695832328357</v>
          </cell>
          <cell r="BU2186">
            <v>87.451579234548007</v>
          </cell>
          <cell r="BV2186">
            <v>89.41871034878713</v>
          </cell>
          <cell r="BW2186">
            <v>91.430538199561653</v>
          </cell>
          <cell r="BX2186">
            <v>93.487958087214082</v>
          </cell>
          <cell r="BY2186">
            <v>95.591812691701463</v>
          </cell>
          <cell r="BZ2186">
            <v>97.742201645489786</v>
          </cell>
          <cell r="CA2186">
            <v>99.941636953815618</v>
          </cell>
          <cell r="CB2186">
            <v>102.1901024821253</v>
          </cell>
          <cell r="EM2186">
            <v>32.1</v>
          </cell>
          <cell r="EN2186">
            <v>35.979999999999997</v>
          </cell>
          <cell r="EO2186">
            <v>37.090000000000003</v>
          </cell>
          <cell r="EP2186">
            <v>26.29</v>
          </cell>
          <cell r="EQ2186">
            <v>26.82</v>
          </cell>
          <cell r="ER2186">
            <v>31.614597679105277</v>
          </cell>
          <cell r="ES2186">
            <v>33.353257282969871</v>
          </cell>
          <cell r="ET2186">
            <v>34.645957056885983</v>
          </cell>
          <cell r="EU2186">
            <v>35.889329192248155</v>
          </cell>
          <cell r="EV2186">
            <v>37.491722643589995</v>
          </cell>
          <cell r="EW2186">
            <v>39.48260064165806</v>
          </cell>
          <cell r="EX2186">
            <v>41.780827606574952</v>
          </cell>
          <cell r="EY2186">
            <v>44.175575202452556</v>
          </cell>
          <cell r="EZ2186">
            <v>46.643897856845861</v>
          </cell>
          <cell r="FA2186">
            <v>49.179430290264314</v>
          </cell>
          <cell r="FB2186">
            <v>51.825074667602998</v>
          </cell>
          <cell r="FC2186">
            <v>54.582282672839661</v>
          </cell>
          <cell r="FD2186">
            <v>56.593875110928998</v>
          </cell>
          <cell r="FE2186">
            <v>57.866912930906715</v>
          </cell>
          <cell r="FF2186">
            <v>59.169105636019005</v>
          </cell>
          <cell r="FG2186">
            <v>60.500516066661483</v>
          </cell>
          <cell r="FH2186">
            <v>61.861384156877797</v>
          </cell>
          <cell r="FI2186">
            <v>63.253059184869336</v>
          </cell>
          <cell r="FJ2186">
            <v>64.676363640815921</v>
          </cell>
          <cell r="FK2186">
            <v>66.132128369258865</v>
          </cell>
          <cell r="FL2186">
            <v>67.619719319899744</v>
          </cell>
          <cell r="FM2186">
            <v>69.141429702283915</v>
          </cell>
          <cell r="FN2186">
            <v>70.696507987655934</v>
          </cell>
          <cell r="FO2186">
            <v>72.287315955771348</v>
          </cell>
          <cell r="FP2186">
            <v>73.913860580022416</v>
          </cell>
          <cell r="FQ2186">
            <v>75.576985595136989</v>
          </cell>
          <cell r="FR2186">
            <v>77.277529261986928</v>
          </cell>
          <cell r="FS2186">
            <v>79.01626960591723</v>
          </cell>
          <cell r="FT2186">
            <v>80.793993296152081</v>
          </cell>
          <cell r="FU2186">
            <v>82.612361411292383</v>
          </cell>
          <cell r="FV2186">
            <v>84.470639420395742</v>
          </cell>
          <cell r="FW2186">
            <v>86.371140828834925</v>
          </cell>
          <cell r="FX2186">
            <v>88.314711394640966</v>
          </cell>
          <cell r="FY2186">
            <v>90.302147167259477</v>
          </cell>
          <cell r="FZ2186">
            <v>92.333542265897464</v>
          </cell>
          <cell r="GA2186">
            <v>94.411269691549137</v>
          </cell>
          <cell r="GB2186">
            <v>96.535314202481999</v>
          </cell>
          <cell r="ID2186" t="str">
            <v>On</v>
          </cell>
        </row>
        <row r="2187">
          <cell r="B2187">
            <v>3</v>
          </cell>
          <cell r="D2187">
            <v>20</v>
          </cell>
          <cell r="AE2187">
            <v>55.16</v>
          </cell>
          <cell r="AF2187">
            <v>19.760000000000002</v>
          </cell>
          <cell r="AG2187">
            <v>87</v>
          </cell>
          <cell r="AH2187">
            <v>66.56</v>
          </cell>
          <cell r="AI2187">
            <v>63.89</v>
          </cell>
          <cell r="AJ2187">
            <v>68.900000000000006</v>
          </cell>
          <cell r="AK2187">
            <v>55.87</v>
          </cell>
          <cell r="AL2187">
            <v>98.56</v>
          </cell>
          <cell r="AM2187">
            <v>42.44</v>
          </cell>
          <cell r="AN2187">
            <v>39.520000000000003</v>
          </cell>
          <cell r="AO2187">
            <v>46.14</v>
          </cell>
          <cell r="AP2187">
            <v>31.91</v>
          </cell>
          <cell r="AQ2187">
            <v>33.119999999999997</v>
          </cell>
          <cell r="AR2187">
            <v>41.67772455009144</v>
          </cell>
          <cell r="AS2187">
            <v>44.045822400910559</v>
          </cell>
          <cell r="AT2187">
            <v>45.752046325841576</v>
          </cell>
          <cell r="AU2187">
            <v>47.401425917983076</v>
          </cell>
          <cell r="AV2187">
            <v>49.527931172885197</v>
          </cell>
          <cell r="AW2187">
            <v>52.172388078803507</v>
          </cell>
          <cell r="AX2187">
            <v>55.226515952762917</v>
          </cell>
          <cell r="AY2187">
            <v>58.409112777363234</v>
          </cell>
          <cell r="AZ2187">
            <v>61.689605931643861</v>
          </cell>
          <cell r="BA2187">
            <v>65.059450180197388</v>
          </cell>
          <cell r="BB2187">
            <v>68.575889218277553</v>
          </cell>
          <cell r="BC2187">
            <v>72.240844066234615</v>
          </cell>
          <cell r="BD2187">
            <v>74.911159210310728</v>
          </cell>
          <cell r="BE2187">
            <v>76.596235831463346</v>
          </cell>
          <cell r="BF2187">
            <v>78.319900243645009</v>
          </cell>
          <cell r="BG2187">
            <v>80.082220150052137</v>
          </cell>
          <cell r="BH2187">
            <v>81.883562469569981</v>
          </cell>
          <cell r="BI2187">
            <v>83.725667530495002</v>
          </cell>
          <cell r="BJ2187">
            <v>85.609635999285473</v>
          </cell>
          <cell r="BK2187">
            <v>87.53657957784246</v>
          </cell>
          <cell r="BL2187">
            <v>89.505634512958977</v>
          </cell>
          <cell r="BM2187">
            <v>91.519883082935877</v>
          </cell>
          <cell r="BN2187">
            <v>93.578261652984409</v>
          </cell>
          <cell r="BO2187">
            <v>95.683964513581429</v>
          </cell>
          <cell r="BP2187">
            <v>97.836959695331359</v>
          </cell>
          <cell r="BQ2187">
            <v>100.03837371236298</v>
          </cell>
          <cell r="BR2187">
            <v>102.28932500061678</v>
          </cell>
          <cell r="BS2187">
            <v>104.59082996207397</v>
          </cell>
          <cell r="BT2187">
            <v>106.94391629889904</v>
          </cell>
          <cell r="BU2187">
            <v>109.35084063774711</v>
          </cell>
          <cell r="BV2187">
            <v>111.81055845090307</v>
          </cell>
          <cell r="BW2187">
            <v>114.32617457635605</v>
          </cell>
          <cell r="BX2187">
            <v>116.89881438856347</v>
          </cell>
          <cell r="BY2187">
            <v>119.52951554899202</v>
          </cell>
          <cell r="BZ2187">
            <v>122.21837894905862</v>
          </cell>
          <cell r="CA2187">
            <v>124.96860744038796</v>
          </cell>
          <cell r="CB2187">
            <v>127.78011284715224</v>
          </cell>
          <cell r="EM2187">
            <v>39.35</v>
          </cell>
          <cell r="EN2187">
            <v>39.42</v>
          </cell>
          <cell r="EO2187">
            <v>43.03</v>
          </cell>
          <cell r="EP2187">
            <v>29.46</v>
          </cell>
          <cell r="EQ2187">
            <v>30.07</v>
          </cell>
          <cell r="ER2187">
            <v>38.477773903030204</v>
          </cell>
          <cell r="ES2187">
            <v>40.664052896610002</v>
          </cell>
          <cell r="ET2187">
            <v>42.239275611384919</v>
          </cell>
          <cell r="EU2187">
            <v>43.762018412528406</v>
          </cell>
          <cell r="EV2187">
            <v>45.725253912666808</v>
          </cell>
          <cell r="EW2187">
            <v>48.166673544392083</v>
          </cell>
          <cell r="EX2187">
            <v>50.986310246580871</v>
          </cell>
          <cell r="EY2187">
            <v>53.924552253874047</v>
          </cell>
          <cell r="EZ2187">
            <v>56.953174263435542</v>
          </cell>
          <cell r="FA2187">
            <v>60.064287129696496</v>
          </cell>
          <cell r="FB2187">
            <v>63.310739466325813</v>
          </cell>
          <cell r="FC2187">
            <v>66.694304800729299</v>
          </cell>
          <cell r="FD2187">
            <v>69.159597315441999</v>
          </cell>
          <cell r="FE2187">
            <v>70.715296383419314</v>
          </cell>
          <cell r="FF2187">
            <v>72.306620532052079</v>
          </cell>
          <cell r="FG2187">
            <v>73.933632266390973</v>
          </cell>
          <cell r="FH2187">
            <v>75.596670333861852</v>
          </cell>
          <cell r="FI2187">
            <v>77.297341443070593</v>
          </cell>
          <cell r="FJ2187">
            <v>79.036661753022571</v>
          </cell>
          <cell r="FK2187">
            <v>80.815657610881829</v>
          </cell>
          <cell r="FL2187">
            <v>82.633531581064602</v>
          </cell>
          <cell r="FM2187">
            <v>84.493129289354158</v>
          </cell>
          <cell r="FN2187">
            <v>86.393468765180842</v>
          </cell>
          <cell r="FO2187">
            <v>88.337499046383854</v>
          </cell>
          <cell r="FP2187">
            <v>90.32519061812792</v>
          </cell>
          <cell r="FQ2187">
            <v>92.357583502545083</v>
          </cell>
          <cell r="FR2187">
            <v>94.435710263809796</v>
          </cell>
          <cell r="FS2187">
            <v>96.560509266145388</v>
          </cell>
          <cell r="FT2187">
            <v>98.732929306348041</v>
          </cell>
          <cell r="FU2187">
            <v>100.95505375080006</v>
          </cell>
          <cell r="FV2187">
            <v>103.22591826899419</v>
          </cell>
          <cell r="FW2187">
            <v>105.54838931430427</v>
          </cell>
          <cell r="FX2187">
            <v>107.9235058566932</v>
          </cell>
          <cell r="FY2187">
            <v>110.35222588759966</v>
          </cell>
          <cell r="FZ2187">
            <v>112.83464255215503</v>
          </cell>
          <cell r="GA2187">
            <v>115.37371279203477</v>
          </cell>
          <cell r="GB2187">
            <v>117.96935520141351</v>
          </cell>
          <cell r="ID2187" t="str">
            <v>On</v>
          </cell>
        </row>
        <row r="2188">
          <cell r="B2188">
            <v>3</v>
          </cell>
          <cell r="D2188">
            <v>21</v>
          </cell>
          <cell r="AE2188">
            <v>51</v>
          </cell>
          <cell r="AF2188">
            <v>19.739999999999998</v>
          </cell>
          <cell r="AG2188">
            <v>85</v>
          </cell>
          <cell r="AH2188">
            <v>53.65</v>
          </cell>
          <cell r="AI2188">
            <v>58.74</v>
          </cell>
          <cell r="AJ2188">
            <v>56.23</v>
          </cell>
          <cell r="AK2188">
            <v>64.099999999999994</v>
          </cell>
          <cell r="AL2188">
            <v>101.24</v>
          </cell>
          <cell r="AM2188">
            <v>46.52</v>
          </cell>
          <cell r="AN2188">
            <v>40.72</v>
          </cell>
          <cell r="AO2188">
            <v>46.79</v>
          </cell>
          <cell r="AP2188">
            <v>34</v>
          </cell>
          <cell r="AQ2188">
            <v>36.130000000000003</v>
          </cell>
          <cell r="AR2188">
            <v>43.493264301240572</v>
          </cell>
          <cell r="AS2188">
            <v>45.97362807032431</v>
          </cell>
          <cell r="AT2188">
            <v>47.75676448638761</v>
          </cell>
          <cell r="AU2188">
            <v>49.480793297329427</v>
          </cell>
          <cell r="AV2188">
            <v>51.704455859695045</v>
          </cell>
          <cell r="AW2188">
            <v>54.470604256115735</v>
          </cell>
          <cell r="AX2188">
            <v>57.665805515538572</v>
          </cell>
          <cell r="AY2188">
            <v>60.995489137471594</v>
          </cell>
          <cell r="AZ2188">
            <v>64.427629326376916</v>
          </cell>
          <cell r="BA2188">
            <v>67.953269712906675</v>
          </cell>
          <cell r="BB2188">
            <v>71.632374398807826</v>
          </cell>
          <cell r="BC2188">
            <v>75.466952977172895</v>
          </cell>
          <cell r="BD2188">
            <v>78.259517173748478</v>
          </cell>
          <cell r="BE2188">
            <v>80.01991213895397</v>
          </cell>
          <cell r="BF2188">
            <v>81.820621078784768</v>
          </cell>
          <cell r="BG2188">
            <v>83.661711948122729</v>
          </cell>
          <cell r="BH2188">
            <v>85.543569685855942</v>
          </cell>
          <cell r="BI2188">
            <v>87.468011822512921</v>
          </cell>
          <cell r="BJ2188">
            <v>89.436189361580887</v>
          </cell>
          <cell r="BK2188">
            <v>91.449264811157363</v>
          </cell>
          <cell r="BL2188">
            <v>93.506330041545965</v>
          </cell>
          <cell r="BM2188">
            <v>95.610612850023529</v>
          </cell>
          <cell r="BN2188">
            <v>97.760993158199696</v>
          </cell>
          <cell r="BO2188">
            <v>99.960817164946562</v>
          </cell>
          <cell r="BP2188">
            <v>102.21004652666035</v>
          </cell>
          <cell r="BQ2188">
            <v>104.5098588123097</v>
          </cell>
          <cell r="BR2188">
            <v>106.86142302681833</v>
          </cell>
          <cell r="BS2188">
            <v>109.26579999576799</v>
          </cell>
          <cell r="BT2188">
            <v>111.72406230883244</v>
          </cell>
          <cell r="BU2188">
            <v>114.23857340519734</v>
          </cell>
          <cell r="BV2188">
            <v>116.8082325523237</v>
          </cell>
          <cell r="BW2188">
            <v>119.43629033913101</v>
          </cell>
          <cell r="BX2188">
            <v>122.12392249075212</v>
          </cell>
          <cell r="BY2188">
            <v>124.8722115622476</v>
          </cell>
          <cell r="BZ2188">
            <v>127.68125871036648</v>
          </cell>
          <cell r="CA2188">
            <v>130.55441798800896</v>
          </cell>
          <cell r="CB2188">
            <v>133.49158989281921</v>
          </cell>
          <cell r="EM2188">
            <v>42.37</v>
          </cell>
          <cell r="EN2188">
            <v>39.9</v>
          </cell>
          <cell r="EO2188">
            <v>43.4</v>
          </cell>
          <cell r="EP2188">
            <v>31.13</v>
          </cell>
          <cell r="EQ2188">
            <v>33.18</v>
          </cell>
          <cell r="ER2188">
            <v>39.8219211087535</v>
          </cell>
          <cell r="ES2188">
            <v>42.092912994976345</v>
          </cell>
          <cell r="ET2188">
            <v>43.725531719448419</v>
          </cell>
          <cell r="EU2188">
            <v>45.30403221605485</v>
          </cell>
          <cell r="EV2188">
            <v>47.339991497420783</v>
          </cell>
          <cell r="EW2188">
            <v>49.872644426261253</v>
          </cell>
          <cell r="EX2188">
            <v>52.798133108785755</v>
          </cell>
          <cell r="EY2188">
            <v>55.846752260279139</v>
          </cell>
          <cell r="EZ2188">
            <v>58.989179439120981</v>
          </cell>
          <cell r="FA2188">
            <v>62.217214298905432</v>
          </cell>
          <cell r="FB2188">
            <v>65.58575926573198</v>
          </cell>
          <cell r="FC2188">
            <v>69.09665429939389</v>
          </cell>
          <cell r="FD2188">
            <v>71.653493224082055</v>
          </cell>
          <cell r="FE2188">
            <v>73.265290143695211</v>
          </cell>
          <cell r="FF2188">
            <v>74.913998064193223</v>
          </cell>
          <cell r="FG2188">
            <v>76.599679204266479</v>
          </cell>
          <cell r="FH2188">
            <v>78.322686009432218</v>
          </cell>
          <cell r="FI2188">
            <v>80.084682589259614</v>
          </cell>
          <cell r="FJ2188">
            <v>81.886722789000373</v>
          </cell>
          <cell r="FK2188">
            <v>83.729870987392019</v>
          </cell>
          <cell r="FL2188">
            <v>85.613295711568398</v>
          </cell>
          <cell r="FM2188">
            <v>87.539952294742122</v>
          </cell>
          <cell r="FN2188">
            <v>89.50881520631637</v>
          </cell>
          <cell r="FO2188">
            <v>91.522948186611359</v>
          </cell>
          <cell r="FP2188">
            <v>93.582316128674606</v>
          </cell>
          <cell r="FQ2188">
            <v>95.687997200800027</v>
          </cell>
          <cell r="FR2188">
            <v>97.841061730142769</v>
          </cell>
          <cell r="FS2188">
            <v>100.04248099612522</v>
          </cell>
          <cell r="FT2188">
            <v>102.29323704923394</v>
          </cell>
          <cell r="FU2188">
            <v>104.59549382658214</v>
          </cell>
          <cell r="FV2188">
            <v>106.94824351040695</v>
          </cell>
          <cell r="FW2188">
            <v>109.35446230168083</v>
          </cell>
          <cell r="FX2188">
            <v>111.81522668050333</v>
          </cell>
          <cell r="FY2188">
            <v>114.33152782155199</v>
          </cell>
          <cell r="FZ2188">
            <v>116.90345834275612</v>
          </cell>
          <cell r="GA2188">
            <v>119.53408917549173</v>
          </cell>
          <cell r="GB2188">
            <v>122.2233292165724</v>
          </cell>
          <cell r="ID2188" t="str">
            <v>On</v>
          </cell>
        </row>
        <row r="2189">
          <cell r="B2189">
            <v>3</v>
          </cell>
          <cell r="D2189">
            <v>22</v>
          </cell>
          <cell r="AE2189">
            <v>40</v>
          </cell>
          <cell r="AF2189">
            <v>18.190000000000001</v>
          </cell>
          <cell r="AG2189">
            <v>60.03</v>
          </cell>
          <cell r="AH2189">
            <v>42.77</v>
          </cell>
          <cell r="AI2189">
            <v>45</v>
          </cell>
          <cell r="AJ2189">
            <v>49.56</v>
          </cell>
          <cell r="AK2189">
            <v>51.29</v>
          </cell>
          <cell r="AL2189">
            <v>86.01</v>
          </cell>
          <cell r="AM2189">
            <v>38.78</v>
          </cell>
          <cell r="AN2189">
            <v>37.17</v>
          </cell>
          <cell r="AO2189">
            <v>41.77</v>
          </cell>
          <cell r="AP2189">
            <v>30.48</v>
          </cell>
          <cell r="AQ2189">
            <v>33.47</v>
          </cell>
          <cell r="AR2189">
            <v>34.539348375891983</v>
          </cell>
          <cell r="AS2189">
            <v>36.44987963327052</v>
          </cell>
          <cell r="AT2189">
            <v>37.861884859802757</v>
          </cell>
          <cell r="AU2189">
            <v>39.221377131263154</v>
          </cell>
          <cell r="AV2189">
            <v>40.97334451463972</v>
          </cell>
          <cell r="AW2189">
            <v>43.150261296672568</v>
          </cell>
          <cell r="AX2189">
            <v>45.663363571264796</v>
          </cell>
          <cell r="AY2189">
            <v>48.282026245789879</v>
          </cell>
          <cell r="AZ2189">
            <v>50.981154675850092</v>
          </cell>
          <cell r="BA2189">
            <v>53.753777493995891</v>
          </cell>
          <cell r="BB2189">
            <v>56.646829262437016</v>
          </cell>
          <cell r="BC2189">
            <v>59.661896015612278</v>
          </cell>
          <cell r="BD2189">
            <v>61.861331708179378</v>
          </cell>
          <cell r="BE2189">
            <v>63.252858149173605</v>
          </cell>
          <cell r="BF2189">
            <v>64.67625211168297</v>
          </cell>
          <cell r="BG2189">
            <v>66.131580273929217</v>
          </cell>
          <cell r="BH2189">
            <v>67.619113109773465</v>
          </cell>
          <cell r="BI2189">
            <v>69.140317656054521</v>
          </cell>
          <cell r="BJ2189">
            <v>70.69609476142206</v>
          </cell>
          <cell r="BK2189">
            <v>72.287354408465333</v>
          </cell>
          <cell r="BL2189">
            <v>73.913400694567429</v>
          </cell>
          <cell r="BM2189">
            <v>75.576746517812538</v>
          </cell>
          <cell r="BN2189">
            <v>77.276560595261614</v>
          </cell>
          <cell r="BO2189">
            <v>79.015434142526871</v>
          </cell>
          <cell r="BP2189">
            <v>80.793368820791443</v>
          </cell>
          <cell r="BQ2189">
            <v>82.611288412711545</v>
          </cell>
          <cell r="BR2189">
            <v>84.470110603315064</v>
          </cell>
          <cell r="BS2189">
            <v>86.370683736797957</v>
          </cell>
          <cell r="BT2189">
            <v>88.313865591331307</v>
          </cell>
          <cell r="BU2189">
            <v>90.301480480785997</v>
          </cell>
          <cell r="BV2189">
            <v>92.332715263071165</v>
          </cell>
          <cell r="BW2189">
            <v>94.41010446285523</v>
          </cell>
          <cell r="BX2189">
            <v>96.534573570544055</v>
          </cell>
          <cell r="BY2189">
            <v>98.706990297983381</v>
          </cell>
          <cell r="BZ2189">
            <v>100.92745444537248</v>
          </cell>
          <cell r="CA2189">
            <v>103.19856866686769</v>
          </cell>
          <cell r="CB2189">
            <v>105.52030626955225</v>
          </cell>
          <cell r="EM2189">
            <v>36.08</v>
          </cell>
          <cell r="EN2189">
            <v>36.630000000000003</v>
          </cell>
          <cell r="EO2189">
            <v>39.69</v>
          </cell>
          <cell r="EP2189">
            <v>28.39</v>
          </cell>
          <cell r="EQ2189">
            <v>31.26</v>
          </cell>
          <cell r="ER2189">
            <v>32.17100066901488</v>
          </cell>
          <cell r="ES2189">
            <v>33.95052765054298</v>
          </cell>
          <cell r="ET2189">
            <v>35.265712308720481</v>
          </cell>
          <cell r="EU2189">
            <v>36.531984801724441</v>
          </cell>
          <cell r="EV2189">
            <v>38.163820563340607</v>
          </cell>
          <cell r="EW2189">
            <v>40.191467132957158</v>
          </cell>
          <cell r="EX2189">
            <v>42.532247105912326</v>
          </cell>
          <cell r="EY2189">
            <v>44.971349249277388</v>
          </cell>
          <cell r="EZ2189">
            <v>47.485399647223893</v>
          </cell>
          <cell r="FA2189">
            <v>50.06790495585772</v>
          </cell>
          <cell r="FB2189">
            <v>52.762581455399832</v>
          </cell>
          <cell r="FC2189">
            <v>55.570906426615245</v>
          </cell>
          <cell r="FD2189">
            <v>57.619527795118522</v>
          </cell>
          <cell r="FE2189">
            <v>58.915637888944843</v>
          </cell>
          <cell r="FF2189">
            <v>60.241430362555107</v>
          </cell>
          <cell r="FG2189">
            <v>61.596967322075152</v>
          </cell>
          <cell r="FH2189">
            <v>62.982500695094117</v>
          </cell>
          <cell r="FI2189">
            <v>64.399396924389364</v>
          </cell>
          <cell r="FJ2189">
            <v>65.848495087820623</v>
          </cell>
          <cell r="FK2189">
            <v>67.330642770876992</v>
          </cell>
          <cell r="FL2189">
            <v>68.845191788673532</v>
          </cell>
          <cell r="FM2189">
            <v>70.394482730994028</v>
          </cell>
          <cell r="FN2189">
            <v>71.977741315599644</v>
          </cell>
          <cell r="FO2189">
            <v>73.597381079604261</v>
          </cell>
          <cell r="FP2189">
            <v>75.253403570284419</v>
          </cell>
          <cell r="FQ2189">
            <v>76.946669226931789</v>
          </cell>
          <cell r="FR2189">
            <v>78.678032809321351</v>
          </cell>
          <cell r="FS2189">
            <v>80.448284491066076</v>
          </cell>
          <cell r="FT2189">
            <v>82.258223232870606</v>
          </cell>
          <cell r="FU2189">
            <v>84.109548256217664</v>
          </cell>
          <cell r="FV2189">
            <v>86.001502175806777</v>
          </cell>
          <cell r="FW2189">
            <v>87.936445725080716</v>
          </cell>
          <cell r="FX2189">
            <v>89.915240933981167</v>
          </cell>
          <cell r="FY2189">
            <v>91.938696015739779</v>
          </cell>
          <cell r="FZ2189">
            <v>94.006903927300684</v>
          </cell>
          <cell r="GA2189">
            <v>96.122288859986014</v>
          </cell>
          <cell r="GB2189">
            <v>98.284825951200418</v>
          </cell>
          <cell r="ID2189" t="str">
            <v>On</v>
          </cell>
        </row>
        <row r="2190">
          <cell r="B2190">
            <v>3</v>
          </cell>
          <cell r="D2190">
            <v>23</v>
          </cell>
          <cell r="AE2190">
            <v>28.12</v>
          </cell>
          <cell r="AF2190">
            <v>16.72</v>
          </cell>
          <cell r="AG2190">
            <v>55</v>
          </cell>
          <cell r="AH2190">
            <v>37.01</v>
          </cell>
          <cell r="AI2190">
            <v>33.04</v>
          </cell>
          <cell r="AJ2190">
            <v>38.69</v>
          </cell>
          <cell r="AK2190">
            <v>40.06</v>
          </cell>
          <cell r="AL2190">
            <v>66.790000000000006</v>
          </cell>
          <cell r="AM2190">
            <v>32.22</v>
          </cell>
          <cell r="AN2190">
            <v>32.51</v>
          </cell>
          <cell r="AO2190">
            <v>37.869999999999997</v>
          </cell>
          <cell r="AP2190">
            <v>26.14</v>
          </cell>
          <cell r="AQ2190">
            <v>30.65</v>
          </cell>
          <cell r="AR2190">
            <v>33.580612956437022</v>
          </cell>
          <cell r="AS2190">
            <v>36.628348523353026</v>
          </cell>
          <cell r="AT2190">
            <v>37.39343585820609</v>
          </cell>
          <cell r="AU2190">
            <v>38.445435812332477</v>
          </cell>
          <cell r="AV2190">
            <v>39.593127043862602</v>
          </cell>
          <cell r="AW2190">
            <v>40.896458607656896</v>
          </cell>
          <cell r="AX2190">
            <v>42.324267722750591</v>
          </cell>
          <cell r="AY2190">
            <v>43.800024938301931</v>
          </cell>
          <cell r="AZ2190">
            <v>45.316853225877963</v>
          </cell>
          <cell r="BA2190">
            <v>46.871155717534904</v>
          </cell>
          <cell r="BB2190">
            <v>48.47977061773345</v>
          </cell>
          <cell r="BC2190">
            <v>50.143254784599563</v>
          </cell>
          <cell r="BD2190">
            <v>51.553756715186864</v>
          </cell>
          <cell r="BE2190">
            <v>52.713858769730891</v>
          </cell>
          <cell r="BF2190">
            <v>53.899971950880179</v>
          </cell>
          <cell r="BG2190">
            <v>55.112165424875137</v>
          </cell>
          <cell r="BH2190">
            <v>56.352595436391688</v>
          </cell>
          <cell r="BI2190">
            <v>57.620447861912922</v>
          </cell>
          <cell r="BJ2190">
            <v>58.916737791855383</v>
          </cell>
          <cell r="BK2190">
            <v>60.242493410563654</v>
          </cell>
          <cell r="BL2190">
            <v>61.597533206372773</v>
          </cell>
          <cell r="BM2190">
            <v>62.984087790519993</v>
          </cell>
          <cell r="BN2190">
            <v>64.400583627220627</v>
          </cell>
          <cell r="BO2190">
            <v>65.84996109887436</v>
          </cell>
          <cell r="BP2190">
            <v>67.331590720589844</v>
          </cell>
          <cell r="BQ2190">
            <v>68.846516903285334</v>
          </cell>
          <cell r="BR2190">
            <v>70.395773013868052</v>
          </cell>
          <cell r="BS2190">
            <v>71.979694607095979</v>
          </cell>
          <cell r="BT2190">
            <v>73.598629551927289</v>
          </cell>
          <cell r="BU2190">
            <v>75.255259950799456</v>
          </cell>
          <cell r="BV2190">
            <v>76.948032311329513</v>
          </cell>
          <cell r="BW2190">
            <v>78.679200311451581</v>
          </cell>
          <cell r="BX2190">
            <v>80.449804608220489</v>
          </cell>
          <cell r="BY2190">
            <v>82.260203127293096</v>
          </cell>
          <cell r="BZ2190">
            <v>84.110499081769532</v>
          </cell>
          <cell r="CA2190">
            <v>86.003637473312054</v>
          </cell>
          <cell r="CB2190">
            <v>87.938342461119646</v>
          </cell>
          <cell r="EM2190">
            <v>30.21</v>
          </cell>
          <cell r="EN2190">
            <v>32.14</v>
          </cell>
          <cell r="EO2190">
            <v>35.86</v>
          </cell>
          <cell r="EP2190">
            <v>24.55</v>
          </cell>
          <cell r="EQ2190">
            <v>28.88</v>
          </cell>
          <cell r="ER2190">
            <v>31.538027853118933</v>
          </cell>
          <cell r="ES2190">
            <v>34.400380881725972</v>
          </cell>
          <cell r="ET2190">
            <v>35.118930769661802</v>
          </cell>
          <cell r="EU2190">
            <v>36.106941438131692</v>
          </cell>
          <cell r="EV2190">
            <v>37.184822835762319</v>
          </cell>
          <cell r="EW2190">
            <v>38.408877537030484</v>
          </cell>
          <cell r="EX2190">
            <v>39.74983827825276</v>
          </cell>
          <cell r="EY2190">
            <v>41.135830613439651</v>
          </cell>
          <cell r="EZ2190">
            <v>42.560395818489063</v>
          </cell>
          <cell r="FA2190">
            <v>44.020155809697094</v>
          </cell>
          <cell r="FB2190">
            <v>45.530924585514775</v>
          </cell>
          <cell r="FC2190">
            <v>47.093225132437617</v>
          </cell>
          <cell r="FD2190">
            <v>48.417931421493407</v>
          </cell>
          <cell r="FE2190">
            <v>49.507468737448107</v>
          </cell>
          <cell r="FF2190">
            <v>50.621435018902389</v>
          </cell>
          <cell r="FG2190">
            <v>51.759895224968808</v>
          </cell>
          <cell r="FH2190">
            <v>52.924874443895028</v>
          </cell>
          <cell r="FI2190">
            <v>54.115608072301541</v>
          </cell>
          <cell r="FJ2190">
            <v>55.333049456390576</v>
          </cell>
          <cell r="FK2190">
            <v>56.578164239836944</v>
          </cell>
          <cell r="FL2190">
            <v>57.85078195166227</v>
          </cell>
          <cell r="FM2190">
            <v>59.152997523231292</v>
          </cell>
          <cell r="FN2190">
            <v>60.483333131150211</v>
          </cell>
          <cell r="FO2190">
            <v>61.844550305178487</v>
          </cell>
          <cell r="FP2190">
            <v>63.23605784967409</v>
          </cell>
          <cell r="FQ2190">
            <v>64.658836647882751</v>
          </cell>
          <cell r="FR2190">
            <v>66.113857210805691</v>
          </cell>
          <cell r="FS2190">
            <v>67.601434682639876</v>
          </cell>
          <cell r="FT2190">
            <v>69.121895772754968</v>
          </cell>
          <cell r="FU2190">
            <v>70.677759441167822</v>
          </cell>
          <cell r="FV2190">
            <v>72.267566688719953</v>
          </cell>
          <cell r="FW2190">
            <v>73.893434110410723</v>
          </cell>
          <cell r="FX2190">
            <v>75.556339063956131</v>
          </cell>
          <cell r="FY2190">
            <v>77.256617703712536</v>
          </cell>
          <cell r="FZ2190">
            <v>78.994366964707041</v>
          </cell>
          <cell r="GA2190">
            <v>80.772352714988941</v>
          </cell>
          <cell r="GB2190">
            <v>82.589376718457814</v>
          </cell>
          <cell r="ID2190" t="str">
            <v>On</v>
          </cell>
        </row>
        <row r="2191">
          <cell r="B2191">
            <v>3</v>
          </cell>
          <cell r="D2191">
            <v>24</v>
          </cell>
          <cell r="AE2191">
            <v>23.09</v>
          </cell>
          <cell r="AF2191">
            <v>15.03</v>
          </cell>
          <cell r="AG2191">
            <v>40</v>
          </cell>
          <cell r="AH2191">
            <v>28.93</v>
          </cell>
          <cell r="AI2191">
            <v>28.14</v>
          </cell>
          <cell r="AJ2191">
            <v>35.9</v>
          </cell>
          <cell r="AK2191">
            <v>31.92</v>
          </cell>
          <cell r="AL2191">
            <v>64.14</v>
          </cell>
          <cell r="AM2191">
            <v>29.09</v>
          </cell>
          <cell r="AN2191">
            <v>30.23</v>
          </cell>
          <cell r="AO2191">
            <v>32.83</v>
          </cell>
          <cell r="AP2191">
            <v>23.95</v>
          </cell>
          <cell r="AQ2191">
            <v>27.28</v>
          </cell>
          <cell r="AR2191">
            <v>28.374522765036478</v>
          </cell>
          <cell r="AS2191">
            <v>30.890224588237512</v>
          </cell>
          <cell r="AT2191">
            <v>31.541233827765517</v>
          </cell>
          <cell r="AU2191">
            <v>32.426250718928983</v>
          </cell>
          <cell r="AV2191">
            <v>33.392446065965721</v>
          </cell>
          <cell r="AW2191">
            <v>34.488946475119661</v>
          </cell>
          <cell r="AX2191">
            <v>35.689726175081759</v>
          </cell>
          <cell r="AY2191">
            <v>36.930769787672368</v>
          </cell>
          <cell r="AZ2191">
            <v>38.20630293855298</v>
          </cell>
          <cell r="BA2191">
            <v>39.513353239556338</v>
          </cell>
          <cell r="BB2191">
            <v>40.865990885664395</v>
          </cell>
          <cell r="BC2191">
            <v>42.264691266143231</v>
          </cell>
          <cell r="BD2191">
            <v>43.451846303954909</v>
          </cell>
          <cell r="BE2191">
            <v>44.429626612113637</v>
          </cell>
          <cell r="BF2191">
            <v>45.429336526438419</v>
          </cell>
          <cell r="BG2191">
            <v>46.451044031209676</v>
          </cell>
          <cell r="BH2191">
            <v>47.496520876697829</v>
          </cell>
          <cell r="BI2191">
            <v>48.565124984676757</v>
          </cell>
          <cell r="BJ2191">
            <v>49.657702374025291</v>
          </cell>
          <cell r="BK2191">
            <v>50.775110073304035</v>
          </cell>
          <cell r="BL2191">
            <v>51.917207606680449</v>
          </cell>
          <cell r="BM2191">
            <v>53.085844384028249</v>
          </cell>
          <cell r="BN2191">
            <v>54.279744299936922</v>
          </cell>
          <cell r="BO2191">
            <v>55.501336734779954</v>
          </cell>
          <cell r="BP2191">
            <v>56.750121905290861</v>
          </cell>
          <cell r="BQ2191">
            <v>58.026971904451443</v>
          </cell>
          <cell r="BR2191">
            <v>59.332750088097733</v>
          </cell>
          <cell r="BS2191">
            <v>60.667750554460731</v>
          </cell>
          <cell r="BT2191">
            <v>62.032277836904584</v>
          </cell>
          <cell r="BU2191">
            <v>63.428547214298156</v>
          </cell>
          <cell r="BV2191">
            <v>64.855301583693432</v>
          </cell>
          <cell r="BW2191">
            <v>66.314412482127494</v>
          </cell>
          <cell r="BX2191">
            <v>67.806751292306117</v>
          </cell>
          <cell r="BY2191">
            <v>69.332632564677013</v>
          </cell>
          <cell r="BZ2191">
            <v>70.892158127568862</v>
          </cell>
          <cell r="CA2191">
            <v>72.487765271367394</v>
          </cell>
          <cell r="CB2191">
            <v>74.118431041180486</v>
          </cell>
          <cell r="EM2191">
            <v>27.79</v>
          </cell>
          <cell r="EN2191">
            <v>30.03</v>
          </cell>
          <cell r="EO2191">
            <v>31.64</v>
          </cell>
          <cell r="EP2191">
            <v>22.77</v>
          </cell>
          <cell r="EQ2191">
            <v>25.87</v>
          </cell>
          <cell r="ER2191">
            <v>26.976529576612972</v>
          </cell>
          <cell r="ES2191">
            <v>29.368284504140636</v>
          </cell>
          <cell r="ET2191">
            <v>29.987218966940329</v>
          </cell>
          <cell r="EU2191">
            <v>30.828631685595532</v>
          </cell>
          <cell r="EV2191">
            <v>31.747223253529835</v>
          </cell>
          <cell r="EW2191">
            <v>32.789699842942575</v>
          </cell>
          <cell r="EX2191">
            <v>33.931317954347044</v>
          </cell>
          <cell r="EY2191">
            <v>35.111216203144046</v>
          </cell>
          <cell r="EZ2191">
            <v>36.323904714440559</v>
          </cell>
          <cell r="FA2191">
            <v>37.566557547586548</v>
          </cell>
          <cell r="FB2191">
            <v>38.852551668750664</v>
          </cell>
          <cell r="FC2191">
            <v>40.182339045097343</v>
          </cell>
          <cell r="FD2191">
            <v>41.311003772069036</v>
          </cell>
          <cell r="FE2191">
            <v>42.240609518072134</v>
          </cell>
          <cell r="FF2191">
            <v>43.191064413653564</v>
          </cell>
          <cell r="FG2191">
            <v>44.162433093555087</v>
          </cell>
          <cell r="FH2191">
            <v>45.156400015131929</v>
          </cell>
          <cell r="FI2191">
            <v>46.172354734909803</v>
          </cell>
          <cell r="FJ2191">
            <v>47.211101589000251</v>
          </cell>
          <cell r="FK2191">
            <v>48.273455380757113</v>
          </cell>
          <cell r="FL2191">
            <v>49.359282555495362</v>
          </cell>
          <cell r="FM2191">
            <v>50.470341403938342</v>
          </cell>
          <cell r="FN2191">
            <v>51.605418693509968</v>
          </cell>
          <cell r="FO2191">
            <v>52.766824110686414</v>
          </cell>
          <cell r="FP2191">
            <v>53.954082496178415</v>
          </cell>
          <cell r="FQ2191">
            <v>55.168022975547366</v>
          </cell>
          <cell r="FR2191">
            <v>56.409466367682064</v>
          </cell>
          <cell r="FS2191">
            <v>57.678692280796284</v>
          </cell>
          <cell r="FT2191">
            <v>58.975990244105112</v>
          </cell>
          <cell r="FU2191">
            <v>60.303466391213739</v>
          </cell>
          <cell r="FV2191">
            <v>61.659925555770336</v>
          </cell>
          <cell r="FW2191">
            <v>63.047147065471528</v>
          </cell>
          <cell r="FX2191">
            <v>64.465959370597517</v>
          </cell>
          <cell r="FY2191">
            <v>65.91666152391214</v>
          </cell>
          <cell r="FZ2191">
            <v>67.399350336732482</v>
          </cell>
          <cell r="GA2191">
            <v>68.916343015826129</v>
          </cell>
          <cell r="GB2191">
            <v>70.466667006583705</v>
          </cell>
          <cell r="ID2191" t="str">
            <v>Off</v>
          </cell>
        </row>
        <row r="2192">
          <cell r="B2192">
            <v>4</v>
          </cell>
          <cell r="D2192">
            <v>1</v>
          </cell>
          <cell r="AE2192">
            <v>23.52</v>
          </cell>
          <cell r="AF2192">
            <v>16</v>
          </cell>
          <cell r="AG2192">
            <v>40</v>
          </cell>
          <cell r="AH2192">
            <v>27.53</v>
          </cell>
          <cell r="AI2192">
            <v>29.01</v>
          </cell>
          <cell r="AJ2192">
            <v>34.950000000000003</v>
          </cell>
          <cell r="AK2192">
            <v>39.17</v>
          </cell>
          <cell r="AL2192">
            <v>50</v>
          </cell>
          <cell r="AM2192">
            <v>27</v>
          </cell>
          <cell r="AN2192">
            <v>27.43</v>
          </cell>
          <cell r="AO2192">
            <v>32.69</v>
          </cell>
          <cell r="AP2192">
            <v>22.17</v>
          </cell>
          <cell r="AQ2192">
            <v>27.27</v>
          </cell>
          <cell r="AR2192">
            <v>24.29617861888115</v>
          </cell>
          <cell r="AS2192">
            <v>25.832729371301575</v>
          </cell>
          <cell r="AT2192">
            <v>26.358443373351527</v>
          </cell>
          <cell r="AU2192">
            <v>27.098043879206401</v>
          </cell>
          <cell r="AV2192">
            <v>27.894251309607487</v>
          </cell>
          <cell r="AW2192">
            <v>28.843816934370821</v>
          </cell>
          <cell r="AX2192">
            <v>29.867975313385326</v>
          </cell>
          <cell r="AY2192">
            <v>30.925629476661662</v>
          </cell>
          <cell r="AZ2192">
            <v>32.023517256209708</v>
          </cell>
          <cell r="BA2192">
            <v>33.120314673708393</v>
          </cell>
          <cell r="BB2192">
            <v>34.267262891205036</v>
          </cell>
          <cell r="BC2192">
            <v>35.447887300806663</v>
          </cell>
          <cell r="BD2192">
            <v>36.426851894476556</v>
          </cell>
          <cell r="BE2192">
            <v>37.246292448343773</v>
          </cell>
          <cell r="BF2192">
            <v>38.084505943558639</v>
          </cell>
          <cell r="BG2192">
            <v>38.941564123853425</v>
          </cell>
          <cell r="BH2192">
            <v>39.817701418141709</v>
          </cell>
          <cell r="BI2192">
            <v>40.713628888057414</v>
          </cell>
          <cell r="BJ2192">
            <v>41.629592687926106</v>
          </cell>
          <cell r="BK2192">
            <v>42.566298352261704</v>
          </cell>
          <cell r="BL2192">
            <v>43.523825082324052</v>
          </cell>
          <cell r="BM2192">
            <v>44.503518810485389</v>
          </cell>
          <cell r="BN2192">
            <v>45.504535669224559</v>
          </cell>
          <cell r="BO2192">
            <v>46.528514275529638</v>
          </cell>
          <cell r="BP2192">
            <v>47.575246602792703</v>
          </cell>
          <cell r="BQ2192">
            <v>48.645631265391145</v>
          </cell>
          <cell r="BR2192">
            <v>49.740215793950597</v>
          </cell>
          <cell r="BS2192">
            <v>50.859719672060201</v>
          </cell>
          <cell r="BT2192">
            <v>52.003946628474026</v>
          </cell>
          <cell r="BU2192">
            <v>53.174091182865411</v>
          </cell>
          <cell r="BV2192">
            <v>54.370585089182953</v>
          </cell>
          <cell r="BW2192">
            <v>55.593527503641873</v>
          </cell>
          <cell r="BX2192">
            <v>56.844292155726215</v>
          </cell>
          <cell r="BY2192">
            <v>58.12361470539895</v>
          </cell>
          <cell r="BZ2192">
            <v>59.431306809823056</v>
          </cell>
          <cell r="CA2192">
            <v>60.768570963520688</v>
          </cell>
          <cell r="CB2192">
            <v>62.135690230604652</v>
          </cell>
          <cell r="EM2192">
            <v>26.2</v>
          </cell>
          <cell r="EN2192">
            <v>27.4</v>
          </cell>
          <cell r="EO2192">
            <v>30.94</v>
          </cell>
          <cell r="EP2192">
            <v>21.43</v>
          </cell>
          <cell r="EQ2192">
            <v>25.93</v>
          </cell>
          <cell r="ER2192">
            <v>23.485210094840909</v>
          </cell>
          <cell r="ES2192">
            <v>24.970473181190467</v>
          </cell>
          <cell r="ET2192">
            <v>25.478639670316785</v>
          </cell>
          <cell r="EU2192">
            <v>26.193553465556747</v>
          </cell>
          <cell r="EV2192">
            <v>26.963184734546161</v>
          </cell>
          <cell r="EW2192">
            <v>27.881055340711168</v>
          </cell>
          <cell r="EX2192">
            <v>28.871028911404938</v>
          </cell>
          <cell r="EY2192">
            <v>29.89338022935766</v>
          </cell>
          <cell r="EZ2192">
            <v>30.954622228262245</v>
          </cell>
          <cell r="FA2192">
            <v>32.01481025970098</v>
          </cell>
          <cell r="FB2192">
            <v>33.123475135702471</v>
          </cell>
          <cell r="FC2192">
            <v>34.264692145073823</v>
          </cell>
          <cell r="FD2192">
            <v>35.210980428445311</v>
          </cell>
          <cell r="FE2192">
            <v>36.003069335498736</v>
          </cell>
          <cell r="FF2192">
            <v>36.813304572415944</v>
          </cell>
          <cell r="FG2192">
            <v>37.641755488235397</v>
          </cell>
          <cell r="FH2192">
            <v>38.488648686999397</v>
          </cell>
          <cell r="FI2192">
            <v>39.354671496214266</v>
          </cell>
          <cell r="FJ2192">
            <v>40.240061853958338</v>
          </cell>
          <cell r="FK2192">
            <v>41.145501745104568</v>
          </cell>
          <cell r="FL2192">
            <v>42.071067727298342</v>
          </cell>
          <cell r="FM2192">
            <v>43.018060807789887</v>
          </cell>
          <cell r="FN2192">
            <v>43.985665286038888</v>
          </cell>
          <cell r="FO2192">
            <v>44.975465084555708</v>
          </cell>
          <cell r="FP2192">
            <v>45.987259120335928</v>
          </cell>
          <cell r="FQ2192">
            <v>47.021916013411463</v>
          </cell>
          <cell r="FR2192">
            <v>48.079965018690174</v>
          </cell>
          <cell r="FS2192">
            <v>49.162101604521872</v>
          </cell>
          <cell r="FT2192">
            <v>50.268136050888508</v>
          </cell>
          <cell r="FU2192">
            <v>51.399223006260968</v>
          </cell>
          <cell r="FV2192">
            <v>52.555779813314864</v>
          </cell>
          <cell r="FW2192">
            <v>53.737902318585711</v>
          </cell>
          <cell r="FX2192">
            <v>54.946918398611302</v>
          </cell>
          <cell r="FY2192">
            <v>56.183539158173176</v>
          </cell>
          <cell r="FZ2192">
            <v>57.447582541024261</v>
          </cell>
          <cell r="GA2192">
            <v>58.740210904296262</v>
          </cell>
          <cell r="GB2192">
            <v>60.061697863863671</v>
          </cell>
          <cell r="ID2192" t="str">
            <v>Off</v>
          </cell>
        </row>
        <row r="2193">
          <cell r="B2193">
            <v>4</v>
          </cell>
          <cell r="D2193">
            <v>2</v>
          </cell>
          <cell r="AE2193">
            <v>20.77</v>
          </cell>
          <cell r="AF2193">
            <v>14.7</v>
          </cell>
          <cell r="AG2193">
            <v>34.01</v>
          </cell>
          <cell r="AH2193">
            <v>25.61</v>
          </cell>
          <cell r="AI2193">
            <v>26</v>
          </cell>
          <cell r="AJ2193">
            <v>33.549999999999997</v>
          </cell>
          <cell r="AK2193">
            <v>38.22</v>
          </cell>
          <cell r="AL2193">
            <v>50</v>
          </cell>
          <cell r="AM2193">
            <v>25.89</v>
          </cell>
          <cell r="AN2193">
            <v>26.15</v>
          </cell>
          <cell r="AO2193">
            <v>31.68</v>
          </cell>
          <cell r="AP2193">
            <v>20.51</v>
          </cell>
          <cell r="AQ2193">
            <v>27.01</v>
          </cell>
          <cell r="AR2193">
            <v>22.253484556326864</v>
          </cell>
          <cell r="AS2193">
            <v>23.643140667638413</v>
          </cell>
          <cell r="AT2193">
            <v>24.125331700409273</v>
          </cell>
          <cell r="AU2193">
            <v>24.799838524262526</v>
          </cell>
          <cell r="AV2193">
            <v>25.525471825191985</v>
          </cell>
          <cell r="AW2193">
            <v>26.389172203179211</v>
          </cell>
          <cell r="AX2193">
            <v>27.320148936984069</v>
          </cell>
          <cell r="AY2193">
            <v>28.281467329729693</v>
          </cell>
          <cell r="AZ2193">
            <v>29.279189426928369</v>
          </cell>
          <cell r="BA2193">
            <v>30.276176341138083</v>
          </cell>
          <cell r="BB2193">
            <v>31.31849138430572</v>
          </cell>
          <cell r="BC2193">
            <v>32.391332310044191</v>
          </cell>
          <cell r="BD2193">
            <v>33.283175511372868</v>
          </cell>
          <cell r="BE2193">
            <v>34.031900014545542</v>
          </cell>
          <cell r="BF2193">
            <v>34.797772187190738</v>
          </cell>
          <cell r="BG2193">
            <v>35.580862854155868</v>
          </cell>
          <cell r="BH2193">
            <v>36.381389219811723</v>
          </cell>
          <cell r="BI2193">
            <v>37.199996657907086</v>
          </cell>
          <cell r="BJ2193">
            <v>38.036913201272178</v>
          </cell>
          <cell r="BK2193">
            <v>38.892779563321938</v>
          </cell>
          <cell r="BL2193">
            <v>39.767674018592913</v>
          </cell>
          <cell r="BM2193">
            <v>40.662812826301469</v>
          </cell>
          <cell r="BN2193">
            <v>41.577445662710403</v>
          </cell>
          <cell r="BO2193">
            <v>42.513051808149754</v>
          </cell>
          <cell r="BP2193">
            <v>43.469452413824115</v>
          </cell>
          <cell r="BQ2193">
            <v>44.447462725368261</v>
          </cell>
          <cell r="BR2193">
            <v>45.447582601633371</v>
          </cell>
          <cell r="BS2193">
            <v>46.470466644776728</v>
          </cell>
          <cell r="BT2193">
            <v>47.515947290560561</v>
          </cell>
          <cell r="BU2193">
            <v>48.585106109074374</v>
          </cell>
          <cell r="BV2193">
            <v>49.678340039761537</v>
          </cell>
          <cell r="BW2193">
            <v>50.795747259619517</v>
          </cell>
          <cell r="BX2193">
            <v>51.938571018523234</v>
          </cell>
          <cell r="BY2193">
            <v>53.10748163908481</v>
          </cell>
          <cell r="BZ2193">
            <v>54.302319896342553</v>
          </cell>
          <cell r="CA2193">
            <v>55.524175768825714</v>
          </cell>
          <cell r="CB2193">
            <v>56.773313803961372</v>
          </cell>
          <cell r="EM2193">
            <v>24.89</v>
          </cell>
          <cell r="EN2193">
            <v>25.91</v>
          </cell>
          <cell r="EO2193">
            <v>29.75</v>
          </cell>
          <cell r="EP2193">
            <v>19.940000000000001</v>
          </cell>
          <cell r="EQ2193">
            <v>25.83</v>
          </cell>
          <cell r="ER2193">
            <v>21.635030816828749</v>
          </cell>
          <cell r="ES2193">
            <v>22.986066548645049</v>
          </cell>
          <cell r="ET2193">
            <v>23.454856855492974</v>
          </cell>
          <cell r="EU2193">
            <v>24.110618243480971</v>
          </cell>
          <cell r="EV2193">
            <v>24.816085236193473</v>
          </cell>
          <cell r="EW2193">
            <v>25.655782239463356</v>
          </cell>
          <cell r="EX2193">
            <v>26.56088589973</v>
          </cell>
          <cell r="EY2193">
            <v>27.495487984144809</v>
          </cell>
          <cell r="EZ2193">
            <v>28.465482065965464</v>
          </cell>
          <cell r="FA2193">
            <v>29.43476139650382</v>
          </cell>
          <cell r="FB2193">
            <v>30.448109127403999</v>
          </cell>
          <cell r="FC2193">
            <v>31.491134386264317</v>
          </cell>
          <cell r="FD2193">
            <v>32.358192086629693</v>
          </cell>
          <cell r="FE2193">
            <v>33.08610854656451</v>
          </cell>
          <cell r="FF2193">
            <v>33.830696119579876</v>
          </cell>
          <cell r="FG2193">
            <v>34.592023662207119</v>
          </cell>
          <cell r="FH2193">
            <v>35.370302342420558</v>
          </cell>
          <cell r="FI2193">
            <v>36.166159598179782</v>
          </cell>
          <cell r="FJ2193">
            <v>36.979817124981338</v>
          </cell>
          <cell r="FK2193">
            <v>37.811897829967791</v>
          </cell>
          <cell r="FL2193">
            <v>38.662477812322898</v>
          </cell>
          <cell r="FM2193">
            <v>39.532739529812346</v>
          </cell>
          <cell r="FN2193">
            <v>40.421953511186999</v>
          </cell>
          <cell r="FO2193">
            <v>41.331557925621944</v>
          </cell>
          <cell r="FP2193">
            <v>42.261378894766104</v>
          </cell>
          <cell r="FQ2193">
            <v>43.212209007500881</v>
          </cell>
          <cell r="FR2193">
            <v>44.184534230939512</v>
          </cell>
          <cell r="FS2193">
            <v>45.178990974980394</v>
          </cell>
          <cell r="FT2193">
            <v>46.195416332217334</v>
          </cell>
          <cell r="FU2193">
            <v>47.234861814477959</v>
          </cell>
          <cell r="FV2193">
            <v>48.29771332973403</v>
          </cell>
          <cell r="FW2193">
            <v>49.384066326514535</v>
          </cell>
          <cell r="FX2193">
            <v>50.495129503137655</v>
          </cell>
          <cell r="FY2193">
            <v>51.631554553064412</v>
          </cell>
          <cell r="FZ2193">
            <v>52.793186676405192</v>
          </cell>
          <cell r="GA2193">
            <v>53.981085559745715</v>
          </cell>
          <cell r="GB2193">
            <v>55.19550839839053</v>
          </cell>
          <cell r="ID2193" t="str">
            <v>Off</v>
          </cell>
        </row>
        <row r="2194">
          <cell r="B2194">
            <v>4</v>
          </cell>
          <cell r="D2194">
            <v>3</v>
          </cell>
          <cell r="AE2194">
            <v>18.010000000000002</v>
          </cell>
          <cell r="AF2194">
            <v>14.65</v>
          </cell>
          <cell r="AG2194">
            <v>33.340000000000003</v>
          </cell>
          <cell r="AH2194">
            <v>25.2</v>
          </cell>
          <cell r="AI2194">
            <v>25</v>
          </cell>
          <cell r="AJ2194">
            <v>32.07</v>
          </cell>
          <cell r="AK2194">
            <v>37.31</v>
          </cell>
          <cell r="AL2194">
            <v>50</v>
          </cell>
          <cell r="AM2194">
            <v>25.26</v>
          </cell>
          <cell r="AN2194">
            <v>25.8</v>
          </cell>
          <cell r="AO2194">
            <v>31.87</v>
          </cell>
          <cell r="AP2194">
            <v>20.45</v>
          </cell>
          <cell r="AQ2194">
            <v>26.86</v>
          </cell>
          <cell r="AR2194">
            <v>20.790201978843413</v>
          </cell>
          <cell r="AS2194">
            <v>22.074240985253521</v>
          </cell>
          <cell r="AT2194">
            <v>22.525401945473529</v>
          </cell>
          <cell r="AU2194">
            <v>23.153369296215537</v>
          </cell>
          <cell r="AV2194">
            <v>23.828621477652639</v>
          </cell>
          <cell r="AW2194">
            <v>24.631114931448089</v>
          </cell>
          <cell r="AX2194">
            <v>25.495700435565094</v>
          </cell>
          <cell r="AY2194">
            <v>26.388385706156072</v>
          </cell>
          <cell r="AZ2194">
            <v>27.314755584966054</v>
          </cell>
          <cell r="BA2194">
            <v>28.240629087095595</v>
          </cell>
          <cell r="BB2194">
            <v>29.208408383010948</v>
          </cell>
          <cell r="BC2194">
            <v>30.204473707223642</v>
          </cell>
          <cell r="BD2194">
            <v>31.034138681082251</v>
          </cell>
          <cell r="BE2194">
            <v>31.732271835203356</v>
          </cell>
          <cell r="BF2194">
            <v>32.446389835641916</v>
          </cell>
          <cell r="BG2194">
            <v>33.176562847270141</v>
          </cell>
          <cell r="BH2194">
            <v>33.922995899611614</v>
          </cell>
          <cell r="BI2194">
            <v>34.68628727067231</v>
          </cell>
          <cell r="BJ2194">
            <v>35.466652174181576</v>
          </cell>
          <cell r="BK2194">
            <v>36.26468485032639</v>
          </cell>
          <cell r="BL2194">
            <v>37.08046290798373</v>
          </cell>
          <cell r="BM2194">
            <v>37.915109637509346</v>
          </cell>
          <cell r="BN2194">
            <v>38.767942127761643</v>
          </cell>
          <cell r="BO2194">
            <v>39.640325075145746</v>
          </cell>
          <cell r="BP2194">
            <v>40.532100897046327</v>
          </cell>
          <cell r="BQ2194">
            <v>41.444025240696938</v>
          </cell>
          <cell r="BR2194">
            <v>42.376563612387407</v>
          </cell>
          <cell r="BS2194">
            <v>43.330324097569374</v>
          </cell>
          <cell r="BT2194">
            <v>44.305160060003885</v>
          </cell>
          <cell r="BU2194">
            <v>45.302071915847016</v>
          </cell>
          <cell r="BV2194">
            <v>46.321431992585836</v>
          </cell>
          <cell r="BW2194">
            <v>47.363337763765003</v>
          </cell>
          <cell r="BX2194">
            <v>48.428938931361657</v>
          </cell>
          <cell r="BY2194">
            <v>49.518858973804001</v>
          </cell>
          <cell r="BZ2194">
            <v>50.632959889165697</v>
          </cell>
          <cell r="CA2194">
            <v>51.772250813466385</v>
          </cell>
          <cell r="CB2194">
            <v>52.936983191364519</v>
          </cell>
          <cell r="EM2194">
            <v>24.33</v>
          </cell>
          <cell r="EN2194">
            <v>25.68</v>
          </cell>
          <cell r="EO2194">
            <v>29.56</v>
          </cell>
          <cell r="EP2194">
            <v>19.87</v>
          </cell>
          <cell r="EQ2194">
            <v>25.71</v>
          </cell>
          <cell r="ER2194">
            <v>20.200553218563261</v>
          </cell>
          <cell r="ES2194">
            <v>21.448174492762227</v>
          </cell>
          <cell r="ET2194">
            <v>21.886539689807289</v>
          </cell>
          <cell r="EU2194">
            <v>22.496696719599157</v>
          </cell>
          <cell r="EV2194">
            <v>23.152797494423375</v>
          </cell>
          <cell r="EW2194">
            <v>23.932530742683305</v>
          </cell>
          <cell r="EX2194">
            <v>24.772594995338803</v>
          </cell>
          <cell r="EY2194">
            <v>25.639962052876342</v>
          </cell>
          <cell r="EZ2194">
            <v>26.540058360551374</v>
          </cell>
          <cell r="FA2194">
            <v>27.43967236971098</v>
          </cell>
          <cell r="FB2194">
            <v>28.380003646475679</v>
          </cell>
          <cell r="FC2194">
            <v>29.347818707214369</v>
          </cell>
          <cell r="FD2194">
            <v>30.153952840738601</v>
          </cell>
          <cell r="FE2194">
            <v>30.832285641344292</v>
          </cell>
          <cell r="FF2194">
            <v>31.526149928322983</v>
          </cell>
          <cell r="FG2194">
            <v>32.235613876540725</v>
          </cell>
          <cell r="FH2194">
            <v>32.96087670050283</v>
          </cell>
          <cell r="FI2194">
            <v>33.70251970993931</v>
          </cell>
          <cell r="FJ2194">
            <v>34.460752014718238</v>
          </cell>
          <cell r="FK2194">
            <v>35.236151001270684</v>
          </cell>
          <cell r="FL2194">
            <v>36.028792077341656</v>
          </cell>
          <cell r="FM2194">
            <v>36.839766674685123</v>
          </cell>
          <cell r="FN2194">
            <v>37.668411250788459</v>
          </cell>
          <cell r="FO2194">
            <v>38.516051796730864</v>
          </cell>
          <cell r="FP2194">
            <v>39.382535199232791</v>
          </cell>
          <cell r="FQ2194">
            <v>40.268595673968129</v>
          </cell>
          <cell r="FR2194">
            <v>41.174685524603319</v>
          </cell>
          <cell r="FS2194">
            <v>42.101395590156656</v>
          </cell>
          <cell r="FT2194">
            <v>43.048583393265396</v>
          </cell>
          <cell r="FU2194">
            <v>44.017220976424468</v>
          </cell>
          <cell r="FV2194">
            <v>45.00767010722155</v>
          </cell>
          <cell r="FW2194">
            <v>46.020025494670449</v>
          </cell>
          <cell r="FX2194">
            <v>47.055404233063875</v>
          </cell>
          <cell r="FY2194">
            <v>48.114412117823257</v>
          </cell>
          <cell r="FZ2194">
            <v>49.196915061013328</v>
          </cell>
          <cell r="GA2194">
            <v>50.303893577681038</v>
          </cell>
          <cell r="GB2194">
            <v>51.435591981047097</v>
          </cell>
          <cell r="ID2194" t="str">
            <v>Off</v>
          </cell>
        </row>
        <row r="2195">
          <cell r="B2195">
            <v>4</v>
          </cell>
          <cell r="D2195">
            <v>4</v>
          </cell>
          <cell r="AE2195">
            <v>17.18</v>
          </cell>
          <cell r="AF2195">
            <v>14.65</v>
          </cell>
          <cell r="AG2195">
            <v>34</v>
          </cell>
          <cell r="AH2195">
            <v>25.49</v>
          </cell>
          <cell r="AI2195">
            <v>25</v>
          </cell>
          <cell r="AJ2195">
            <v>31.9</v>
          </cell>
          <cell r="AK2195">
            <v>36.96</v>
          </cell>
          <cell r="AL2195">
            <v>49.08</v>
          </cell>
          <cell r="AM2195">
            <v>25.18</v>
          </cell>
          <cell r="AN2195">
            <v>26</v>
          </cell>
          <cell r="AO2195">
            <v>31.74</v>
          </cell>
          <cell r="AP2195">
            <v>20.399999999999999</v>
          </cell>
          <cell r="AQ2195">
            <v>26.97</v>
          </cell>
          <cell r="AR2195">
            <v>20.380602800339055</v>
          </cell>
          <cell r="AS2195">
            <v>21.635083819872001</v>
          </cell>
          <cell r="AT2195">
            <v>22.077556573240805</v>
          </cell>
          <cell r="AU2195">
            <v>22.692495259897328</v>
          </cell>
          <cell r="AV2195">
            <v>23.353642100689772</v>
          </cell>
          <cell r="AW2195">
            <v>24.138997855343369</v>
          </cell>
          <cell r="AX2195">
            <v>24.984993583078008</v>
          </cell>
          <cell r="AY2195">
            <v>25.858461253866231</v>
          </cell>
          <cell r="AZ2195">
            <v>26.764852022645755</v>
          </cell>
          <cell r="BA2195">
            <v>27.670813507645839</v>
          </cell>
          <cell r="BB2195">
            <v>28.617722301845625</v>
          </cell>
          <cell r="BC2195">
            <v>29.592289882426197</v>
          </cell>
          <cell r="BD2195">
            <v>30.404546400146742</v>
          </cell>
          <cell r="BE2195">
            <v>31.088517080636453</v>
          </cell>
          <cell r="BF2195">
            <v>31.788147089550804</v>
          </cell>
          <cell r="BG2195">
            <v>32.503506407050409</v>
          </cell>
          <cell r="BH2195">
            <v>33.234796652111186</v>
          </cell>
          <cell r="BI2195">
            <v>33.982602920427269</v>
          </cell>
          <cell r="BJ2195">
            <v>34.747136834869352</v>
          </cell>
          <cell r="BK2195">
            <v>35.52897962754048</v>
          </cell>
          <cell r="BL2195">
            <v>36.328208721016026</v>
          </cell>
          <cell r="BM2195">
            <v>37.145921383216127</v>
          </cell>
          <cell r="BN2195">
            <v>37.981453566644348</v>
          </cell>
          <cell r="BO2195">
            <v>38.836137900596761</v>
          </cell>
          <cell r="BP2195">
            <v>39.709822749487671</v>
          </cell>
          <cell r="BQ2195">
            <v>40.603247075945582</v>
          </cell>
          <cell r="BR2195">
            <v>41.516866773562683</v>
          </cell>
          <cell r="BS2195">
            <v>42.451276907540631</v>
          </cell>
          <cell r="BT2195">
            <v>43.406336694021689</v>
          </cell>
          <cell r="BU2195">
            <v>44.383023836542407</v>
          </cell>
          <cell r="BV2195">
            <v>45.381703768090546</v>
          </cell>
          <cell r="BW2195">
            <v>46.402473765333035</v>
          </cell>
          <cell r="BX2195">
            <v>47.446457345749565</v>
          </cell>
          <cell r="BY2195">
            <v>48.51426487586518</v>
          </cell>
          <cell r="BZ2195">
            <v>49.605764288709565</v>
          </cell>
          <cell r="CA2195">
            <v>50.721942094843001</v>
          </cell>
          <cell r="CB2195">
            <v>51.863046068670656</v>
          </cell>
          <cell r="EM2195">
            <v>24.35</v>
          </cell>
          <cell r="EN2195">
            <v>25.86</v>
          </cell>
          <cell r="EO2195">
            <v>29.54</v>
          </cell>
          <cell r="EP2195">
            <v>19.75</v>
          </cell>
          <cell r="EQ2195">
            <v>25.76</v>
          </cell>
          <cell r="ER2195">
            <v>19.731220848367471</v>
          </cell>
          <cell r="ES2195">
            <v>20.945730658944708</v>
          </cell>
          <cell r="ET2195">
            <v>21.374105015760097</v>
          </cell>
          <cell r="EU2195">
            <v>21.96945006779276</v>
          </cell>
          <cell r="EV2195">
            <v>22.609530955324658</v>
          </cell>
          <cell r="EW2195">
            <v>23.369863119756452</v>
          </cell>
          <cell r="EX2195">
            <v>24.188903101264252</v>
          </cell>
          <cell r="EY2195">
            <v>25.034539694306773</v>
          </cell>
          <cell r="EZ2195">
            <v>25.912050365061457</v>
          </cell>
          <cell r="FA2195">
            <v>26.789145430196342</v>
          </cell>
          <cell r="FB2195">
            <v>27.705883110855449</v>
          </cell>
          <cell r="FC2195">
            <v>28.649398293035169</v>
          </cell>
          <cell r="FD2195">
            <v>29.435774088377364</v>
          </cell>
          <cell r="FE2195">
            <v>30.097951585420098</v>
          </cell>
          <cell r="FF2195">
            <v>30.775289461697472</v>
          </cell>
          <cell r="FG2195">
            <v>31.467855467610082</v>
          </cell>
          <cell r="FH2195">
            <v>32.175844797999801</v>
          </cell>
          <cell r="FI2195">
            <v>32.899823905805818</v>
          </cell>
          <cell r="FJ2195">
            <v>33.639997671013226</v>
          </cell>
          <cell r="FK2195">
            <v>34.396928806074733</v>
          </cell>
          <cell r="FL2195">
            <v>35.170692266669931</v>
          </cell>
          <cell r="FM2195">
            <v>35.962350358750911</v>
          </cell>
          <cell r="FN2195">
            <v>36.77126019319735</v>
          </cell>
          <cell r="FO2195">
            <v>37.598711938077749</v>
          </cell>
          <cell r="FP2195">
            <v>38.444558789332433</v>
          </cell>
          <cell r="FQ2195">
            <v>39.309516164212027</v>
          </cell>
          <cell r="FR2195">
            <v>40.194025430287404</v>
          </cell>
          <cell r="FS2195">
            <v>41.098662692349393</v>
          </cell>
          <cell r="FT2195">
            <v>42.023291652300415</v>
          </cell>
          <cell r="FU2195">
            <v>42.968858861358463</v>
          </cell>
          <cell r="FV2195">
            <v>43.935718108813155</v>
          </cell>
          <cell r="FW2195">
            <v>44.923963571829781</v>
          </cell>
          <cell r="FX2195">
            <v>45.934682969536958</v>
          </cell>
          <cell r="FY2195">
            <v>46.968467220506739</v>
          </cell>
          <cell r="FZ2195">
            <v>48.025188465785</v>
          </cell>
          <cell r="GA2195">
            <v>49.105801782997517</v>
          </cell>
          <cell r="GB2195">
            <v>50.210547051776743</v>
          </cell>
          <cell r="ID2195" t="str">
            <v>Off</v>
          </cell>
        </row>
        <row r="2196">
          <cell r="B2196">
            <v>4</v>
          </cell>
          <cell r="D2196">
            <v>5</v>
          </cell>
          <cell r="AE2196">
            <v>17.440000000000001</v>
          </cell>
          <cell r="AF2196">
            <v>15.96</v>
          </cell>
          <cell r="AG2196">
            <v>36.01</v>
          </cell>
          <cell r="AH2196">
            <v>27.39</v>
          </cell>
          <cell r="AI2196">
            <v>27</v>
          </cell>
          <cell r="AJ2196">
            <v>31.61</v>
          </cell>
          <cell r="AK2196">
            <v>36.4</v>
          </cell>
          <cell r="AL2196">
            <v>50.4</v>
          </cell>
          <cell r="AM2196">
            <v>26.26</v>
          </cell>
          <cell r="AN2196">
            <v>26.24</v>
          </cell>
          <cell r="AO2196">
            <v>32.32</v>
          </cell>
          <cell r="AP2196">
            <v>20.49</v>
          </cell>
          <cell r="AQ2196">
            <v>27.22</v>
          </cell>
          <cell r="AR2196">
            <v>20.231313719494384</v>
          </cell>
          <cell r="AS2196">
            <v>21.47500960338531</v>
          </cell>
          <cell r="AT2196">
            <v>21.914320247679562</v>
          </cell>
          <cell r="AU2196">
            <v>22.524513074254372</v>
          </cell>
          <cell r="AV2196">
            <v>23.180524221144253</v>
          </cell>
          <cell r="AW2196">
            <v>23.959642991749512</v>
          </cell>
          <cell r="AX2196">
            <v>24.798874232900125</v>
          </cell>
          <cell r="AY2196">
            <v>25.665349130109888</v>
          </cell>
          <cell r="AZ2196">
            <v>26.564470324528322</v>
          </cell>
          <cell r="BA2196">
            <v>27.463186208846494</v>
          </cell>
          <cell r="BB2196">
            <v>28.402501052582593</v>
          </cell>
          <cell r="BC2196">
            <v>29.3692465862894</v>
          </cell>
          <cell r="BD2196">
            <v>30.175165239943361</v>
          </cell>
          <cell r="BE2196">
            <v>30.85397606751927</v>
          </cell>
          <cell r="BF2196">
            <v>31.548327624271469</v>
          </cell>
          <cell r="BG2196">
            <v>32.258289822984366</v>
          </cell>
          <cell r="BH2196">
            <v>32.984063044607851</v>
          </cell>
          <cell r="BI2196">
            <v>33.726227578962231</v>
          </cell>
          <cell r="BJ2196">
            <v>34.484993745120178</v>
          </cell>
          <cell r="BK2196">
            <v>35.260938032861844</v>
          </cell>
          <cell r="BL2196">
            <v>36.054137796804696</v>
          </cell>
          <cell r="BM2196">
            <v>36.865680817931555</v>
          </cell>
          <cell r="BN2196">
            <v>37.69490993646037</v>
          </cell>
          <cell r="BO2196">
            <v>38.543146080377987</v>
          </cell>
          <cell r="BP2196">
            <v>39.410239792852245</v>
          </cell>
          <cell r="BQ2196">
            <v>40.296923959144138</v>
          </cell>
          <cell r="BR2196">
            <v>41.20365096301385</v>
          </cell>
          <cell r="BS2196">
            <v>42.131011122897917</v>
          </cell>
          <cell r="BT2196">
            <v>43.078865799166735</v>
          </cell>
          <cell r="BU2196">
            <v>44.048184409699076</v>
          </cell>
          <cell r="BV2196">
            <v>45.039329884661385</v>
          </cell>
          <cell r="BW2196">
            <v>46.052399428902234</v>
          </cell>
          <cell r="BX2196">
            <v>47.088507013855292</v>
          </cell>
          <cell r="BY2196">
            <v>48.148258225848018</v>
          </cell>
          <cell r="BZ2196">
            <v>49.231523172256622</v>
          </cell>
          <cell r="CA2196">
            <v>50.339280109776695</v>
          </cell>
          <cell r="CB2196">
            <v>51.471775480060238</v>
          </cell>
          <cell r="EM2196">
            <v>25.32</v>
          </cell>
          <cell r="EN2196">
            <v>26.14</v>
          </cell>
          <cell r="EO2196">
            <v>30.6</v>
          </cell>
          <cell r="EP2196">
            <v>19.87</v>
          </cell>
          <cell r="EQ2196">
            <v>26</v>
          </cell>
          <cell r="ER2196">
            <v>19.619141220417447</v>
          </cell>
          <cell r="ES2196">
            <v>20.825204529978826</v>
          </cell>
          <cell r="ET2196">
            <v>21.25122222163948</v>
          </cell>
          <cell r="EU2196">
            <v>21.842951429254974</v>
          </cell>
          <cell r="EV2196">
            <v>22.479112556082793</v>
          </cell>
          <cell r="EW2196">
            <v>23.23465623455651</v>
          </cell>
          <cell r="EX2196">
            <v>24.048493460601541</v>
          </cell>
          <cell r="EY2196">
            <v>24.888749986104614</v>
          </cell>
          <cell r="EZ2196">
            <v>25.760664975518687</v>
          </cell>
          <cell r="FA2196">
            <v>26.632186918974131</v>
          </cell>
          <cell r="FB2196">
            <v>27.543079351625973</v>
          </cell>
          <cell r="FC2196">
            <v>28.480572458251366</v>
          </cell>
          <cell r="FD2196">
            <v>29.262105091150545</v>
          </cell>
          <cell r="FE2196">
            <v>29.920376010815421</v>
          </cell>
          <cell r="FF2196">
            <v>30.593717417973362</v>
          </cell>
          <cell r="FG2196">
            <v>31.282197109941411</v>
          </cell>
          <cell r="FH2196">
            <v>31.986009404409863</v>
          </cell>
          <cell r="FI2196">
            <v>32.705717032405055</v>
          </cell>
          <cell r="FJ2196">
            <v>33.441523949025772</v>
          </cell>
          <cell r="FK2196">
            <v>34.193989200242314</v>
          </cell>
          <cell r="FL2196">
            <v>34.963187800024862</v>
          </cell>
          <cell r="FM2196">
            <v>35.750174614558325</v>
          </cell>
          <cell r="FN2196">
            <v>36.554312368836882</v>
          </cell>
          <cell r="FO2196">
            <v>37.376882021332882</v>
          </cell>
          <cell r="FP2196">
            <v>38.217738637578051</v>
          </cell>
          <cell r="FQ2196">
            <v>39.077592926705428</v>
          </cell>
          <cell r="FR2196">
            <v>39.956883583947551</v>
          </cell>
          <cell r="FS2196">
            <v>40.85618306549447</v>
          </cell>
          <cell r="FT2196">
            <v>41.775356926766385</v>
          </cell>
          <cell r="FU2196">
            <v>42.71534525235338</v>
          </cell>
          <cell r="FV2196">
            <v>43.676499990640401</v>
          </cell>
          <cell r="FW2196">
            <v>44.658915405187287</v>
          </cell>
          <cell r="FX2196">
            <v>45.663671760141767</v>
          </cell>
          <cell r="FY2196">
            <v>46.691356317598846</v>
          </cell>
          <cell r="FZ2196">
            <v>47.741843115311823</v>
          </cell>
          <cell r="GA2196">
            <v>48.816080809236851</v>
          </cell>
          <cell r="GB2196">
            <v>49.914308384031095</v>
          </cell>
          <cell r="ID2196" t="str">
            <v>Off</v>
          </cell>
        </row>
        <row r="2197">
          <cell r="B2197">
            <v>4</v>
          </cell>
          <cell r="D2197">
            <v>6</v>
          </cell>
          <cell r="AE2197">
            <v>17.02</v>
          </cell>
          <cell r="AF2197">
            <v>17.559999999999999</v>
          </cell>
          <cell r="AG2197">
            <v>46</v>
          </cell>
          <cell r="AH2197">
            <v>35</v>
          </cell>
          <cell r="AI2197">
            <v>31.34</v>
          </cell>
          <cell r="AJ2197">
            <v>32.93</v>
          </cell>
          <cell r="AK2197">
            <v>36.97</v>
          </cell>
          <cell r="AL2197">
            <v>61.65</v>
          </cell>
          <cell r="AM2197">
            <v>29.29</v>
          </cell>
          <cell r="AN2197">
            <v>28.13</v>
          </cell>
          <cell r="AO2197">
            <v>33.06</v>
          </cell>
          <cell r="AP2197">
            <v>20.78</v>
          </cell>
          <cell r="AQ2197">
            <v>29.13</v>
          </cell>
          <cell r="AR2197">
            <v>21.21714955140023</v>
          </cell>
          <cell r="AS2197">
            <v>22.53233719091827</v>
          </cell>
          <cell r="AT2197">
            <v>22.992425909562783</v>
          </cell>
          <cell r="AU2197">
            <v>23.633895123686891</v>
          </cell>
          <cell r="AV2197">
            <v>24.323698110479782</v>
          </cell>
          <cell r="AW2197">
            <v>25.143791787074033</v>
          </cell>
          <cell r="AX2197">
            <v>26.027441668923821</v>
          </cell>
          <cell r="AY2197">
            <v>26.939830447088841</v>
          </cell>
          <cell r="AZ2197">
            <v>27.886676311436467</v>
          </cell>
          <cell r="BA2197">
            <v>28.832969463388729</v>
          </cell>
          <cell r="BB2197">
            <v>29.822139308608108</v>
          </cell>
          <cell r="BC2197">
            <v>30.840234310884561</v>
          </cell>
          <cell r="BD2197">
            <v>31.687843925730803</v>
          </cell>
          <cell r="BE2197">
            <v>32.40068191872632</v>
          </cell>
          <cell r="BF2197">
            <v>33.129842810509558</v>
          </cell>
          <cell r="BG2197">
            <v>33.875396959995513</v>
          </cell>
          <cell r="BH2197">
            <v>34.637552809032556</v>
          </cell>
          <cell r="BI2197">
            <v>35.416922411314189</v>
          </cell>
          <cell r="BJ2197">
            <v>36.213724582341385</v>
          </cell>
          <cell r="BK2197">
            <v>37.028567154994832</v>
          </cell>
          <cell r="BL2197">
            <v>37.861527933912114</v>
          </cell>
          <cell r="BM2197">
            <v>38.713757401568216</v>
          </cell>
          <cell r="BN2197">
            <v>39.584552633872377</v>
          </cell>
          <cell r="BO2197">
            <v>40.475312138243126</v>
          </cell>
          <cell r="BP2197">
            <v>41.385871815786544</v>
          </cell>
          <cell r="BQ2197">
            <v>42.317004598189676</v>
          </cell>
          <cell r="BR2197">
            <v>43.269186188174324</v>
          </cell>
          <cell r="BS2197">
            <v>44.243038276791992</v>
          </cell>
          <cell r="BT2197">
            <v>45.238407810983858</v>
          </cell>
          <cell r="BU2197">
            <v>46.256319092612245</v>
          </cell>
          <cell r="BV2197">
            <v>47.297151350756437</v>
          </cell>
          <cell r="BW2197">
            <v>48.361002265910003</v>
          </cell>
          <cell r="BX2197">
            <v>49.449048902256976</v>
          </cell>
          <cell r="BY2197">
            <v>50.561928440127289</v>
          </cell>
          <cell r="BZ2197">
            <v>51.699496374082827</v>
          </cell>
          <cell r="CA2197">
            <v>52.862785634282879</v>
          </cell>
          <cell r="CB2197">
            <v>54.05205135041394</v>
          </cell>
          <cell r="EM2197">
            <v>28.34</v>
          </cell>
          <cell r="EN2197">
            <v>27.88</v>
          </cell>
          <cell r="EO2197">
            <v>31.59</v>
          </cell>
          <cell r="EP2197">
            <v>19.91</v>
          </cell>
          <cell r="EQ2197">
            <v>27.79</v>
          </cell>
          <cell r="ER2197">
            <v>20.32884733245325</v>
          </cell>
          <cell r="ES2197">
            <v>21.588971774359131</v>
          </cell>
          <cell r="ET2197">
            <v>22.029797875813042</v>
          </cell>
          <cell r="EU2197">
            <v>22.644410582897304</v>
          </cell>
          <cell r="EV2197">
            <v>23.305333463890879</v>
          </cell>
          <cell r="EW2197">
            <v>24.091092130926082</v>
          </cell>
          <cell r="EX2197">
            <v>24.937746084132495</v>
          </cell>
          <cell r="EY2197">
            <v>25.811935717109666</v>
          </cell>
          <cell r="EZ2197">
            <v>26.71913981524062</v>
          </cell>
          <cell r="FA2197">
            <v>27.625814341485544</v>
          </cell>
          <cell r="FB2197">
            <v>28.573570434763592</v>
          </cell>
          <cell r="FC2197">
            <v>29.549040670342233</v>
          </cell>
          <cell r="FD2197">
            <v>30.361163260890294</v>
          </cell>
          <cell r="FE2197">
            <v>31.04415673733595</v>
          </cell>
          <cell r="FF2197">
            <v>31.742789718827975</v>
          </cell>
          <cell r="FG2197">
            <v>32.457129618552003</v>
          </cell>
          <cell r="FH2197">
            <v>33.187376151484031</v>
          </cell>
          <cell r="FI2197">
            <v>33.934115746355417</v>
          </cell>
          <cell r="FJ2197">
            <v>34.697558057479164</v>
          </cell>
          <cell r="FK2197">
            <v>35.478285469487346</v>
          </cell>
          <cell r="FL2197">
            <v>36.276372529556795</v>
          </cell>
          <cell r="FM2197">
            <v>37.09292155270564</v>
          </cell>
          <cell r="FN2197">
            <v>37.927259044292541</v>
          </cell>
          <cell r="FO2197">
            <v>38.780724960174233</v>
          </cell>
          <cell r="FP2197">
            <v>39.653162071814727</v>
          </cell>
          <cell r="FQ2197">
            <v>40.545310950431009</v>
          </cell>
          <cell r="FR2197">
            <v>41.457627382413413</v>
          </cell>
          <cell r="FS2197">
            <v>42.3907070303623</v>
          </cell>
          <cell r="FT2197">
            <v>43.344403249118798</v>
          </cell>
          <cell r="FU2197">
            <v>44.319697455914813</v>
          </cell>
          <cell r="FV2197">
            <v>45.316953002577506</v>
          </cell>
          <cell r="FW2197">
            <v>46.336263479993654</v>
          </cell>
          <cell r="FX2197">
            <v>47.378756671989237</v>
          </cell>
          <cell r="FY2197">
            <v>48.445043081950644</v>
          </cell>
          <cell r="FZ2197">
            <v>49.534984254474928</v>
          </cell>
          <cell r="GA2197">
            <v>50.649569873848513</v>
          </cell>
          <cell r="GB2197">
            <v>51.789044388197382</v>
          </cell>
          <cell r="ID2197" t="str">
            <v>Off</v>
          </cell>
        </row>
        <row r="2198">
          <cell r="B2198">
            <v>4</v>
          </cell>
          <cell r="D2198">
            <v>7</v>
          </cell>
          <cell r="AE2198">
            <v>18.32</v>
          </cell>
          <cell r="AF2198">
            <v>21</v>
          </cell>
          <cell r="AG2198">
            <v>75.64</v>
          </cell>
          <cell r="AH2198">
            <v>53.6</v>
          </cell>
          <cell r="AI2198">
            <v>42.21</v>
          </cell>
          <cell r="AJ2198">
            <v>35.549999999999997</v>
          </cell>
          <cell r="AK2198">
            <v>37.909999999999997</v>
          </cell>
          <cell r="AL2198">
            <v>94.04</v>
          </cell>
          <cell r="AM2198">
            <v>39.75</v>
          </cell>
          <cell r="AN2198">
            <v>39.159999999999997</v>
          </cell>
          <cell r="AO2198">
            <v>42.71</v>
          </cell>
          <cell r="AP2198">
            <v>22.46</v>
          </cell>
          <cell r="AQ2198">
            <v>32.409999999999997</v>
          </cell>
          <cell r="AR2198">
            <v>23.26763377777926</v>
          </cell>
          <cell r="AS2198">
            <v>24.730557133454948</v>
          </cell>
          <cell r="AT2198">
            <v>25.234228309651005</v>
          </cell>
          <cell r="AU2198">
            <v>25.940974258525774</v>
          </cell>
          <cell r="AV2198">
            <v>26.701494519122008</v>
          </cell>
          <cell r="AW2198">
            <v>27.607562552463591</v>
          </cell>
          <cell r="AX2198">
            <v>28.584490110325106</v>
          </cell>
          <cell r="AY2198">
            <v>29.593310044865877</v>
          </cell>
          <cell r="AZ2198">
            <v>30.640413933852848</v>
          </cell>
          <cell r="BA2198">
            <v>31.686619852704265</v>
          </cell>
          <cell r="BB2198">
            <v>32.780520160699133</v>
          </cell>
          <cell r="BC2198">
            <v>33.906495777470056</v>
          </cell>
          <cell r="BD2198">
            <v>34.841392254402749</v>
          </cell>
          <cell r="BE2198">
            <v>35.625168324746284</v>
          </cell>
          <cell r="BF2198">
            <v>36.426897725387946</v>
          </cell>
          <cell r="BG2198">
            <v>37.246651738882221</v>
          </cell>
          <cell r="BH2198">
            <v>38.084655979006222</v>
          </cell>
          <cell r="BI2198">
            <v>38.941588466908762</v>
          </cell>
          <cell r="BJ2198">
            <v>39.817686091635636</v>
          </cell>
          <cell r="BK2198">
            <v>40.713621782281443</v>
          </cell>
          <cell r="BL2198">
            <v>41.629474275041574</v>
          </cell>
          <cell r="BM2198">
            <v>42.566524276059255</v>
          </cell>
          <cell r="BN2198">
            <v>43.523974670219019</v>
          </cell>
          <cell r="BO2198">
            <v>44.503384229081377</v>
          </cell>
          <cell r="BP2198">
            <v>45.5045593015139</v>
          </cell>
          <cell r="BQ2198">
            <v>46.528356417314107</v>
          </cell>
          <cell r="BR2198">
            <v>47.575299279209091</v>
          </cell>
          <cell r="BS2198">
            <v>48.646074735213588</v>
          </cell>
          <cell r="BT2198">
            <v>49.740500653294646</v>
          </cell>
          <cell r="BU2198">
            <v>50.85971489069307</v>
          </cell>
          <cell r="BV2198">
            <v>52.004131387515216</v>
          </cell>
          <cell r="BW2198">
            <v>53.173848808643378</v>
          </cell>
          <cell r="BX2198">
            <v>54.370175252421966</v>
          </cell>
          <cell r="BY2198">
            <v>55.593813514437613</v>
          </cell>
          <cell r="BZ2198">
            <v>56.844589597330085</v>
          </cell>
          <cell r="CA2198">
            <v>58.123649550800096</v>
          </cell>
          <cell r="CB2198">
            <v>59.431266975190155</v>
          </cell>
          <cell r="EM2198">
            <v>37.4</v>
          </cell>
          <cell r="EN2198">
            <v>38</v>
          </cell>
          <cell r="EO2198">
            <v>39.729999999999997</v>
          </cell>
          <cell r="EP2198">
            <v>21.22</v>
          </cell>
          <cell r="EQ2198">
            <v>30.67</v>
          </cell>
          <cell r="ER2198">
            <v>21.983044913823502</v>
          </cell>
          <cell r="ES2198">
            <v>23.365201352266872</v>
          </cell>
          <cell r="ET2198">
            <v>23.841065215084338</v>
          </cell>
          <cell r="EU2198">
            <v>24.508792242471809</v>
          </cell>
          <cell r="EV2198">
            <v>25.227324741574751</v>
          </cell>
          <cell r="EW2198">
            <v>26.083369428462927</v>
          </cell>
          <cell r="EX2198">
            <v>27.006361537893977</v>
          </cell>
          <cell r="EY2198">
            <v>27.959485269459208</v>
          </cell>
          <cell r="EZ2198">
            <v>28.948779326641024</v>
          </cell>
          <cell r="FA2198">
            <v>29.937224989954782</v>
          </cell>
          <cell r="FB2198">
            <v>30.970731870437913</v>
          </cell>
          <cell r="FC2198">
            <v>32.03454320560617</v>
          </cell>
          <cell r="FD2198">
            <v>32.917824739021647</v>
          </cell>
          <cell r="FE2198">
            <v>33.658329111803923</v>
          </cell>
          <cell r="FF2198">
            <v>34.415795624787719</v>
          </cell>
          <cell r="FG2198">
            <v>35.19029162507038</v>
          </cell>
          <cell r="FH2198">
            <v>35.982030270459127</v>
          </cell>
          <cell r="FI2198">
            <v>36.791652149056269</v>
          </cell>
          <cell r="FJ2198">
            <v>37.619381071438475</v>
          </cell>
          <cell r="FK2198">
            <v>38.465852814782373</v>
          </cell>
          <cell r="FL2198">
            <v>39.331141768316208</v>
          </cell>
          <cell r="FM2198">
            <v>40.216457931343605</v>
          </cell>
          <cell r="FN2198">
            <v>41.121048196885461</v>
          </cell>
          <cell r="FO2198">
            <v>42.046385277876524</v>
          </cell>
          <cell r="FP2198">
            <v>42.992286214520256</v>
          </cell>
          <cell r="FQ2198">
            <v>43.959560248237096</v>
          </cell>
          <cell r="FR2198">
            <v>44.948702168513663</v>
          </cell>
          <cell r="FS2198">
            <v>45.960360902993422</v>
          </cell>
          <cell r="FT2198">
            <v>46.994364375018357</v>
          </cell>
          <cell r="FU2198">
            <v>48.051787621571989</v>
          </cell>
          <cell r="FV2198">
            <v>49.133021729433338</v>
          </cell>
          <cell r="FW2198">
            <v>50.238159916269474</v>
          </cell>
          <cell r="FX2198">
            <v>51.368438061282014</v>
          </cell>
          <cell r="FY2198">
            <v>52.524520159232679</v>
          </cell>
          <cell r="FZ2198">
            <v>53.706241819026907</v>
          </cell>
          <cell r="GA2198">
            <v>54.914685817808454</v>
          </cell>
          <cell r="GB2198">
            <v>56.15011065064715</v>
          </cell>
          <cell r="ID2198" t="str">
            <v>Off</v>
          </cell>
        </row>
        <row r="2199">
          <cell r="B2199">
            <v>4</v>
          </cell>
          <cell r="D2199">
            <v>8</v>
          </cell>
          <cell r="AE2199">
            <v>20</v>
          </cell>
          <cell r="AF2199">
            <v>21.11</v>
          </cell>
          <cell r="AG2199">
            <v>75</v>
          </cell>
          <cell r="AH2199">
            <v>54.63</v>
          </cell>
          <cell r="AI2199">
            <v>62.79</v>
          </cell>
          <cell r="AJ2199">
            <v>41.32</v>
          </cell>
          <cell r="AK2199">
            <v>47.11</v>
          </cell>
          <cell r="AL2199">
            <v>96.41</v>
          </cell>
          <cell r="AM2199">
            <v>45.49</v>
          </cell>
          <cell r="AN2199">
            <v>40.83</v>
          </cell>
          <cell r="AO2199">
            <v>50.03</v>
          </cell>
          <cell r="AP2199">
            <v>23.38</v>
          </cell>
          <cell r="AQ2199">
            <v>36.39</v>
          </cell>
          <cell r="AR2199">
            <v>74.536062308649946</v>
          </cell>
          <cell r="AS2199">
            <v>76.940631485779335</v>
          </cell>
          <cell r="AT2199">
            <v>79.577527902734275</v>
          </cell>
          <cell r="AU2199">
            <v>82.555217880506689</v>
          </cell>
          <cell r="AV2199">
            <v>86.31857705024737</v>
          </cell>
          <cell r="AW2199">
            <v>91.513887562162594</v>
          </cell>
          <cell r="AX2199">
            <v>97.364238754647559</v>
          </cell>
          <cell r="AY2199">
            <v>103.44951851289207</v>
          </cell>
          <cell r="AZ2199">
            <v>109.84171304367811</v>
          </cell>
          <cell r="BA2199">
            <v>116.1138855693068</v>
          </cell>
          <cell r="BB2199">
            <v>122.78318415817198</v>
          </cell>
          <cell r="BC2199">
            <v>129.68259494477093</v>
          </cell>
          <cell r="BD2199">
            <v>134.43422622310285</v>
          </cell>
          <cell r="BE2199">
            <v>137.45870182195318</v>
          </cell>
          <cell r="BF2199">
            <v>140.55207392482282</v>
          </cell>
          <cell r="BG2199">
            <v>143.71442465691678</v>
          </cell>
          <cell r="BH2199">
            <v>146.94756822564528</v>
          </cell>
          <cell r="BI2199">
            <v>150.25354730255415</v>
          </cell>
          <cell r="BJ2199">
            <v>153.63419773541909</v>
          </cell>
          <cell r="BK2199">
            <v>157.09154658508953</v>
          </cell>
          <cell r="BL2199">
            <v>160.62568313800514</v>
          </cell>
          <cell r="BM2199">
            <v>164.24059553288728</v>
          </cell>
          <cell r="BN2199">
            <v>167.93597813866404</v>
          </cell>
          <cell r="BO2199">
            <v>171.7142628638797</v>
          </cell>
          <cell r="BP2199">
            <v>175.57709576697891</v>
          </cell>
          <cell r="BQ2199">
            <v>179.52829151193163</v>
          </cell>
          <cell r="BR2199">
            <v>183.56813912506945</v>
          </cell>
          <cell r="BS2199">
            <v>187.69867927907094</v>
          </cell>
          <cell r="BT2199">
            <v>191.92157487288921</v>
          </cell>
          <cell r="BU2199">
            <v>196.23908777057363</v>
          </cell>
          <cell r="BV2199">
            <v>200.65481478896842</v>
          </cell>
          <cell r="BW2199">
            <v>205.16886512851553</v>
          </cell>
          <cell r="BX2199">
            <v>209.78526514587048</v>
          </cell>
          <cell r="BY2199">
            <v>214.5060766901191</v>
          </cell>
          <cell r="BZ2199">
            <v>219.33296550508021</v>
          </cell>
          <cell r="CA2199">
            <v>224.26819655728855</v>
          </cell>
          <cell r="CB2199">
            <v>229.31364828043567</v>
          </cell>
          <cell r="EM2199">
            <v>41.71</v>
          </cell>
          <cell r="EN2199">
            <v>39.5</v>
          </cell>
          <cell r="EO2199">
            <v>44.01</v>
          </cell>
          <cell r="EP2199">
            <v>21.93</v>
          </cell>
          <cell r="EQ2199">
            <v>34.11</v>
          </cell>
          <cell r="ER2199">
            <v>69.913423713802104</v>
          </cell>
          <cell r="ES2199">
            <v>72.168864349150596</v>
          </cell>
          <cell r="ET2199">
            <v>74.642223563172053</v>
          </cell>
          <cell r="EU2199">
            <v>77.435240723674582</v>
          </cell>
          <cell r="EV2199">
            <v>80.965200800338962</v>
          </cell>
          <cell r="EW2199">
            <v>85.83830428734926</v>
          </cell>
          <cell r="EX2199">
            <v>91.325823605193364</v>
          </cell>
          <cell r="EY2199">
            <v>97.033701496480887</v>
          </cell>
          <cell r="EZ2199">
            <v>103.02945966842861</v>
          </cell>
          <cell r="FA2199">
            <v>108.91263945829333</v>
          </cell>
          <cell r="FB2199">
            <v>115.1683160217584</v>
          </cell>
          <cell r="FC2199">
            <v>121.63983349610035</v>
          </cell>
          <cell r="FD2199">
            <v>126.09677421183257</v>
          </cell>
          <cell r="FE2199">
            <v>128.93367540442401</v>
          </cell>
          <cell r="FF2199">
            <v>131.83520022118753</v>
          </cell>
          <cell r="FG2199">
            <v>134.80142569401988</v>
          </cell>
          <cell r="FH2199">
            <v>137.83405351532937</v>
          </cell>
          <cell r="FI2199">
            <v>140.93499967258393</v>
          </cell>
          <cell r="FJ2199">
            <v>144.10598615644741</v>
          </cell>
          <cell r="FK2199">
            <v>147.34891431184829</v>
          </cell>
          <cell r="FL2199">
            <v>150.66386788778669</v>
          </cell>
          <cell r="FM2199">
            <v>154.05458768332841</v>
          </cell>
          <cell r="FN2199">
            <v>157.52078702227982</v>
          </cell>
          <cell r="FO2199">
            <v>161.06474698908818</v>
          </cell>
          <cell r="FP2199">
            <v>164.68801155559655</v>
          </cell>
          <cell r="FQ2199">
            <v>168.39415880481866</v>
          </cell>
          <cell r="FR2199">
            <v>172.18345983801424</v>
          </cell>
          <cell r="FS2199">
            <v>176.05782876775132</v>
          </cell>
          <cell r="FT2199">
            <v>180.01882536195296</v>
          </cell>
          <cell r="FU2199">
            <v>184.06857120653035</v>
          </cell>
          <cell r="FV2199">
            <v>188.21044004799305</v>
          </cell>
          <cell r="FW2199">
            <v>192.44453431430048</v>
          </cell>
          <cell r="FX2199">
            <v>196.77463065222153</v>
          </cell>
          <cell r="FY2199">
            <v>201.20266303739572</v>
          </cell>
          <cell r="FZ2199">
            <v>205.73019390617659</v>
          </cell>
          <cell r="GA2199">
            <v>210.35934775454822</v>
          </cell>
          <cell r="GB2199">
            <v>215.09188651796211</v>
          </cell>
          <cell r="ID2199" t="str">
            <v>On</v>
          </cell>
        </row>
        <row r="2200">
          <cell r="B2200">
            <v>4</v>
          </cell>
          <cell r="D2200">
            <v>9</v>
          </cell>
          <cell r="AE2200">
            <v>28.7</v>
          </cell>
          <cell r="AF2200">
            <v>22.42</v>
          </cell>
          <cell r="AG2200">
            <v>65</v>
          </cell>
          <cell r="AH2200">
            <v>52</v>
          </cell>
          <cell r="AI2200">
            <v>59.76</v>
          </cell>
          <cell r="AJ2200">
            <v>50.66</v>
          </cell>
          <cell r="AK2200">
            <v>54.95</v>
          </cell>
          <cell r="AL2200">
            <v>96.06</v>
          </cell>
          <cell r="AM2200">
            <v>42.28</v>
          </cell>
          <cell r="AN2200">
            <v>39.08</v>
          </cell>
          <cell r="AO2200">
            <v>48.97</v>
          </cell>
          <cell r="AP2200">
            <v>25.88</v>
          </cell>
          <cell r="AQ2200">
            <v>36.4</v>
          </cell>
          <cell r="AR2200">
            <v>81.435524003484531</v>
          </cell>
          <cell r="AS2200">
            <v>84.060316750428626</v>
          </cell>
          <cell r="AT2200">
            <v>86.948840376958515</v>
          </cell>
          <cell r="AU2200">
            <v>90.210440261800017</v>
          </cell>
          <cell r="AV2200">
            <v>94.335960801870343</v>
          </cell>
          <cell r="AW2200">
            <v>100.03580734884929</v>
          </cell>
          <cell r="AX2200">
            <v>106.45566806133687</v>
          </cell>
          <cell r="AY2200">
            <v>113.13356186298022</v>
          </cell>
          <cell r="AZ2200">
            <v>120.14864591012284</v>
          </cell>
          <cell r="BA2200">
            <v>127.03143056444557</v>
          </cell>
          <cell r="BB2200">
            <v>134.35058712592127</v>
          </cell>
          <cell r="BC2200">
            <v>141.92245464159319</v>
          </cell>
          <cell r="BD2200">
            <v>147.13220164020743</v>
          </cell>
          <cell r="BE2200">
            <v>150.44235344194809</v>
          </cell>
          <cell r="BF2200">
            <v>153.82791167992772</v>
          </cell>
          <cell r="BG2200">
            <v>157.28896035471658</v>
          </cell>
          <cell r="BH2200">
            <v>160.82748807584701</v>
          </cell>
          <cell r="BI2200">
            <v>164.4457308365669</v>
          </cell>
          <cell r="BJ2200">
            <v>168.14570069538891</v>
          </cell>
          <cell r="BK2200">
            <v>171.92961623660409</v>
          </cell>
          <cell r="BL2200">
            <v>175.79756859932695</v>
          </cell>
          <cell r="BM2200">
            <v>179.75392891210532</v>
          </cell>
          <cell r="BN2200">
            <v>183.79836097881761</v>
          </cell>
          <cell r="BO2200">
            <v>187.93352068155849</v>
          </cell>
          <cell r="BP2200">
            <v>192.16121405443116</v>
          </cell>
          <cell r="BQ2200">
            <v>196.48562436684654</v>
          </cell>
          <cell r="BR2200">
            <v>200.90705780919461</v>
          </cell>
          <cell r="BS2200">
            <v>205.42774659830417</v>
          </cell>
          <cell r="BT2200">
            <v>210.04951454613911</v>
          </cell>
          <cell r="BU2200">
            <v>214.77483305216029</v>
          </cell>
          <cell r="BV2200">
            <v>219.6076486217151</v>
          </cell>
          <cell r="BW2200">
            <v>224.54807235131949</v>
          </cell>
          <cell r="BX2200">
            <v>229.60051536500762</v>
          </cell>
          <cell r="BY2200">
            <v>234.76723197133791</v>
          </cell>
          <cell r="BZ2200">
            <v>240.05004794420194</v>
          </cell>
          <cell r="CA2200">
            <v>245.45143690326807</v>
          </cell>
          <cell r="CB2200">
            <v>250.97345442128406</v>
          </cell>
          <cell r="EM2200">
            <v>39.020000000000003</v>
          </cell>
          <cell r="EN2200">
            <v>38.5</v>
          </cell>
          <cell r="EO2200">
            <v>43.63</v>
          </cell>
          <cell r="EP2200">
            <v>24.18</v>
          </cell>
          <cell r="EQ2200">
            <v>34.450000000000003</v>
          </cell>
          <cell r="ER2200">
            <v>76.086204420566304</v>
          </cell>
          <cell r="ES2200">
            <v>78.538580333283008</v>
          </cell>
          <cell r="ET2200">
            <v>81.23736322700374</v>
          </cell>
          <cell r="EU2200">
            <v>84.284715824201101</v>
          </cell>
          <cell r="EV2200">
            <v>88.139240038223534</v>
          </cell>
          <cell r="EW2200">
            <v>93.464676263337552</v>
          </cell>
          <cell r="EX2200">
            <v>99.462830514803926</v>
          </cell>
          <cell r="EY2200">
            <v>105.70206823210439</v>
          </cell>
          <cell r="EZ2200">
            <v>112.25634691293548</v>
          </cell>
          <cell r="FA2200">
            <v>118.68701665565278</v>
          </cell>
          <cell r="FB2200">
            <v>125.52539399941176</v>
          </cell>
          <cell r="FC2200">
            <v>132.59988227332781</v>
          </cell>
          <cell r="FD2200">
            <v>137.4674125061907</v>
          </cell>
          <cell r="FE2200">
            <v>140.56012775217562</v>
          </cell>
          <cell r="FF2200">
            <v>143.72329615226633</v>
          </cell>
          <cell r="FG2200">
            <v>146.95699618922129</v>
          </cell>
          <cell r="FH2200">
            <v>150.26308584520791</v>
          </cell>
          <cell r="FI2200">
            <v>153.64365423601961</v>
          </cell>
          <cell r="FJ2200">
            <v>157.10058125249242</v>
          </cell>
          <cell r="FK2200">
            <v>160.63593974501882</v>
          </cell>
          <cell r="FL2200">
            <v>164.24981486598631</v>
          </cell>
          <cell r="FM2200">
            <v>167.9462906141695</v>
          </cell>
          <cell r="FN2200">
            <v>171.72505287742698</v>
          </cell>
          <cell r="FO2200">
            <v>175.58858307882861</v>
          </cell>
          <cell r="FP2200">
            <v>179.53856861808907</v>
          </cell>
          <cell r="FQ2200">
            <v>183.57891797489756</v>
          </cell>
          <cell r="FR2200">
            <v>187.70991722667409</v>
          </cell>
          <cell r="FS2200">
            <v>191.93365196085762</v>
          </cell>
          <cell r="FT2200">
            <v>196.25182618723508</v>
          </cell>
          <cell r="FU2200">
            <v>200.66674896449908</v>
          </cell>
          <cell r="FV2200">
            <v>205.18210756078327</v>
          </cell>
          <cell r="FW2200">
            <v>209.79800577491906</v>
          </cell>
          <cell r="FX2200">
            <v>214.51856497395227</v>
          </cell>
          <cell r="FY2200">
            <v>219.34589138589453</v>
          </cell>
          <cell r="FZ2200">
            <v>224.2816908535859</v>
          </cell>
          <cell r="GA2200">
            <v>229.32827451008586</v>
          </cell>
          <cell r="GB2200">
            <v>234.48756290211162</v>
          </cell>
          <cell r="ID2200" t="str">
            <v>On</v>
          </cell>
        </row>
        <row r="2201">
          <cell r="B2201">
            <v>4</v>
          </cell>
          <cell r="D2201">
            <v>10</v>
          </cell>
          <cell r="AE2201">
            <v>36.799999999999997</v>
          </cell>
          <cell r="AF2201">
            <v>23.03</v>
          </cell>
          <cell r="AG2201">
            <v>60</v>
          </cell>
          <cell r="AH2201">
            <v>52.23</v>
          </cell>
          <cell r="AI2201">
            <v>60</v>
          </cell>
          <cell r="AJ2201">
            <v>61.82</v>
          </cell>
          <cell r="AK2201">
            <v>61.25</v>
          </cell>
          <cell r="AL2201">
            <v>101.32</v>
          </cell>
          <cell r="AM2201">
            <v>42.46</v>
          </cell>
          <cell r="AN2201">
            <v>37.78</v>
          </cell>
          <cell r="AO2201">
            <v>50.42</v>
          </cell>
          <cell r="AP2201">
            <v>27.15</v>
          </cell>
          <cell r="AQ2201">
            <v>36.6</v>
          </cell>
          <cell r="AR2201">
            <v>73.706971765060686</v>
          </cell>
          <cell r="AS2201">
            <v>76.085966475556873</v>
          </cell>
          <cell r="AT2201">
            <v>78.692288335945321</v>
          </cell>
          <cell r="AU2201">
            <v>81.635655188131352</v>
          </cell>
          <cell r="AV2201">
            <v>85.355095432486948</v>
          </cell>
          <cell r="AW2201">
            <v>90.489085840847494</v>
          </cell>
          <cell r="AX2201">
            <v>96.270179484919325</v>
          </cell>
          <cell r="AY2201">
            <v>102.28338515824584</v>
          </cell>
          <cell r="AZ2201">
            <v>108.59981159947679</v>
          </cell>
          <cell r="BA2201">
            <v>114.79772707725672</v>
          </cell>
          <cell r="BB2201">
            <v>121.38797856498287</v>
          </cell>
          <cell r="BC2201">
            <v>128.20558807902401</v>
          </cell>
          <cell r="BD2201">
            <v>132.90164073303504</v>
          </cell>
          <cell r="BE2201">
            <v>135.89163646195848</v>
          </cell>
          <cell r="BF2201">
            <v>138.94974312482205</v>
          </cell>
          <cell r="BG2201">
            <v>142.07604262543123</v>
          </cell>
          <cell r="BH2201">
            <v>145.27232783919294</v>
          </cell>
          <cell r="BI2201">
            <v>148.54061829868081</v>
          </cell>
          <cell r="BJ2201">
            <v>151.88272830626528</v>
          </cell>
          <cell r="BK2201">
            <v>155.30066199627606</v>
          </cell>
          <cell r="BL2201">
            <v>158.79450843663864</v>
          </cell>
          <cell r="BM2201">
            <v>162.36820992041217</v>
          </cell>
          <cell r="BN2201">
            <v>166.02146356973205</v>
          </cell>
          <cell r="BO2201">
            <v>169.75667539139596</v>
          </cell>
          <cell r="BP2201">
            <v>173.57547138684157</v>
          </cell>
          <cell r="BQ2201">
            <v>177.48162164524734</v>
          </cell>
          <cell r="BR2201">
            <v>181.475413593974</v>
          </cell>
          <cell r="BS2201">
            <v>185.5588649772819</v>
          </cell>
          <cell r="BT2201">
            <v>189.73361852658206</v>
          </cell>
          <cell r="BU2201">
            <v>194.00191148078056</v>
          </cell>
          <cell r="BV2201">
            <v>198.36729788758362</v>
          </cell>
          <cell r="BW2201">
            <v>202.82988672413515</v>
          </cell>
          <cell r="BX2201">
            <v>207.39365829087464</v>
          </cell>
          <cell r="BY2201">
            <v>212.06065140049071</v>
          </cell>
          <cell r="BZ2201">
            <v>216.83251173373355</v>
          </cell>
          <cell r="CA2201">
            <v>221.71147973613935</v>
          </cell>
          <cell r="CB2201">
            <v>226.69941218575065</v>
          </cell>
          <cell r="EM2201">
            <v>39.590000000000003</v>
          </cell>
          <cell r="EN2201">
            <v>37.17</v>
          </cell>
          <cell r="EO2201">
            <v>43.72</v>
          </cell>
          <cell r="EP2201">
            <v>25.09</v>
          </cell>
          <cell r="EQ2201">
            <v>35.19</v>
          </cell>
          <cell r="ER2201">
            <v>68.114472249921647</v>
          </cell>
          <cell r="ES2201">
            <v>70.312961284409653</v>
          </cell>
          <cell r="ET2201">
            <v>72.721529073623131</v>
          </cell>
          <cell r="EU2201">
            <v>75.441568643470191</v>
          </cell>
          <cell r="EV2201">
            <v>78.878797215510048</v>
          </cell>
          <cell r="EW2201">
            <v>83.623247283494067</v>
          </cell>
          <cell r="EX2201">
            <v>88.965701778144606</v>
          </cell>
          <cell r="EY2201">
            <v>94.522656855262909</v>
          </cell>
          <cell r="EZ2201">
            <v>100.35982589432312</v>
          </cell>
          <cell r="FA2201">
            <v>106.08747596200263</v>
          </cell>
          <cell r="FB2201">
            <v>112.17769363519044</v>
          </cell>
          <cell r="FC2201">
            <v>118.47801859678499</v>
          </cell>
          <cell r="FD2201">
            <v>122.81775933671636</v>
          </cell>
          <cell r="FE2201">
            <v>125.58088982801247</v>
          </cell>
          <cell r="FF2201">
            <v>128.40696335181531</v>
          </cell>
          <cell r="FG2201">
            <v>131.29605559749797</v>
          </cell>
          <cell r="FH2201">
            <v>134.2498234064586</v>
          </cell>
          <cell r="FI2201">
            <v>137.27013307970171</v>
          </cell>
          <cell r="FJ2201">
            <v>140.35866125982307</v>
          </cell>
          <cell r="FK2201">
            <v>143.51726001792142</v>
          </cell>
          <cell r="FL2201">
            <v>146.74601166391395</v>
          </cell>
          <cell r="FM2201">
            <v>150.04855937028145</v>
          </cell>
          <cell r="FN2201">
            <v>153.42462323994761</v>
          </cell>
          <cell r="FO2201">
            <v>156.87642672449815</v>
          </cell>
          <cell r="FP2201">
            <v>160.40547245288602</v>
          </cell>
          <cell r="FQ2201">
            <v>164.01524445964111</v>
          </cell>
          <cell r="FR2201">
            <v>167.70600836363934</v>
          </cell>
          <cell r="FS2201">
            <v>171.47962881325978</v>
          </cell>
          <cell r="FT2201">
            <v>175.33762389804582</v>
          </cell>
          <cell r="FU2201">
            <v>179.28206110691656</v>
          </cell>
          <cell r="FV2201">
            <v>183.31622482502664</v>
          </cell>
          <cell r="FW2201">
            <v>187.44021576090427</v>
          </cell>
          <cell r="FX2201">
            <v>191.65771221060939</v>
          </cell>
          <cell r="FY2201">
            <v>195.97059829238719</v>
          </cell>
          <cell r="FZ2201">
            <v>200.38039482133979</v>
          </cell>
          <cell r="GA2201">
            <v>204.88917224971405</v>
          </cell>
          <cell r="GB2201">
            <v>209.49864647294601</v>
          </cell>
          <cell r="ID2201" t="str">
            <v>On</v>
          </cell>
        </row>
        <row r="2202">
          <cell r="B2202">
            <v>4</v>
          </cell>
          <cell r="D2202">
            <v>11</v>
          </cell>
          <cell r="AE2202">
            <v>39.200000000000003</v>
          </cell>
          <cell r="AF2202">
            <v>23.03</v>
          </cell>
          <cell r="AG2202">
            <v>54.68</v>
          </cell>
          <cell r="AH2202">
            <v>53.3</v>
          </cell>
          <cell r="AI2202">
            <v>58.84</v>
          </cell>
          <cell r="AJ2202">
            <v>64.3</v>
          </cell>
          <cell r="AK2202">
            <v>61.22</v>
          </cell>
          <cell r="AL2202">
            <v>104.91</v>
          </cell>
          <cell r="AM2202">
            <v>43.12</v>
          </cell>
          <cell r="AN2202">
            <v>39.130000000000003</v>
          </cell>
          <cell r="AO2202">
            <v>49.93</v>
          </cell>
          <cell r="AP2202">
            <v>27.71</v>
          </cell>
          <cell r="AQ2202">
            <v>37.93</v>
          </cell>
          <cell r="AR2202">
            <v>56.849419437693427</v>
          </cell>
          <cell r="AS2202">
            <v>58.669772655784456</v>
          </cell>
          <cell r="AT2202">
            <v>60.669088082313884</v>
          </cell>
          <cell r="AU2202">
            <v>62.923547527438728</v>
          </cell>
          <cell r="AV2202">
            <v>65.767340120423711</v>
          </cell>
          <cell r="AW2202">
            <v>69.684579028242425</v>
          </cell>
          <cell r="AX2202">
            <v>74.093171354431689</v>
          </cell>
          <cell r="AY2202">
            <v>78.678352120185593</v>
          </cell>
          <cell r="AZ2202">
            <v>83.494073529994495</v>
          </cell>
          <cell r="BA2202">
            <v>88.220455831439693</v>
          </cell>
          <cell r="BB2202">
            <v>93.244995253367321</v>
          </cell>
          <cell r="BC2202">
            <v>98.442568123532126</v>
          </cell>
          <cell r="BD2202">
            <v>102.03151259798759</v>
          </cell>
          <cell r="BE2202">
            <v>104.32700154378692</v>
          </cell>
          <cell r="BF2202">
            <v>106.67477166547829</v>
          </cell>
          <cell r="BG2202">
            <v>109.07490019321233</v>
          </cell>
          <cell r="BH2202">
            <v>111.52876254578888</v>
          </cell>
          <cell r="BI2202">
            <v>114.03790378238696</v>
          </cell>
          <cell r="BJ2202">
            <v>116.60371623875346</v>
          </cell>
          <cell r="BK2202">
            <v>119.22773405371865</v>
          </cell>
          <cell r="BL2202">
            <v>121.91004167332856</v>
          </cell>
          <cell r="BM2202">
            <v>124.65364152700451</v>
          </cell>
          <cell r="BN2202">
            <v>127.45832668805159</v>
          </cell>
          <cell r="BO2202">
            <v>130.32593250666599</v>
          </cell>
          <cell r="BP2202">
            <v>133.25771338241228</v>
          </cell>
          <cell r="BQ2202">
            <v>136.2565452712345</v>
          </cell>
          <cell r="BR2202">
            <v>139.32266294142664</v>
          </cell>
          <cell r="BS2202">
            <v>142.45761407750652</v>
          </cell>
          <cell r="BT2202">
            <v>145.6626674701065</v>
          </cell>
          <cell r="BU2202">
            <v>148.93953558007505</v>
          </cell>
          <cell r="BV2202">
            <v>152.29093535529469</v>
          </cell>
          <cell r="BW2202">
            <v>155.71697103501151</v>
          </cell>
          <cell r="BX2202">
            <v>159.22067864237505</v>
          </cell>
          <cell r="BY2202">
            <v>162.80362464735725</v>
          </cell>
          <cell r="BZ2202">
            <v>166.46708298485106</v>
          </cell>
          <cell r="CA2202">
            <v>170.21277152141158</v>
          </cell>
          <cell r="CB2202">
            <v>174.04212276998572</v>
          </cell>
          <cell r="EM2202">
            <v>39.86</v>
          </cell>
          <cell r="EN2202">
            <v>38.21</v>
          </cell>
          <cell r="EO2202">
            <v>42.57</v>
          </cell>
          <cell r="EP2202">
            <v>25.65</v>
          </cell>
          <cell r="EQ2202">
            <v>36.619999999999997</v>
          </cell>
          <cell r="ER2202">
            <v>52.623154405515564</v>
          </cell>
          <cell r="ES2202">
            <v>54.308180029623649</v>
          </cell>
          <cell r="ET2202">
            <v>56.158863562300652</v>
          </cell>
          <cell r="EU2202">
            <v>58.24572335181535</v>
          </cell>
          <cell r="EV2202">
            <v>60.878104442037824</v>
          </cell>
          <cell r="EW2202">
            <v>64.504130352739736</v>
          </cell>
          <cell r="EX2202">
            <v>68.584981784235751</v>
          </cell>
          <cell r="EY2202">
            <v>72.829293824711669</v>
          </cell>
          <cell r="EZ2202">
            <v>77.287007796620671</v>
          </cell>
          <cell r="FA2202">
            <v>81.662024253930994</v>
          </cell>
          <cell r="FB2202">
            <v>86.313032416054554</v>
          </cell>
          <cell r="FC2202">
            <v>91.124210478837924</v>
          </cell>
          <cell r="FD2202">
            <v>94.446347821666606</v>
          </cell>
          <cell r="FE2202">
            <v>96.571186921621589</v>
          </cell>
          <cell r="FF2202">
            <v>98.744420542025196</v>
          </cell>
          <cell r="FG2202">
            <v>100.96612017163103</v>
          </cell>
          <cell r="FH2202">
            <v>103.23755897868945</v>
          </cell>
          <cell r="FI2202">
            <v>105.5601671605278</v>
          </cell>
          <cell r="FJ2202">
            <v>107.93523354471405</v>
          </cell>
          <cell r="FK2202">
            <v>110.36417822006075</v>
          </cell>
          <cell r="FL2202">
            <v>112.84707935477725</v>
          </cell>
          <cell r="FM2202">
            <v>115.38671617349929</v>
          </cell>
          <cell r="FN2202">
            <v>117.98289713275074</v>
          </cell>
          <cell r="FO2202">
            <v>120.63732114023755</v>
          </cell>
          <cell r="FP2202">
            <v>123.35114934171327</v>
          </cell>
          <cell r="FQ2202">
            <v>126.12704389055088</v>
          </cell>
          <cell r="FR2202">
            <v>128.96522210204233</v>
          </cell>
          <cell r="FS2202">
            <v>131.86711660368249</v>
          </cell>
          <cell r="FT2202">
            <v>134.83390186244068</v>
          </cell>
          <cell r="FU2202">
            <v>137.86716303244046</v>
          </cell>
          <cell r="FV2202">
            <v>140.96941507987401</v>
          </cell>
          <cell r="FW2202">
            <v>144.14075449469669</v>
          </cell>
          <cell r="FX2202">
            <v>147.38399159786792</v>
          </cell>
          <cell r="FY2202">
            <v>150.70057640579984</v>
          </cell>
          <cell r="FZ2202">
            <v>154.09168814729085</v>
          </cell>
          <cell r="GA2202">
            <v>157.55891698030339</v>
          </cell>
          <cell r="GB2202">
            <v>161.1035889227764</v>
          </cell>
          <cell r="ID2202" t="str">
            <v>On</v>
          </cell>
        </row>
        <row r="2203">
          <cell r="B2203">
            <v>4</v>
          </cell>
          <cell r="D2203">
            <v>12</v>
          </cell>
          <cell r="AE2203">
            <v>34.950000000000003</v>
          </cell>
          <cell r="AF2203">
            <v>20.72</v>
          </cell>
          <cell r="AG2203">
            <v>50.01</v>
          </cell>
          <cell r="AH2203">
            <v>50</v>
          </cell>
          <cell r="AI2203">
            <v>53.12</v>
          </cell>
          <cell r="AJ2203">
            <v>63.73</v>
          </cell>
          <cell r="AK2203">
            <v>60</v>
          </cell>
          <cell r="AL2203">
            <v>103.36</v>
          </cell>
          <cell r="AM2203">
            <v>41.27</v>
          </cell>
          <cell r="AN2203">
            <v>39.159999999999997</v>
          </cell>
          <cell r="AO2203">
            <v>48.87</v>
          </cell>
          <cell r="AP2203">
            <v>28</v>
          </cell>
          <cell r="AQ2203">
            <v>38.020000000000003</v>
          </cell>
          <cell r="AR2203">
            <v>43.589241478390839</v>
          </cell>
          <cell r="AS2203">
            <v>44.967558090276007</v>
          </cell>
          <cell r="AT2203">
            <v>46.490390241405677</v>
          </cell>
          <cell r="AU2203">
            <v>48.203559427960158</v>
          </cell>
          <cell r="AV2203">
            <v>50.359736293625204</v>
          </cell>
          <cell r="AW2203">
            <v>53.32190424917556</v>
          </cell>
          <cell r="AX2203">
            <v>56.653293143817287</v>
          </cell>
          <cell r="AY2203">
            <v>60.117713228666403</v>
          </cell>
          <cell r="AZ2203">
            <v>63.755667559209627</v>
          </cell>
          <cell r="BA2203">
            <v>67.327124695367132</v>
          </cell>
          <cell r="BB2203">
            <v>71.12287468753054</v>
          </cell>
          <cell r="BC2203">
            <v>75.049039364013012</v>
          </cell>
          <cell r="BD2203">
            <v>77.768679596583979</v>
          </cell>
          <cell r="BE2203">
            <v>79.518310992346386</v>
          </cell>
          <cell r="BF2203">
            <v>81.307781495920835</v>
          </cell>
          <cell r="BG2203">
            <v>83.137164649542868</v>
          </cell>
          <cell r="BH2203">
            <v>85.007508598600552</v>
          </cell>
          <cell r="BI2203">
            <v>86.919984910880672</v>
          </cell>
          <cell r="BJ2203">
            <v>88.875655089590708</v>
          </cell>
          <cell r="BK2203">
            <v>90.875683315164181</v>
          </cell>
          <cell r="BL2203">
            <v>92.920150385994106</v>
          </cell>
          <cell r="BM2203">
            <v>95.011318913362899</v>
          </cell>
          <cell r="BN2203">
            <v>97.14906014363936</v>
          </cell>
          <cell r="BO2203">
            <v>99.334757577511425</v>
          </cell>
          <cell r="BP2203">
            <v>101.56937575569242</v>
          </cell>
          <cell r="BQ2203">
            <v>103.8550881300207</v>
          </cell>
          <cell r="BR2203">
            <v>106.19208668727815</v>
          </cell>
          <cell r="BS2203">
            <v>108.58154910132185</v>
          </cell>
          <cell r="BT2203">
            <v>111.02445245797513</v>
          </cell>
          <cell r="BU2203">
            <v>113.5220948012692</v>
          </cell>
          <cell r="BV2203">
            <v>116.07653680896442</v>
          </cell>
          <cell r="BW2203">
            <v>118.68787898012749</v>
          </cell>
          <cell r="BX2203">
            <v>121.35841403903768</v>
          </cell>
          <cell r="BY2203">
            <v>124.08933664331104</v>
          </cell>
          <cell r="BZ2203">
            <v>126.88163075433167</v>
          </cell>
          <cell r="CA2203">
            <v>129.73660155713878</v>
          </cell>
          <cell r="CB2203">
            <v>132.6553489203155</v>
          </cell>
          <cell r="EM2203">
            <v>38.4</v>
          </cell>
          <cell r="EN2203">
            <v>38.47</v>
          </cell>
          <cell r="EO2203">
            <v>39.909999999999997</v>
          </cell>
          <cell r="EP2203">
            <v>26.01</v>
          </cell>
          <cell r="EQ2203">
            <v>36.880000000000003</v>
          </cell>
          <cell r="ER2203">
            <v>40.491291816176634</v>
          </cell>
          <cell r="ES2203">
            <v>41.77164949743139</v>
          </cell>
          <cell r="ET2203">
            <v>43.186251792105772</v>
          </cell>
          <cell r="EU2203">
            <v>44.777663597187278</v>
          </cell>
          <cell r="EV2203">
            <v>46.780597892756845</v>
          </cell>
          <cell r="EW2203">
            <v>49.532240340037724</v>
          </cell>
          <cell r="EX2203">
            <v>52.626862666810275</v>
          </cell>
          <cell r="EY2203">
            <v>55.845061467057612</v>
          </cell>
          <cell r="EZ2203">
            <v>59.224461186251517</v>
          </cell>
          <cell r="FA2203">
            <v>62.542089761660684</v>
          </cell>
          <cell r="FB2203">
            <v>66.068070379381055</v>
          </cell>
          <cell r="FC2203">
            <v>69.715196923499235</v>
          </cell>
          <cell r="FD2203">
            <v>72.241548439541049</v>
          </cell>
          <cell r="FE2203">
            <v>73.866831032533199</v>
          </cell>
          <cell r="FF2203">
            <v>75.529121311032171</v>
          </cell>
          <cell r="FG2203">
            <v>77.22848759052178</v>
          </cell>
          <cell r="FH2203">
            <v>78.965903523200012</v>
          </cell>
          <cell r="FI2203">
            <v>80.742457411857373</v>
          </cell>
          <cell r="FJ2203">
            <v>82.559135317151942</v>
          </cell>
          <cell r="FK2203">
            <v>84.417018679550722</v>
          </cell>
          <cell r="FL2203">
            <v>86.316182554989524</v>
          </cell>
          <cell r="FM2203">
            <v>88.258728747734608</v>
          </cell>
          <cell r="FN2203">
            <v>90.244537654859272</v>
          </cell>
          <cell r="FO2203">
            <v>92.274894449681156</v>
          </cell>
          <cell r="FP2203">
            <v>94.35069512162714</v>
          </cell>
          <cell r="FQ2203">
            <v>96.473958652208523</v>
          </cell>
          <cell r="FR2203">
            <v>98.644863383432309</v>
          </cell>
          <cell r="FS2203">
            <v>100.86450329019219</v>
          </cell>
          <cell r="FT2203">
            <v>103.13378601542618</v>
          </cell>
          <cell r="FU2203">
            <v>105.45391734932186</v>
          </cell>
          <cell r="FV2203">
            <v>107.8268115143273</v>
          </cell>
          <cell r="FW2203">
            <v>110.25256186689701</v>
          </cell>
          <cell r="FX2203">
            <v>112.73329818412036</v>
          </cell>
          <cell r="FY2203">
            <v>115.27013021759001</v>
          </cell>
          <cell r="FZ2203">
            <v>117.86397199714881</v>
          </cell>
          <cell r="GA2203">
            <v>120.51603594647071</v>
          </cell>
          <cell r="GB2203">
            <v>123.22734376490737</v>
          </cell>
          <cell r="ID2203" t="str">
            <v>On</v>
          </cell>
        </row>
        <row r="2204">
          <cell r="B2204">
            <v>4</v>
          </cell>
          <cell r="D2204">
            <v>13</v>
          </cell>
          <cell r="AE2204">
            <v>28.46</v>
          </cell>
          <cell r="AF2204">
            <v>20.21</v>
          </cell>
          <cell r="AG2204">
            <v>46.21</v>
          </cell>
          <cell r="AH2204">
            <v>46.37</v>
          </cell>
          <cell r="AI2204">
            <v>52</v>
          </cell>
          <cell r="AJ2204">
            <v>58.01</v>
          </cell>
          <cell r="AK2204">
            <v>57.32</v>
          </cell>
          <cell r="AL2204">
            <v>90.4</v>
          </cell>
          <cell r="AM2204">
            <v>41.82</v>
          </cell>
          <cell r="AN2204">
            <v>38.81</v>
          </cell>
          <cell r="AO2204">
            <v>44.93</v>
          </cell>
          <cell r="AP2204">
            <v>28.7</v>
          </cell>
          <cell r="AQ2204">
            <v>37.020000000000003</v>
          </cell>
          <cell r="AR2204">
            <v>43.336911219433347</v>
          </cell>
          <cell r="AS2204">
            <v>44.706871517864911</v>
          </cell>
          <cell r="AT2204">
            <v>46.220615625302806</v>
          </cell>
          <cell r="AU2204">
            <v>47.923471673314779</v>
          </cell>
          <cell r="AV2204">
            <v>50.06653897921818</v>
          </cell>
          <cell r="AW2204">
            <v>53.010489746682069</v>
          </cell>
          <cell r="AX2204">
            <v>56.321329307027661</v>
          </cell>
          <cell r="AY2204">
            <v>59.764368704635025</v>
          </cell>
          <cell r="AZ2204">
            <v>63.379854089451335</v>
          </cell>
          <cell r="BA2204">
            <v>66.929279161939249</v>
          </cell>
          <cell r="BB2204">
            <v>70.70158691532545</v>
          </cell>
          <cell r="BC2204">
            <v>74.603495957430567</v>
          </cell>
          <cell r="BD2204">
            <v>77.306561221337788</v>
          </cell>
          <cell r="BE2204">
            <v>79.045796017333799</v>
          </cell>
          <cell r="BF2204">
            <v>80.82463295442416</v>
          </cell>
          <cell r="BG2204">
            <v>82.643145504912468</v>
          </cell>
          <cell r="BH2204">
            <v>84.502375563159774</v>
          </cell>
          <cell r="BI2204">
            <v>86.403487595438463</v>
          </cell>
          <cell r="BJ2204">
            <v>88.347536786446312</v>
          </cell>
          <cell r="BK2204">
            <v>90.335680282106225</v>
          </cell>
          <cell r="BL2204">
            <v>92.36799881165534</v>
          </cell>
          <cell r="BM2204">
            <v>94.44674091926457</v>
          </cell>
          <cell r="BN2204">
            <v>96.5717792816978</v>
          </cell>
          <cell r="BO2204">
            <v>98.744488864265804</v>
          </cell>
          <cell r="BP2204">
            <v>100.96582864011474</v>
          </cell>
          <cell r="BQ2204">
            <v>103.23795867557617</v>
          </cell>
          <cell r="BR2204">
            <v>105.561070172154</v>
          </cell>
          <cell r="BS2204">
            <v>107.93633376823684</v>
          </cell>
          <cell r="BT2204">
            <v>110.36472094708455</v>
          </cell>
          <cell r="BU2204">
            <v>112.84752190116879</v>
          </cell>
          <cell r="BV2204">
            <v>115.38678477347281</v>
          </cell>
          <cell r="BW2204">
            <v>117.98260999217358</v>
          </cell>
          <cell r="BX2204">
            <v>120.63727614839301</v>
          </cell>
          <cell r="BY2204">
            <v>123.35197083011904</v>
          </cell>
          <cell r="BZ2204">
            <v>126.12767242901643</v>
          </cell>
          <cell r="CA2204">
            <v>128.96567831146942</v>
          </cell>
          <cell r="CB2204">
            <v>131.8670819931553</v>
          </cell>
          <cell r="EM2204">
            <v>38.68</v>
          </cell>
          <cell r="EN2204">
            <v>38.1</v>
          </cell>
          <cell r="EO2204">
            <v>39.619999999999997</v>
          </cell>
          <cell r="EP2204">
            <v>26.69</v>
          </cell>
          <cell r="EQ2204">
            <v>35.17</v>
          </cell>
          <cell r="ER2204">
            <v>40.301817437166413</v>
          </cell>
          <cell r="ES2204">
            <v>41.575832780899461</v>
          </cell>
          <cell r="ET2204">
            <v>42.983562057119578</v>
          </cell>
          <cell r="EU2204">
            <v>44.567158848807374</v>
          </cell>
          <cell r="EV2204">
            <v>46.560136771962831</v>
          </cell>
          <cell r="EW2204">
            <v>49.297908409022455</v>
          </cell>
          <cell r="EX2204">
            <v>52.376873839880432</v>
          </cell>
          <cell r="EY2204">
            <v>55.57878051312575</v>
          </cell>
          <cell r="EZ2204">
            <v>58.941055945904402</v>
          </cell>
          <cell r="FA2204">
            <v>62.241897589970684</v>
          </cell>
          <cell r="FB2204">
            <v>65.750012361325304</v>
          </cell>
          <cell r="FC2204">
            <v>69.378651815464181</v>
          </cell>
          <cell r="FD2204">
            <v>71.892408327439227</v>
          </cell>
          <cell r="FE2204">
            <v>73.509836087199972</v>
          </cell>
          <cell r="FF2204">
            <v>75.164092458312922</v>
          </cell>
          <cell r="FG2204">
            <v>76.855245767460417</v>
          </cell>
          <cell r="FH2204">
            <v>78.584264940095281</v>
          </cell>
          <cell r="FI2204">
            <v>80.352232889277104</v>
          </cell>
          <cell r="FJ2204">
            <v>82.160130900008795</v>
          </cell>
          <cell r="FK2204">
            <v>84.009035077679982</v>
          </cell>
          <cell r="FL2204">
            <v>85.899020497668332</v>
          </cell>
          <cell r="FM2204">
            <v>87.832178227706322</v>
          </cell>
          <cell r="FN2204">
            <v>89.808389861620711</v>
          </cell>
          <cell r="FO2204">
            <v>91.828934069242322</v>
          </cell>
          <cell r="FP2204">
            <v>93.894702662183363</v>
          </cell>
          <cell r="FQ2204">
            <v>96.007704426868571</v>
          </cell>
          <cell r="FR2204">
            <v>98.168117174034521</v>
          </cell>
          <cell r="FS2204">
            <v>100.37702955659377</v>
          </cell>
          <cell r="FT2204">
            <v>102.63534502012845</v>
          </cell>
          <cell r="FU2204">
            <v>104.94426339868276</v>
          </cell>
          <cell r="FV2204">
            <v>107.30568939386723</v>
          </cell>
          <cell r="FW2204">
            <v>109.71971640038721</v>
          </cell>
          <cell r="FX2204">
            <v>112.18846342859267</v>
          </cell>
          <cell r="FY2204">
            <v>114.71303489393301</v>
          </cell>
          <cell r="FZ2204">
            <v>117.29434066656616</v>
          </cell>
          <cell r="GA2204">
            <v>119.93358725202505</v>
          </cell>
          <cell r="GB2204">
            <v>122.63179158178798</v>
          </cell>
          <cell r="ID2204" t="str">
            <v>On</v>
          </cell>
        </row>
        <row r="2205">
          <cell r="B2205">
            <v>4</v>
          </cell>
          <cell r="D2205">
            <v>14</v>
          </cell>
          <cell r="AE2205">
            <v>21.53</v>
          </cell>
          <cell r="AF2205">
            <v>20.03</v>
          </cell>
          <cell r="AG2205">
            <v>44.21</v>
          </cell>
          <cell r="AH2205">
            <v>45</v>
          </cell>
          <cell r="AI2205">
            <v>49</v>
          </cell>
          <cell r="AJ2205">
            <v>50.96</v>
          </cell>
          <cell r="AK2205">
            <v>58.04</v>
          </cell>
          <cell r="AL2205">
            <v>86.88</v>
          </cell>
          <cell r="AM2205">
            <v>41.25</v>
          </cell>
          <cell r="AN2205">
            <v>38.770000000000003</v>
          </cell>
          <cell r="AO2205">
            <v>42.16</v>
          </cell>
          <cell r="AP2205">
            <v>27.54</v>
          </cell>
          <cell r="AQ2205">
            <v>37.26</v>
          </cell>
          <cell r="AR2205">
            <v>41.042586483670682</v>
          </cell>
          <cell r="AS2205">
            <v>42.335437503678627</v>
          </cell>
          <cell r="AT2205">
            <v>43.766976260298868</v>
          </cell>
          <cell r="AU2205">
            <v>45.376321692614241</v>
          </cell>
          <cell r="AV2205">
            <v>47.400696248110485</v>
          </cell>
          <cell r="AW2205">
            <v>50.179884166732144</v>
          </cell>
          <cell r="AX2205">
            <v>53.304920477783</v>
          </cell>
          <cell r="AY2205">
            <v>56.554648459756976</v>
          </cell>
          <cell r="AZ2205">
            <v>59.966998340079975</v>
          </cell>
          <cell r="BA2205">
            <v>63.317214948974616</v>
          </cell>
          <cell r="BB2205">
            <v>66.877586093310981</v>
          </cell>
          <cell r="BC2205">
            <v>70.560211621189481</v>
          </cell>
          <cell r="BD2205">
            <v>73.113238681523967</v>
          </cell>
          <cell r="BE2205">
            <v>74.758133506700531</v>
          </cell>
          <cell r="BF2205">
            <v>76.440480017271611</v>
          </cell>
          <cell r="BG2205">
            <v>78.160351044655499</v>
          </cell>
          <cell r="BH2205">
            <v>79.918732121041046</v>
          </cell>
          <cell r="BI2205">
            <v>81.71672302503228</v>
          </cell>
          <cell r="BJ2205">
            <v>83.555321960569358</v>
          </cell>
          <cell r="BK2205">
            <v>85.435621999762887</v>
          </cell>
          <cell r="BL2205">
            <v>87.357703237819209</v>
          </cell>
          <cell r="BM2205">
            <v>89.323686087987312</v>
          </cell>
          <cell r="BN2205">
            <v>91.33345740077786</v>
          </cell>
          <cell r="BO2205">
            <v>93.388313247459834</v>
          </cell>
          <cell r="BP2205">
            <v>95.489163035699846</v>
          </cell>
          <cell r="BQ2205">
            <v>97.638045479550826</v>
          </cell>
          <cell r="BR2205">
            <v>99.835144051695224</v>
          </cell>
          <cell r="BS2205">
            <v>102.08156530725071</v>
          </cell>
          <cell r="BT2205">
            <v>104.37823084312095</v>
          </cell>
          <cell r="BU2205">
            <v>106.72635875742168</v>
          </cell>
          <cell r="BV2205">
            <v>109.12788416982583</v>
          </cell>
          <cell r="BW2205">
            <v>111.58290685816645</v>
          </cell>
          <cell r="BX2205">
            <v>114.09357667824581</v>
          </cell>
          <cell r="BY2205">
            <v>116.66101682162689</v>
          </cell>
          <cell r="BZ2205">
            <v>119.28615609432036</v>
          </cell>
          <cell r="CA2205">
            <v>121.97022006992468</v>
          </cell>
          <cell r="CB2205">
            <v>124.71424496894815</v>
          </cell>
          <cell r="EM2205">
            <v>37.869999999999997</v>
          </cell>
          <cell r="EN2205">
            <v>38.11</v>
          </cell>
          <cell r="EO2205">
            <v>36.64</v>
          </cell>
          <cell r="EP2205">
            <v>25.7</v>
          </cell>
          <cell r="EQ2205">
            <v>35.380000000000003</v>
          </cell>
          <cell r="ER2205">
            <v>38.300452891442866</v>
          </cell>
          <cell r="ES2205">
            <v>39.506926065524354</v>
          </cell>
          <cell r="ET2205">
            <v>40.842820983648544</v>
          </cell>
          <cell r="EU2205">
            <v>42.34464297386296</v>
          </cell>
          <cell r="EV2205">
            <v>44.233765198854009</v>
          </cell>
          <cell r="EW2205">
            <v>46.827270264524913</v>
          </cell>
          <cell r="EX2205">
            <v>49.743516930973968</v>
          </cell>
          <cell r="EY2205">
            <v>52.77612437965702</v>
          </cell>
          <cell r="EZ2205">
            <v>55.960488647060835</v>
          </cell>
          <cell r="FA2205">
            <v>59.086870885571805</v>
          </cell>
          <cell r="FB2205">
            <v>62.409366833627168</v>
          </cell>
          <cell r="FC2205">
            <v>65.845949116360558</v>
          </cell>
          <cell r="FD2205">
            <v>68.228403562642185</v>
          </cell>
          <cell r="FE2205">
            <v>69.763399822883216</v>
          </cell>
          <cell r="FF2205">
            <v>71.333345549886729</v>
          </cell>
          <cell r="FG2205">
            <v>72.938308709064856</v>
          </cell>
          <cell r="FH2205">
            <v>74.579208987318623</v>
          </cell>
          <cell r="FI2205">
            <v>76.257072684942983</v>
          </cell>
          <cell r="FJ2205">
            <v>77.972831313966324</v>
          </cell>
          <cell r="FK2205">
            <v>79.72750491626384</v>
          </cell>
          <cell r="FL2205">
            <v>81.521168235728169</v>
          </cell>
          <cell r="FM2205">
            <v>83.355800016749228</v>
          </cell>
          <cell r="FN2205">
            <v>85.231294669571199</v>
          </cell>
          <cell r="FO2205">
            <v>87.148861672466154</v>
          </cell>
          <cell r="FP2205">
            <v>89.109349673837542</v>
          </cell>
          <cell r="FQ2205">
            <v>91.114661177358613</v>
          </cell>
          <cell r="FR2205">
            <v>93.164967397551465</v>
          </cell>
          <cell r="FS2205">
            <v>95.261300958472887</v>
          </cell>
          <cell r="FT2205">
            <v>97.404521883377214</v>
          </cell>
          <cell r="FU2205">
            <v>99.595766886918554</v>
          </cell>
          <cell r="FV2205">
            <v>101.83684179972853</v>
          </cell>
          <cell r="FW2205">
            <v>104.12783973329259</v>
          </cell>
          <cell r="FX2205">
            <v>106.47076690744072</v>
          </cell>
          <cell r="FY2205">
            <v>108.86667147116235</v>
          </cell>
          <cell r="FZ2205">
            <v>111.31642017516461</v>
          </cell>
          <cell r="GA2205">
            <v>113.82115671013305</v>
          </cell>
          <cell r="GB2205">
            <v>116.3818480647047</v>
          </cell>
          <cell r="ID2205" t="str">
            <v>On</v>
          </cell>
        </row>
        <row r="2206">
          <cell r="B2206">
            <v>4</v>
          </cell>
          <cell r="D2206">
            <v>15</v>
          </cell>
          <cell r="AE2206">
            <v>20</v>
          </cell>
          <cell r="AF2206">
            <v>19.850000000000001</v>
          </cell>
          <cell r="AG2206">
            <v>43</v>
          </cell>
          <cell r="AH2206">
            <v>42.1</v>
          </cell>
          <cell r="AI2206">
            <v>45.3</v>
          </cell>
          <cell r="AJ2206">
            <v>47.65</v>
          </cell>
          <cell r="AK2206">
            <v>50.69</v>
          </cell>
          <cell r="AL2206">
            <v>78.77</v>
          </cell>
          <cell r="AM2206">
            <v>38.270000000000003</v>
          </cell>
          <cell r="AN2206">
            <v>38.549999999999997</v>
          </cell>
          <cell r="AO2206">
            <v>39.19</v>
          </cell>
          <cell r="AP2206">
            <v>26.35</v>
          </cell>
          <cell r="AQ2206">
            <v>35.880000000000003</v>
          </cell>
          <cell r="AR2206">
            <v>31.694395265829275</v>
          </cell>
          <cell r="AS2206">
            <v>32.647157004019157</v>
          </cell>
          <cell r="AT2206">
            <v>33.753574892780975</v>
          </cell>
          <cell r="AU2206">
            <v>34.987926513019964</v>
          </cell>
          <cell r="AV2206">
            <v>36.540312385540808</v>
          </cell>
          <cell r="AW2206">
            <v>38.668318536119038</v>
          </cell>
          <cell r="AX2206">
            <v>41.060224642814291</v>
          </cell>
          <cell r="AY2206">
            <v>43.547399606341472</v>
          </cell>
          <cell r="AZ2206">
            <v>46.158796460026004</v>
          </cell>
          <cell r="BA2206">
            <v>48.723020564915927</v>
          </cell>
          <cell r="BB2206">
            <v>51.447694090971765</v>
          </cell>
          <cell r="BC2206">
            <v>54.265809963666499</v>
          </cell>
          <cell r="BD2206">
            <v>56.222893573775345</v>
          </cell>
          <cell r="BE2206">
            <v>57.487798142408778</v>
          </cell>
          <cell r="BF2206">
            <v>58.781488205088728</v>
          </cell>
          <cell r="BG2206">
            <v>60.104033866625542</v>
          </cell>
          <cell r="BH2206">
            <v>61.456201925278826</v>
          </cell>
          <cell r="BI2206">
            <v>62.838825910250385</v>
          </cell>
          <cell r="BJ2206">
            <v>64.252682656492055</v>
          </cell>
          <cell r="BK2206">
            <v>65.698601593907085</v>
          </cell>
          <cell r="BL2206">
            <v>67.176660114406658</v>
          </cell>
          <cell r="BM2206">
            <v>68.688451399704292</v>
          </cell>
          <cell r="BN2206">
            <v>70.233946847895794</v>
          </cell>
          <cell r="BO2206">
            <v>71.814091575180214</v>
          </cell>
          <cell r="BP2206">
            <v>73.429617309933917</v>
          </cell>
          <cell r="BQ2206">
            <v>75.082076488661713</v>
          </cell>
          <cell r="BR2206">
            <v>76.771607585921316</v>
          </cell>
          <cell r="BS2206">
            <v>78.49905345889448</v>
          </cell>
          <cell r="BT2206">
            <v>80.265156656488088</v>
          </cell>
          <cell r="BU2206">
            <v>82.070825382640933</v>
          </cell>
          <cell r="BV2206">
            <v>83.917556038171554</v>
          </cell>
          <cell r="BW2206">
            <v>85.805445618576513</v>
          </cell>
          <cell r="BX2206">
            <v>87.73611419665653</v>
          </cell>
          <cell r="BY2206">
            <v>89.710419931450005</v>
          </cell>
          <cell r="BZ2206">
            <v>91.72911385357709</v>
          </cell>
          <cell r="CA2206">
            <v>93.79311292587073</v>
          </cell>
          <cell r="CB2206">
            <v>95.903230680619131</v>
          </cell>
          <cell r="EM2206">
            <v>35.35</v>
          </cell>
          <cell r="EN2206">
            <v>38.18</v>
          </cell>
          <cell r="EO2206">
            <v>34.64</v>
          </cell>
          <cell r="EP2206">
            <v>24.67</v>
          </cell>
          <cell r="EQ2206">
            <v>34.06</v>
          </cell>
          <cell r="ER2206">
            <v>29.673652038254584</v>
          </cell>
          <cell r="ES2206">
            <v>30.565668436020971</v>
          </cell>
          <cell r="ET2206">
            <v>31.601544311381659</v>
          </cell>
          <cell r="EU2206">
            <v>32.757197232493453</v>
          </cell>
          <cell r="EV2206">
            <v>34.21060745925206</v>
          </cell>
          <cell r="EW2206">
            <v>36.202938075372174</v>
          </cell>
          <cell r="EX2206">
            <v>38.442343147560855</v>
          </cell>
          <cell r="EY2206">
            <v>40.770943009049113</v>
          </cell>
          <cell r="EZ2206">
            <v>43.215844731265335</v>
          </cell>
          <cell r="FA2206">
            <v>45.616581303092069</v>
          </cell>
          <cell r="FB2206">
            <v>48.167537503767498</v>
          </cell>
          <cell r="FC2206">
            <v>50.805978436571252</v>
          </cell>
          <cell r="FD2206">
            <v>52.638284040418888</v>
          </cell>
          <cell r="FE2206">
            <v>53.82254194205786</v>
          </cell>
          <cell r="FF2206">
            <v>55.033750057667511</v>
          </cell>
          <cell r="FG2206">
            <v>56.271974022377691</v>
          </cell>
          <cell r="FH2206">
            <v>57.537931745602606</v>
          </cell>
          <cell r="FI2206">
            <v>58.832403613126267</v>
          </cell>
          <cell r="FJ2206">
            <v>60.15611693114456</v>
          </cell>
          <cell r="FK2206">
            <v>61.509848247502383</v>
          </cell>
          <cell r="FL2206">
            <v>62.893670019825898</v>
          </cell>
          <cell r="FM2206">
            <v>64.309073853157685</v>
          </cell>
          <cell r="FN2206">
            <v>65.756032969168473</v>
          </cell>
          <cell r="FO2206">
            <v>67.235432226174424</v>
          </cell>
          <cell r="FP2206">
            <v>68.747956699661088</v>
          </cell>
          <cell r="FQ2206">
            <v>70.295059847259381</v>
          </cell>
          <cell r="FR2206">
            <v>71.876871314788573</v>
          </cell>
          <cell r="FS2206">
            <v>73.49418022128755</v>
          </cell>
          <cell r="FT2206">
            <v>75.147681772886571</v>
          </cell>
          <cell r="FU2206">
            <v>76.838226269060797</v>
          </cell>
          <cell r="FV2206">
            <v>78.567214704428551</v>
          </cell>
          <cell r="FW2206">
            <v>80.334737890333301</v>
          </cell>
          <cell r="FX2206">
            <v>82.142312608406698</v>
          </cell>
          <cell r="FY2206">
            <v>83.990742303942</v>
          </cell>
          <cell r="FZ2206">
            <v>85.880730124013169</v>
          </cell>
          <cell r="GA2206">
            <v>87.813134568547667</v>
          </cell>
          <cell r="GB2206">
            <v>89.788717301361444</v>
          </cell>
          <cell r="ID2206" t="str">
            <v>On</v>
          </cell>
        </row>
        <row r="2207">
          <cell r="B2207">
            <v>4</v>
          </cell>
          <cell r="D2207">
            <v>16</v>
          </cell>
          <cell r="AE2207">
            <v>19.440000000000001</v>
          </cell>
          <cell r="AF2207">
            <v>18.62</v>
          </cell>
          <cell r="AG2207">
            <v>41.7</v>
          </cell>
          <cell r="AH2207">
            <v>41.77</v>
          </cell>
          <cell r="AI2207">
            <v>44.5</v>
          </cell>
          <cell r="AJ2207">
            <v>43.23</v>
          </cell>
          <cell r="AK2207">
            <v>47.54</v>
          </cell>
          <cell r="AL2207">
            <v>75.05</v>
          </cell>
          <cell r="AM2207">
            <v>35.19</v>
          </cell>
          <cell r="AN2207">
            <v>37.42</v>
          </cell>
          <cell r="AO2207">
            <v>37.64</v>
          </cell>
          <cell r="AP2207">
            <v>25.79</v>
          </cell>
          <cell r="AQ2207">
            <v>34.58</v>
          </cell>
          <cell r="AR2207">
            <v>32.506328688354849</v>
          </cell>
          <cell r="AS2207">
            <v>34.64308412009202</v>
          </cell>
          <cell r="AT2207">
            <v>35.340015166334894</v>
          </cell>
          <cell r="AU2207">
            <v>36.338971633788326</v>
          </cell>
          <cell r="AV2207">
            <v>37.414441865137142</v>
          </cell>
          <cell r="AW2207">
            <v>38.701509001357394</v>
          </cell>
          <cell r="AX2207">
            <v>40.091146367705058</v>
          </cell>
          <cell r="AY2207">
            <v>41.526514845987819</v>
          </cell>
          <cell r="AZ2207">
            <v>43.016894918743567</v>
          </cell>
          <cell r="BA2207">
            <v>44.505150288953246</v>
          </cell>
          <cell r="BB2207">
            <v>46.062125218435767</v>
          </cell>
          <cell r="BC2207">
            <v>47.665013826531592</v>
          </cell>
          <cell r="BD2207">
            <v>48.988327096631892</v>
          </cell>
          <cell r="BE2207">
            <v>50.090332853739959</v>
          </cell>
          <cell r="BF2207">
            <v>51.217607747901965</v>
          </cell>
          <cell r="BG2207">
            <v>52.370227259701615</v>
          </cell>
          <cell r="BH2207">
            <v>53.548490922672492</v>
          </cell>
          <cell r="BI2207">
            <v>54.753374829494476</v>
          </cell>
          <cell r="BJ2207">
            <v>55.985193887552384</v>
          </cell>
          <cell r="BK2207">
            <v>57.244915138463313</v>
          </cell>
          <cell r="BL2207">
            <v>58.532621553588406</v>
          </cell>
          <cell r="BM2207">
            <v>59.850182209671352</v>
          </cell>
          <cell r="BN2207">
            <v>61.196367130533488</v>
          </cell>
          <cell r="BO2207">
            <v>62.573466504352332</v>
          </cell>
          <cell r="BP2207">
            <v>63.981145853999166</v>
          </cell>
          <cell r="BQ2207">
            <v>65.420635786986907</v>
          </cell>
          <cell r="BR2207">
            <v>66.892680546248187</v>
          </cell>
          <cell r="BS2207">
            <v>68.398261371468152</v>
          </cell>
          <cell r="BT2207">
            <v>69.937057456346281</v>
          </cell>
          <cell r="BU2207">
            <v>71.510723400269995</v>
          </cell>
          <cell r="BV2207">
            <v>73.119822647573713</v>
          </cell>
          <cell r="BW2207">
            <v>74.764458340316935</v>
          </cell>
          <cell r="BX2207">
            <v>76.446530627305151</v>
          </cell>
          <cell r="BY2207">
            <v>78.167038779232499</v>
          </cell>
          <cell r="BZ2207">
            <v>79.925668248899655</v>
          </cell>
          <cell r="CA2207">
            <v>81.724079847154229</v>
          </cell>
          <cell r="CB2207">
            <v>83.562626993976238</v>
          </cell>
          <cell r="EM2207">
            <v>32.79</v>
          </cell>
          <cell r="EN2207">
            <v>36.79</v>
          </cell>
          <cell r="EO2207">
            <v>33.049999999999997</v>
          </cell>
          <cell r="EP2207">
            <v>24.11</v>
          </cell>
          <cell r="EQ2207">
            <v>32.869999999999997</v>
          </cell>
          <cell r="ER2207">
            <v>30.388816776899393</v>
          </cell>
          <cell r="ES2207">
            <v>32.386380695440813</v>
          </cell>
          <cell r="ET2207">
            <v>33.037912588613196</v>
          </cell>
          <cell r="EU2207">
            <v>33.971795505647016</v>
          </cell>
          <cell r="EV2207">
            <v>34.977207963104171</v>
          </cell>
          <cell r="EW2207">
            <v>36.180433579787774</v>
          </cell>
          <cell r="EX2207">
            <v>37.479547845109302</v>
          </cell>
          <cell r="EY2207">
            <v>38.821414227869958</v>
          </cell>
          <cell r="EZ2207">
            <v>40.214708665797104</v>
          </cell>
          <cell r="FA2207">
            <v>41.606016807547995</v>
          </cell>
          <cell r="FB2207">
            <v>43.061568011496178</v>
          </cell>
          <cell r="FC2207">
            <v>44.560042006889361</v>
          </cell>
          <cell r="FD2207">
            <v>45.797152628917985</v>
          </cell>
          <cell r="FE2207">
            <v>46.827372047447476</v>
          </cell>
          <cell r="FF2207">
            <v>47.881214532838946</v>
          </cell>
          <cell r="FG2207">
            <v>48.958750648755561</v>
          </cell>
          <cell r="FH2207">
            <v>50.060260416658927</v>
          </cell>
          <cell r="FI2207">
            <v>51.186656345060555</v>
          </cell>
          <cell r="FJ2207">
            <v>52.338232827797128</v>
          </cell>
          <cell r="FK2207">
            <v>53.515893911917431</v>
          </cell>
          <cell r="FL2207">
            <v>54.719717163901372</v>
          </cell>
          <cell r="FM2207">
            <v>55.951449905978144</v>
          </cell>
          <cell r="FN2207">
            <v>57.209942284496407</v>
          </cell>
          <cell r="FO2207">
            <v>58.497335301277033</v>
          </cell>
          <cell r="FP2207">
            <v>59.813316267542454</v>
          </cell>
          <cell r="FQ2207">
            <v>61.159035627152164</v>
          </cell>
          <cell r="FR2207">
            <v>62.535189141917165</v>
          </cell>
          <cell r="FS2207">
            <v>63.942694132070457</v>
          </cell>
          <cell r="FT2207">
            <v>65.38125068912403</v>
          </cell>
          <cell r="FU2207">
            <v>66.852405629333447</v>
          </cell>
          <cell r="FV2207">
            <v>68.35668569340838</v>
          </cell>
          <cell r="FW2207">
            <v>69.894187304577017</v>
          </cell>
          <cell r="FX2207">
            <v>71.46668683304874</v>
          </cell>
          <cell r="FY2207">
            <v>73.075118455498085</v>
          </cell>
          <cell r="FZ2207">
            <v>74.719188114810805</v>
          </cell>
          <cell r="GA2207">
            <v>76.400448434078655</v>
          </cell>
          <cell r="GB2207">
            <v>78.119229810964214</v>
          </cell>
          <cell r="ID2207" t="str">
            <v>On</v>
          </cell>
        </row>
        <row r="2208">
          <cell r="B2208">
            <v>4</v>
          </cell>
          <cell r="D2208">
            <v>17</v>
          </cell>
          <cell r="AE2208">
            <v>20.63</v>
          </cell>
          <cell r="AF2208">
            <v>19.489999999999998</v>
          </cell>
          <cell r="AG2208">
            <v>43.26</v>
          </cell>
          <cell r="AH2208">
            <v>43.86</v>
          </cell>
          <cell r="AI2208">
            <v>45</v>
          </cell>
          <cell r="AJ2208">
            <v>41.65</v>
          </cell>
          <cell r="AK2208">
            <v>44.98</v>
          </cell>
          <cell r="AL2208">
            <v>72.41</v>
          </cell>
          <cell r="AM2208">
            <v>35.04</v>
          </cell>
          <cell r="AN2208">
            <v>36.93</v>
          </cell>
          <cell r="AO2208">
            <v>36.869999999999997</v>
          </cell>
          <cell r="AP2208">
            <v>26</v>
          </cell>
          <cell r="AQ2208">
            <v>34.28</v>
          </cell>
          <cell r="AR2208">
            <v>36.359362845305</v>
          </cell>
          <cell r="AS2208">
            <v>38.782562983612287</v>
          </cell>
          <cell r="AT2208">
            <v>39.558038620924641</v>
          </cell>
          <cell r="AU2208">
            <v>40.677604492275648</v>
          </cell>
          <cell r="AV2208">
            <v>41.881994168114204</v>
          </cell>
          <cell r="AW2208">
            <v>43.323744568324841</v>
          </cell>
          <cell r="AX2208">
            <v>44.880499382236465</v>
          </cell>
          <cell r="AY2208">
            <v>46.488512219777213</v>
          </cell>
          <cell r="AZ2208">
            <v>48.158172365472183</v>
          </cell>
          <cell r="BA2208">
            <v>49.82541380480184</v>
          </cell>
          <cell r="BB2208">
            <v>51.569692475242299</v>
          </cell>
          <cell r="BC2208">
            <v>53.365421265651605</v>
          </cell>
          <cell r="BD2208">
            <v>54.847506598012508</v>
          </cell>
          <cell r="BE2208">
            <v>56.081311501915323</v>
          </cell>
          <cell r="BF2208">
            <v>57.343416584934523</v>
          </cell>
          <cell r="BG2208">
            <v>58.633899102586795</v>
          </cell>
          <cell r="BH2208">
            <v>59.953087133838267</v>
          </cell>
          <cell r="BI2208">
            <v>61.302081644062426</v>
          </cell>
          <cell r="BJ2208">
            <v>62.681227819391047</v>
          </cell>
          <cell r="BK2208">
            <v>64.091615900828401</v>
          </cell>
          <cell r="BL2208">
            <v>65.533330651122441</v>
          </cell>
          <cell r="BM2208">
            <v>67.008487609670681</v>
          </cell>
          <cell r="BN2208">
            <v>68.515670667684816</v>
          </cell>
          <cell r="BO2208">
            <v>70.057481225770147</v>
          </cell>
          <cell r="BP2208">
            <v>71.63352099627167</v>
          </cell>
          <cell r="BQ2208">
            <v>73.245174887939385</v>
          </cell>
          <cell r="BR2208">
            <v>74.893281946712847</v>
          </cell>
          <cell r="BS2208">
            <v>76.578946731680446</v>
          </cell>
          <cell r="BT2208">
            <v>78.301785536226816</v>
          </cell>
          <cell r="BU2208">
            <v>80.06367184718016</v>
          </cell>
          <cell r="BV2208">
            <v>81.865226900891187</v>
          </cell>
          <cell r="BW2208">
            <v>83.706555734368393</v>
          </cell>
          <cell r="BX2208">
            <v>85.58980651236152</v>
          </cell>
          <cell r="BY2208">
            <v>87.516102706143201</v>
          </cell>
          <cell r="BZ2208">
            <v>89.485066076068151</v>
          </cell>
          <cell r="CA2208">
            <v>91.498575482803759</v>
          </cell>
          <cell r="CB2208">
            <v>93.557015384300527</v>
          </cell>
          <cell r="EM2208">
            <v>32.549999999999997</v>
          </cell>
          <cell r="EN2208">
            <v>36.57</v>
          </cell>
          <cell r="EO2208">
            <v>33.58</v>
          </cell>
          <cell r="EP2208">
            <v>24.35</v>
          </cell>
          <cell r="EQ2208">
            <v>32.340000000000003</v>
          </cell>
          <cell r="ER2208">
            <v>34.051941741660642</v>
          </cell>
          <cell r="ES2208">
            <v>36.321361871190739</v>
          </cell>
          <cell r="ET2208">
            <v>37.04762463151981</v>
          </cell>
          <cell r="EU2208">
            <v>38.096141130265849</v>
          </cell>
          <cell r="EV2208">
            <v>39.224098384368496</v>
          </cell>
          <cell r="EW2208">
            <v>40.574353086104225</v>
          </cell>
          <cell r="EX2208">
            <v>42.03231384451761</v>
          </cell>
          <cell r="EY2208">
            <v>43.538279713522122</v>
          </cell>
          <cell r="EZ2208">
            <v>45.101980657663368</v>
          </cell>
          <cell r="FA2208">
            <v>46.663416390266342</v>
          </cell>
          <cell r="FB2208">
            <v>48.297000452775002</v>
          </cell>
          <cell r="FC2208">
            <v>49.978769531485256</v>
          </cell>
          <cell r="FD2208">
            <v>51.366799448523253</v>
          </cell>
          <cell r="FE2208">
            <v>52.522305195063005</v>
          </cell>
          <cell r="FF2208">
            <v>53.704315147813681</v>
          </cell>
          <cell r="FG2208">
            <v>54.912901659538015</v>
          </cell>
          <cell r="FH2208">
            <v>56.148371988806225</v>
          </cell>
          <cell r="FI2208">
            <v>57.411757232035384</v>
          </cell>
          <cell r="FJ2208">
            <v>58.703380669314306</v>
          </cell>
          <cell r="FK2208">
            <v>60.024263353275828</v>
          </cell>
          <cell r="FL2208">
            <v>61.374484667493519</v>
          </cell>
          <cell r="FM2208">
            <v>62.756025895980045</v>
          </cell>
          <cell r="FN2208">
            <v>64.167560798389431</v>
          </cell>
          <cell r="FO2208">
            <v>65.61152568644242</v>
          </cell>
          <cell r="FP2208">
            <v>67.08754754843136</v>
          </cell>
          <cell r="FQ2208">
            <v>68.596923404666313</v>
          </cell>
          <cell r="FR2208">
            <v>70.140439053940682</v>
          </cell>
          <cell r="FS2208">
            <v>71.719128958323807</v>
          </cell>
          <cell r="FT2208">
            <v>73.332633761812417</v>
          </cell>
          <cell r="FU2208">
            <v>74.982708056878337</v>
          </cell>
          <cell r="FV2208">
            <v>76.669933655257708</v>
          </cell>
          <cell r="FW2208">
            <v>78.394408928148863</v>
          </cell>
          <cell r="FX2208">
            <v>80.158145714461654</v>
          </cell>
          <cell r="FY2208">
            <v>81.962196188253344</v>
          </cell>
          <cell r="FZ2208">
            <v>83.806206113548441</v>
          </cell>
          <cell r="GA2208">
            <v>85.691935115625824</v>
          </cell>
          <cell r="GB2208">
            <v>87.619743254142989</v>
          </cell>
          <cell r="ID2208" t="str">
            <v>On</v>
          </cell>
        </row>
        <row r="2209">
          <cell r="B2209">
            <v>4</v>
          </cell>
          <cell r="D2209">
            <v>18</v>
          </cell>
          <cell r="AE2209">
            <v>31.89</v>
          </cell>
          <cell r="AF2209">
            <v>20.38</v>
          </cell>
          <cell r="AG2209">
            <v>50</v>
          </cell>
          <cell r="AH2209">
            <v>45.5</v>
          </cell>
          <cell r="AI2209">
            <v>46</v>
          </cell>
          <cell r="AJ2209">
            <v>44.16</v>
          </cell>
          <cell r="AK2209">
            <v>49.2</v>
          </cell>
          <cell r="AL2209">
            <v>74.78</v>
          </cell>
          <cell r="AM2209">
            <v>36.979999999999997</v>
          </cell>
          <cell r="AN2209">
            <v>37.43</v>
          </cell>
          <cell r="AO2209">
            <v>37.76</v>
          </cell>
          <cell r="AP2209">
            <v>26.74</v>
          </cell>
          <cell r="AQ2209">
            <v>35.75</v>
          </cell>
          <cell r="AR2209">
            <v>30.670646212809949</v>
          </cell>
          <cell r="AS2209">
            <v>31.586668313569405</v>
          </cell>
          <cell r="AT2209">
            <v>32.657289902375688</v>
          </cell>
          <cell r="AU2209">
            <v>33.850457681322752</v>
          </cell>
          <cell r="AV2209">
            <v>35.350928262921414</v>
          </cell>
          <cell r="AW2209">
            <v>37.407229231627475</v>
          </cell>
          <cell r="AX2209">
            <v>39.718382108379842</v>
          </cell>
          <cell r="AY2209">
            <v>42.121558890909888</v>
          </cell>
          <cell r="AZ2209">
            <v>44.644720553385639</v>
          </cell>
          <cell r="BA2209">
            <v>47.122368096944925</v>
          </cell>
          <cell r="BB2209">
            <v>49.754979722803711</v>
          </cell>
          <cell r="BC2209">
            <v>52.477856533627566</v>
          </cell>
          <cell r="BD2209">
            <v>54.369376924058209</v>
          </cell>
          <cell r="BE2209">
            <v>55.592581971995131</v>
          </cell>
          <cell r="BF2209">
            <v>56.843621586930468</v>
          </cell>
          <cell r="BG2209">
            <v>58.12256557732151</v>
          </cell>
          <cell r="BH2209">
            <v>59.430156574672836</v>
          </cell>
          <cell r="BI2209">
            <v>60.767199002602162</v>
          </cell>
          <cell r="BJ2209">
            <v>62.134445242965576</v>
          </cell>
          <cell r="BK2209">
            <v>63.532695903538773</v>
          </cell>
          <cell r="BL2209">
            <v>64.962028082522835</v>
          </cell>
          <cell r="BM2209">
            <v>66.423977323462537</v>
          </cell>
          <cell r="BN2209">
            <v>67.918523761639875</v>
          </cell>
          <cell r="BO2209">
            <v>69.446574653661173</v>
          </cell>
          <cell r="BP2209">
            <v>71.008841796944722</v>
          </cell>
          <cell r="BQ2209">
            <v>72.606824215128739</v>
          </cell>
          <cell r="BR2209">
            <v>74.24065571794543</v>
          </cell>
          <cell r="BS2209">
            <v>75.911150334680698</v>
          </cell>
          <cell r="BT2209">
            <v>77.61903053458586</v>
          </cell>
          <cell r="BU2209">
            <v>79.365170898604461</v>
          </cell>
          <cell r="BV2209">
            <v>81.151019357684788</v>
          </cell>
          <cell r="BW2209">
            <v>82.97667260520204</v>
          </cell>
          <cell r="BX2209">
            <v>84.843692798099909</v>
          </cell>
          <cell r="BY2209">
            <v>86.752909122508328</v>
          </cell>
          <cell r="BZ2209">
            <v>88.705052667835702</v>
          </cell>
          <cell r="CA2209">
            <v>90.701006913405422</v>
          </cell>
          <cell r="CB2209">
            <v>92.741560794680225</v>
          </cell>
          <cell r="EM2209">
            <v>33.700000000000003</v>
          </cell>
          <cell r="EN2209">
            <v>37.51</v>
          </cell>
          <cell r="EO2209">
            <v>33.49</v>
          </cell>
          <cell r="EP2209">
            <v>25.07</v>
          </cell>
          <cell r="EQ2209">
            <v>33.18</v>
          </cell>
          <cell r="ER2209">
            <v>28.755164568255253</v>
          </cell>
          <cell r="ES2209">
            <v>29.613978108496074</v>
          </cell>
          <cell r="ET2209">
            <v>30.617735895757612</v>
          </cell>
          <cell r="EU2209">
            <v>31.736386464875149</v>
          </cell>
          <cell r="EV2209">
            <v>33.143147776792816</v>
          </cell>
          <cell r="EW2209">
            <v>35.071026059719557</v>
          </cell>
          <cell r="EX2209">
            <v>37.237839919860988</v>
          </cell>
          <cell r="EY2209">
            <v>39.490930493459651</v>
          </cell>
          <cell r="EZ2209">
            <v>41.856512500874274</v>
          </cell>
          <cell r="FA2209">
            <v>44.17942289418135</v>
          </cell>
          <cell r="FB2209">
            <v>46.647619358664514</v>
          </cell>
          <cell r="FC2209">
            <v>49.200443653629144</v>
          </cell>
          <cell r="FD2209">
            <v>50.973832441516059</v>
          </cell>
          <cell r="FE2209">
            <v>52.120644354447194</v>
          </cell>
          <cell r="FF2209">
            <v>53.293552475106466</v>
          </cell>
          <cell r="FG2209">
            <v>54.492622252185875</v>
          </cell>
          <cell r="FH2209">
            <v>55.718549937436357</v>
          </cell>
          <cell r="FI2209">
            <v>56.972089715603452</v>
          </cell>
          <cell r="FJ2209">
            <v>58.253946979848436</v>
          </cell>
          <cell r="FK2209">
            <v>59.564872337386582</v>
          </cell>
          <cell r="FL2209">
            <v>60.904938071385473</v>
          </cell>
          <cell r="FM2209">
            <v>62.275583825699549</v>
          </cell>
          <cell r="FN2209">
            <v>63.676790976227068</v>
          </cell>
          <cell r="FO2209">
            <v>65.109410118447485</v>
          </cell>
          <cell r="FP2209">
            <v>66.574108595714449</v>
          </cell>
          <cell r="FQ2209">
            <v>68.072291812762813</v>
          </cell>
          <cell r="FR2209">
            <v>69.604085222471653</v>
          </cell>
          <cell r="FS2209">
            <v>71.17025201534949</v>
          </cell>
          <cell r="FT2209">
            <v>72.771469540092284</v>
          </cell>
          <cell r="FU2209">
            <v>74.408557757218176</v>
          </cell>
          <cell r="FV2209">
            <v>76.082874169676813</v>
          </cell>
          <cell r="FW2209">
            <v>77.794509432027496</v>
          </cell>
          <cell r="FX2209">
            <v>79.544928139430255</v>
          </cell>
          <cell r="FY2209">
            <v>81.334907692643384</v>
          </cell>
          <cell r="FZ2209">
            <v>83.165133522163103</v>
          </cell>
          <cell r="GA2209">
            <v>85.036433931154605</v>
          </cell>
          <cell r="GB2209">
            <v>86.949548583494149</v>
          </cell>
          <cell r="ID2209" t="str">
            <v>On</v>
          </cell>
        </row>
        <row r="2210">
          <cell r="B2210">
            <v>4</v>
          </cell>
          <cell r="D2210">
            <v>19</v>
          </cell>
          <cell r="AE2210">
            <v>45.01</v>
          </cell>
          <cell r="AF2210">
            <v>25.03</v>
          </cell>
          <cell r="AG2210">
            <v>74.86</v>
          </cell>
          <cell r="AH2210">
            <v>61.7</v>
          </cell>
          <cell r="AI2210">
            <v>57</v>
          </cell>
          <cell r="AJ2210">
            <v>60.08</v>
          </cell>
          <cell r="AK2210">
            <v>46.65</v>
          </cell>
          <cell r="AL2210">
            <v>79.13</v>
          </cell>
          <cell r="AM2210">
            <v>34.479999999999997</v>
          </cell>
          <cell r="AN2210">
            <v>36.299999999999997</v>
          </cell>
          <cell r="AO2210">
            <v>37.130000000000003</v>
          </cell>
          <cell r="AP2210">
            <v>26.92</v>
          </cell>
          <cell r="AQ2210">
            <v>35.71</v>
          </cell>
          <cell r="AR2210">
            <v>32.642189103993687</v>
          </cell>
          <cell r="AS2210">
            <v>33.629838725225902</v>
          </cell>
          <cell r="AT2210">
            <v>34.769065655723793</v>
          </cell>
          <cell r="AU2210">
            <v>36.041342671088614</v>
          </cell>
          <cell r="AV2210">
            <v>37.641399946143025</v>
          </cell>
          <cell r="AW2210">
            <v>39.835111716836764</v>
          </cell>
          <cell r="AX2210">
            <v>42.300972651007179</v>
          </cell>
          <cell r="AY2210">
            <v>44.865067198229589</v>
          </cell>
          <cell r="AZ2210">
            <v>47.557251361855762</v>
          </cell>
          <cell r="BA2210">
            <v>50.200762297055533</v>
          </cell>
          <cell r="BB2210">
            <v>53.009728297082923</v>
          </cell>
          <cell r="BC2210">
            <v>55.91504020140394</v>
          </cell>
          <cell r="BD2210">
            <v>57.93230364807323</v>
          </cell>
          <cell r="BE2210">
            <v>59.235665592168381</v>
          </cell>
          <cell r="BF2210">
            <v>60.568690172795897</v>
          </cell>
          <cell r="BG2210">
            <v>61.931447773022732</v>
          </cell>
          <cell r="BH2210">
            <v>63.324727196688826</v>
          </cell>
          <cell r="BI2210">
            <v>64.749389009574742</v>
          </cell>
          <cell r="BJ2210">
            <v>66.206232321176486</v>
          </cell>
          <cell r="BK2210">
            <v>67.696113331972271</v>
          </cell>
          <cell r="BL2210">
            <v>69.219109709838776</v>
          </cell>
          <cell r="BM2210">
            <v>70.776868172516529</v>
          </cell>
          <cell r="BN2210">
            <v>72.369351125114235</v>
          </cell>
          <cell r="BO2210">
            <v>73.997539729819309</v>
          </cell>
          <cell r="BP2210">
            <v>75.662183348280777</v>
          </cell>
          <cell r="BQ2210">
            <v>77.364883591353248</v>
          </cell>
          <cell r="BR2210">
            <v>79.105783708010094</v>
          </cell>
          <cell r="BS2210">
            <v>80.885753331928171</v>
          </cell>
          <cell r="BT2210">
            <v>82.705552785020146</v>
          </cell>
          <cell r="BU2210">
            <v>84.566121944364582</v>
          </cell>
          <cell r="BV2210">
            <v>86.469001349292824</v>
          </cell>
          <cell r="BW2210">
            <v>88.414288279478214</v>
          </cell>
          <cell r="BX2210">
            <v>90.40365660383199</v>
          </cell>
          <cell r="BY2210">
            <v>92.437991394120061</v>
          </cell>
          <cell r="BZ2210">
            <v>94.518061324196836</v>
          </cell>
          <cell r="CA2210">
            <v>96.64481489905404</v>
          </cell>
          <cell r="CB2210">
            <v>98.8190880598777</v>
          </cell>
          <cell r="EM2210">
            <v>32.270000000000003</v>
          </cell>
          <cell r="EN2210">
            <v>36.28</v>
          </cell>
          <cell r="EO2210">
            <v>32.590000000000003</v>
          </cell>
          <cell r="EP2210">
            <v>25.29</v>
          </cell>
          <cell r="EQ2210">
            <v>33.049999999999997</v>
          </cell>
          <cell r="ER2210">
            <v>30.665711829123335</v>
          </cell>
          <cell r="ES2210">
            <v>31.593559485919872</v>
          </cell>
          <cell r="ET2210">
            <v>32.663806479689995</v>
          </cell>
          <cell r="EU2210">
            <v>33.859047405342899</v>
          </cell>
          <cell r="EV2210">
            <v>35.36222156901772</v>
          </cell>
          <cell r="EW2210">
            <v>37.423104580936169</v>
          </cell>
          <cell r="EX2210">
            <v>39.739658185140094</v>
          </cell>
          <cell r="EY2210">
            <v>42.148497379020291</v>
          </cell>
          <cell r="EZ2210">
            <v>44.677670391579944</v>
          </cell>
          <cell r="FA2210">
            <v>47.161117328845997</v>
          </cell>
          <cell r="FB2210">
            <v>49.800001063641417</v>
          </cell>
          <cell r="FC2210">
            <v>52.529396979699314</v>
          </cell>
          <cell r="FD2210">
            <v>54.424515574285728</v>
          </cell>
          <cell r="FE2210">
            <v>55.648959243162636</v>
          </cell>
          <cell r="FF2210">
            <v>56.90126948254116</v>
          </cell>
          <cell r="FG2210">
            <v>58.181512413809237</v>
          </cell>
          <cell r="FH2210">
            <v>59.490429078910111</v>
          </cell>
          <cell r="FI2210">
            <v>60.828827936558135</v>
          </cell>
          <cell r="FJ2210">
            <v>62.197459710347445</v>
          </cell>
          <cell r="FK2210">
            <v>63.597128758008118</v>
          </cell>
          <cell r="FL2210">
            <v>65.027908044644221</v>
          </cell>
          <cell r="FM2210">
            <v>66.491344579604117</v>
          </cell>
          <cell r="FN2210">
            <v>67.9874030443588</v>
          </cell>
          <cell r="FO2210">
            <v>69.517005191943909</v>
          </cell>
          <cell r="FP2210">
            <v>71.080855010327667</v>
          </cell>
          <cell r="FQ2210">
            <v>72.680457133184376</v>
          </cell>
          <cell r="FR2210">
            <v>74.315946135794022</v>
          </cell>
          <cell r="FS2210">
            <v>75.988138995708141</v>
          </cell>
          <cell r="FT2210">
            <v>77.697749997517064</v>
          </cell>
          <cell r="FU2210">
            <v>79.445662108951709</v>
          </cell>
          <cell r="FV2210">
            <v>81.233322590030284</v>
          </cell>
          <cell r="FW2210">
            <v>83.060822830163588</v>
          </cell>
          <cell r="FX2210">
            <v>84.929735345873354</v>
          </cell>
          <cell r="FY2210">
            <v>86.840891618027342</v>
          </cell>
          <cell r="FZ2210">
            <v>88.795013777449398</v>
          </cell>
          <cell r="GA2210">
            <v>90.792992897365394</v>
          </cell>
          <cell r="GB2210">
            <v>92.835614302908866</v>
          </cell>
          <cell r="ID2210" t="str">
            <v>On</v>
          </cell>
        </row>
        <row r="2211">
          <cell r="B2211">
            <v>4</v>
          </cell>
          <cell r="D2211">
            <v>20</v>
          </cell>
          <cell r="AE2211">
            <v>60.89</v>
          </cell>
          <cell r="AF2211">
            <v>26.69</v>
          </cell>
          <cell r="AG2211">
            <v>79.45</v>
          </cell>
          <cell r="AH2211">
            <v>63.59</v>
          </cell>
          <cell r="AI2211">
            <v>69</v>
          </cell>
          <cell r="AJ2211">
            <v>73.319999999999993</v>
          </cell>
          <cell r="AK2211">
            <v>67.150000000000006</v>
          </cell>
          <cell r="AL2211">
            <v>98.61</v>
          </cell>
          <cell r="AM2211">
            <v>42.67</v>
          </cell>
          <cell r="AN2211">
            <v>39.08</v>
          </cell>
          <cell r="AO2211">
            <v>40.92</v>
          </cell>
          <cell r="AP2211">
            <v>30.97</v>
          </cell>
          <cell r="AQ2211">
            <v>38.39</v>
          </cell>
          <cell r="AR2211">
            <v>37.552983689964982</v>
          </cell>
          <cell r="AS2211">
            <v>38.727309677008215</v>
          </cell>
          <cell r="AT2211">
            <v>40.034288109139709</v>
          </cell>
          <cell r="AU2211">
            <v>41.501695301302902</v>
          </cell>
          <cell r="AV2211">
            <v>43.346099638401881</v>
          </cell>
          <cell r="AW2211">
            <v>45.875655059355786</v>
          </cell>
          <cell r="AX2211">
            <v>48.719238535137798</v>
          </cell>
          <cell r="AY2211">
            <v>51.676150108234332</v>
          </cell>
          <cell r="AZ2211">
            <v>54.780819592454009</v>
          </cell>
          <cell r="BA2211">
            <v>57.829278780252395</v>
          </cell>
          <cell r="BB2211">
            <v>61.06863685315593</v>
          </cell>
          <cell r="BC2211">
            <v>64.419128787552594</v>
          </cell>
          <cell r="BD2211">
            <v>66.744690708539125</v>
          </cell>
          <cell r="BE2211">
            <v>68.24630821552681</v>
          </cell>
          <cell r="BF2211">
            <v>69.782111226051995</v>
          </cell>
          <cell r="BG2211">
            <v>71.352171591226863</v>
          </cell>
          <cell r="BH2211">
            <v>72.957389641960006</v>
          </cell>
          <cell r="BI2211">
            <v>74.598766640044204</v>
          </cell>
          <cell r="BJ2211">
            <v>76.277214641783829</v>
          </cell>
          <cell r="BK2211">
            <v>77.993729141228059</v>
          </cell>
          <cell r="BL2211">
            <v>79.748389263481272</v>
          </cell>
          <cell r="BM2211">
            <v>81.543120290344987</v>
          </cell>
          <cell r="BN2211">
            <v>83.377831916851605</v>
          </cell>
          <cell r="BO2211">
            <v>85.253698802105973</v>
          </cell>
          <cell r="BP2211">
            <v>87.171556131630538</v>
          </cell>
          <cell r="BQ2211">
            <v>89.133258438413137</v>
          </cell>
          <cell r="BR2211">
            <v>91.138976791270196</v>
          </cell>
          <cell r="BS2211">
            <v>93.18972015204632</v>
          </cell>
          <cell r="BT2211">
            <v>95.286335404513466</v>
          </cell>
          <cell r="BU2211">
            <v>97.429930218026968</v>
          </cell>
          <cell r="BV2211">
            <v>99.622268853402105</v>
          </cell>
          <cell r="BW2211">
            <v>101.86345009295412</v>
          </cell>
          <cell r="BX2211">
            <v>104.15542773750009</v>
          </cell>
          <cell r="BY2211">
            <v>106.49922690621548</v>
          </cell>
          <cell r="BZ2211">
            <v>108.89570215161449</v>
          </cell>
          <cell r="CA2211">
            <v>111.34596907983969</v>
          </cell>
          <cell r="CB2211">
            <v>113.85097728372014</v>
          </cell>
          <cell r="EM2211">
            <v>38.090000000000003</v>
          </cell>
          <cell r="EN2211">
            <v>39.18</v>
          </cell>
          <cell r="EO2211">
            <v>34.58</v>
          </cell>
          <cell r="EP2211">
            <v>28.16</v>
          </cell>
          <cell r="EQ2211">
            <v>35.200000000000003</v>
          </cell>
          <cell r="ER2211">
            <v>34.145690045509006</v>
          </cell>
          <cell r="ES2211">
            <v>35.213465951067207</v>
          </cell>
          <cell r="ET2211">
            <v>36.401858351739563</v>
          </cell>
          <cell r="EU2211">
            <v>37.736123334991596</v>
          </cell>
          <cell r="EV2211">
            <v>39.413179393522668</v>
          </cell>
          <cell r="EW2211">
            <v>41.713220744961546</v>
          </cell>
          <cell r="EX2211">
            <v>44.298797453970955</v>
          </cell>
          <cell r="EY2211">
            <v>46.987419665737129</v>
          </cell>
          <cell r="EZ2211">
            <v>49.810393274895219</v>
          </cell>
          <cell r="FA2211">
            <v>52.582256714624073</v>
          </cell>
          <cell r="FB2211">
            <v>55.527698217141463</v>
          </cell>
          <cell r="FC2211">
            <v>58.574190076121447</v>
          </cell>
          <cell r="FD2211">
            <v>60.68874686317281</v>
          </cell>
          <cell r="FE2211">
            <v>62.054118157870036</v>
          </cell>
          <cell r="FF2211">
            <v>63.450573203927163</v>
          </cell>
          <cell r="FG2211">
            <v>64.878177333191758</v>
          </cell>
          <cell r="FH2211">
            <v>66.337749186877431</v>
          </cell>
          <cell r="FI2211">
            <v>67.830199179323373</v>
          </cell>
          <cell r="FJ2211">
            <v>69.356356613259052</v>
          </cell>
          <cell r="FK2211">
            <v>70.917126658604531</v>
          </cell>
          <cell r="FL2211">
            <v>72.51258126120868</v>
          </cell>
          <cell r="FM2211">
            <v>74.144471016342109</v>
          </cell>
          <cell r="FN2211">
            <v>75.812713812674886</v>
          </cell>
          <cell r="FO2211">
            <v>77.518377729005636</v>
          </cell>
          <cell r="FP2211">
            <v>79.262222171996001</v>
          </cell>
          <cell r="FQ2211">
            <v>81.045933407352734</v>
          </cell>
          <cell r="FR2211">
            <v>82.869666982310918</v>
          </cell>
          <cell r="FS2211">
            <v>84.734340312613</v>
          </cell>
          <cell r="FT2211">
            <v>86.640723441753295</v>
          </cell>
          <cell r="FU2211">
            <v>88.589823536959628</v>
          </cell>
          <cell r="FV2211">
            <v>90.583244782428267</v>
          </cell>
          <cell r="FW2211">
            <v>92.621076997661874</v>
          </cell>
          <cell r="FX2211">
            <v>94.705096709331698</v>
          </cell>
          <cell r="FY2211">
            <v>96.836236024508494</v>
          </cell>
          <cell r="FZ2211">
            <v>99.01527195962106</v>
          </cell>
          <cell r="GA2211">
            <v>101.24321889855621</v>
          </cell>
          <cell r="GB2211">
            <v>103.52094027476782</v>
          </cell>
          <cell r="ID2211" t="str">
            <v>On</v>
          </cell>
        </row>
        <row r="2212">
          <cell r="B2212">
            <v>4</v>
          </cell>
          <cell r="D2212">
            <v>21</v>
          </cell>
          <cell r="AE2212">
            <v>45</v>
          </cell>
          <cell r="AF2212">
            <v>24.92</v>
          </cell>
          <cell r="AG2212">
            <v>74.98</v>
          </cell>
          <cell r="AH2212">
            <v>52</v>
          </cell>
          <cell r="AI2212">
            <v>64</v>
          </cell>
          <cell r="AJ2212">
            <v>65.59</v>
          </cell>
          <cell r="AK2212">
            <v>83.22</v>
          </cell>
          <cell r="AL2212">
            <v>102.82</v>
          </cell>
          <cell r="AM2212">
            <v>46.25</v>
          </cell>
          <cell r="AN2212">
            <v>41.31</v>
          </cell>
          <cell r="AO2212">
            <v>45.28</v>
          </cell>
          <cell r="AP2212">
            <v>33.19</v>
          </cell>
          <cell r="AQ2212">
            <v>41.8</v>
          </cell>
          <cell r="AR2212">
            <v>39.798691570328799</v>
          </cell>
          <cell r="AS2212">
            <v>41.049667288432346</v>
          </cell>
          <cell r="AT2212">
            <v>42.436663847792182</v>
          </cell>
          <cell r="AU2212">
            <v>43.995327566049816</v>
          </cell>
          <cell r="AV2212">
            <v>45.955382689770545</v>
          </cell>
          <cell r="AW2212">
            <v>48.645296622467541</v>
          </cell>
          <cell r="AX2212">
            <v>51.669661805549502</v>
          </cell>
          <cell r="AY2212">
            <v>54.81465116054575</v>
          </cell>
          <cell r="AZ2212">
            <v>58.116940543636453</v>
          </cell>
          <cell r="BA2212">
            <v>61.359222951826808</v>
          </cell>
          <cell r="BB2212">
            <v>64.804764974060717</v>
          </cell>
          <cell r="BC2212">
            <v>68.368581186112777</v>
          </cell>
          <cell r="BD2212">
            <v>70.840304618276662</v>
          </cell>
          <cell r="BE2212">
            <v>72.434063739878113</v>
          </cell>
          <cell r="BF2212">
            <v>74.064108909637028</v>
          </cell>
          <cell r="BG2212">
            <v>75.730512611198407</v>
          </cell>
          <cell r="BH2212">
            <v>77.434229848661147</v>
          </cell>
          <cell r="BI2212">
            <v>79.176325322253859</v>
          </cell>
          <cell r="BJ2212">
            <v>80.957766372145414</v>
          </cell>
          <cell r="BK2212">
            <v>82.779611325165249</v>
          </cell>
          <cell r="BL2212">
            <v>84.641939932450313</v>
          </cell>
          <cell r="BM2212">
            <v>86.546803125701899</v>
          </cell>
          <cell r="BN2212">
            <v>88.494095511886414</v>
          </cell>
          <cell r="BO2212">
            <v>90.485070309685312</v>
          </cell>
          <cell r="BP2212">
            <v>92.520610119479315</v>
          </cell>
          <cell r="BQ2212">
            <v>94.602687884719217</v>
          </cell>
          <cell r="BR2212">
            <v>96.731482851527957</v>
          </cell>
          <cell r="BS2212">
            <v>98.908066824567712</v>
          </cell>
          <cell r="BT2212">
            <v>101.13333441932444</v>
          </cell>
          <cell r="BU2212">
            <v>103.40846460373741</v>
          </cell>
          <cell r="BV2212">
            <v>105.73533127912332</v>
          </cell>
          <cell r="BW2212">
            <v>108.11403387036756</v>
          </cell>
          <cell r="BX2212">
            <v>110.54665242380496</v>
          </cell>
          <cell r="BY2212">
            <v>113.03427521060526</v>
          </cell>
          <cell r="BZ2212">
            <v>115.57780421851795</v>
          </cell>
          <cell r="CA2212">
            <v>118.17842605461163</v>
          </cell>
          <cell r="CB2212">
            <v>120.83714590505897</v>
          </cell>
          <cell r="EM2212">
            <v>41.25</v>
          </cell>
          <cell r="EN2212">
            <v>40.18</v>
          </cell>
          <cell r="EO2212">
            <v>41.55</v>
          </cell>
          <cell r="EP2212">
            <v>30.06</v>
          </cell>
          <cell r="EQ2212">
            <v>38.630000000000003</v>
          </cell>
          <cell r="ER2212">
            <v>36.045455516844946</v>
          </cell>
          <cell r="ES2212">
            <v>37.178457327215312</v>
          </cell>
          <cell r="ET2212">
            <v>38.434652463532181</v>
          </cell>
          <cell r="EU2212">
            <v>39.84632559914003</v>
          </cell>
          <cell r="EV2212">
            <v>41.621536717520414</v>
          </cell>
          <cell r="EW2212">
            <v>44.057776934961566</v>
          </cell>
          <cell r="EX2212">
            <v>46.796927805809524</v>
          </cell>
          <cell r="EY2212">
            <v>49.645327324073676</v>
          </cell>
          <cell r="EZ2212">
            <v>52.6361926104764</v>
          </cell>
          <cell r="FA2212">
            <v>55.572709910572883</v>
          </cell>
          <cell r="FB2212">
            <v>58.693318322394248</v>
          </cell>
          <cell r="FC2212">
            <v>61.921047015804461</v>
          </cell>
          <cell r="FD2212">
            <v>64.159673299951692</v>
          </cell>
          <cell r="FE2212">
            <v>65.603132148862187</v>
          </cell>
          <cell r="FF2212">
            <v>67.079455071518197</v>
          </cell>
          <cell r="FG2212">
            <v>68.588707715957341</v>
          </cell>
          <cell r="FH2212">
            <v>70.131755024126363</v>
          </cell>
          <cell r="FI2212">
            <v>71.709561289151878</v>
          </cell>
          <cell r="FJ2212">
            <v>73.323002625691203</v>
          </cell>
          <cell r="FK2212">
            <v>74.973037554518456</v>
          </cell>
          <cell r="FL2212">
            <v>76.659738305798626</v>
          </cell>
          <cell r="FM2212">
            <v>78.384962397065351</v>
          </cell>
          <cell r="FN2212">
            <v>80.148614374429215</v>
          </cell>
          <cell r="FO2212">
            <v>81.951829271140113</v>
          </cell>
          <cell r="FP2212">
            <v>83.795406453496483</v>
          </cell>
          <cell r="FQ2212">
            <v>85.681132805503452</v>
          </cell>
          <cell r="FR2212">
            <v>87.609170669386273</v>
          </cell>
          <cell r="FS2212">
            <v>89.580490772717852</v>
          </cell>
          <cell r="FT2212">
            <v>91.595903363811175</v>
          </cell>
          <cell r="FU2212">
            <v>93.656476227428342</v>
          </cell>
          <cell r="FV2212">
            <v>95.763906545659751</v>
          </cell>
          <cell r="FW2212">
            <v>97.918284367075898</v>
          </cell>
          <cell r="FX2212">
            <v>100.12149357817346</v>
          </cell>
          <cell r="FY2212">
            <v>102.37451982015047</v>
          </cell>
          <cell r="FZ2212">
            <v>104.67818001833835</v>
          </cell>
          <cell r="GA2212">
            <v>107.0335488762165</v>
          </cell>
          <cell r="GB2212">
            <v>109.44153678535923</v>
          </cell>
          <cell r="ID2212" t="str">
            <v>On</v>
          </cell>
        </row>
        <row r="2213">
          <cell r="B2213">
            <v>4</v>
          </cell>
          <cell r="D2213">
            <v>22</v>
          </cell>
          <cell r="AE2213">
            <v>35.22</v>
          </cell>
          <cell r="AF2213">
            <v>19.45</v>
          </cell>
          <cell r="AG2213">
            <v>50</v>
          </cell>
          <cell r="AH2213">
            <v>42.95</v>
          </cell>
          <cell r="AI2213">
            <v>50.53</v>
          </cell>
          <cell r="AJ2213">
            <v>53.87</v>
          </cell>
          <cell r="AK2213">
            <v>61.88</v>
          </cell>
          <cell r="AL2213">
            <v>85.93</v>
          </cell>
          <cell r="AM2213">
            <v>36.42</v>
          </cell>
          <cell r="AN2213">
            <v>36.03</v>
          </cell>
          <cell r="AO2213">
            <v>39.76</v>
          </cell>
          <cell r="AP2213">
            <v>28.84</v>
          </cell>
          <cell r="AQ2213">
            <v>40.369999999999997</v>
          </cell>
          <cell r="AR2213">
            <v>33.206420527951963</v>
          </cell>
          <cell r="AS2213">
            <v>34.214783478577111</v>
          </cell>
          <cell r="AT2213">
            <v>35.373563121241133</v>
          </cell>
          <cell r="AU2213">
            <v>36.668430463334246</v>
          </cell>
          <cell r="AV2213">
            <v>38.296892041609894</v>
          </cell>
          <cell r="AW2213">
            <v>40.529762413468845</v>
          </cell>
          <cell r="AX2213">
            <v>43.039700926646418</v>
          </cell>
          <cell r="AY2213">
            <v>45.649640520043363</v>
          </cell>
          <cell r="AZ2213">
            <v>48.38997573266667</v>
          </cell>
          <cell r="BA2213">
            <v>51.080742226268583</v>
          </cell>
          <cell r="BB2213">
            <v>53.939948337119731</v>
          </cell>
          <cell r="BC2213">
            <v>56.897231287648822</v>
          </cell>
          <cell r="BD2213">
            <v>58.950353536897936</v>
          </cell>
          <cell r="BE2213">
            <v>60.27661901884337</v>
          </cell>
          <cell r="BF2213">
            <v>61.633069515560273</v>
          </cell>
          <cell r="BG2213">
            <v>63.019775575516249</v>
          </cell>
          <cell r="BH2213">
            <v>64.437539126197194</v>
          </cell>
          <cell r="BI2213">
            <v>65.887236822765601</v>
          </cell>
          <cell r="BJ2213">
            <v>67.369681058233411</v>
          </cell>
          <cell r="BK2213">
            <v>68.885743964334424</v>
          </cell>
          <cell r="BL2213">
            <v>70.43550337297205</v>
          </cell>
          <cell r="BM2213">
            <v>72.020637861315365</v>
          </cell>
          <cell r="BN2213">
            <v>73.64110453855416</v>
          </cell>
          <cell r="BO2213">
            <v>75.297905961899133</v>
          </cell>
          <cell r="BP2213">
            <v>76.991802042535497</v>
          </cell>
          <cell r="BQ2213">
            <v>78.724423682906831</v>
          </cell>
          <cell r="BR2213">
            <v>80.495916945161781</v>
          </cell>
          <cell r="BS2213">
            <v>82.307167397720121</v>
          </cell>
          <cell r="BT2213">
            <v>84.158945995083172</v>
          </cell>
          <cell r="BU2213">
            <v>86.052211434908443</v>
          </cell>
          <cell r="BV2213">
            <v>87.988530579562365</v>
          </cell>
          <cell r="BW2213">
            <v>89.968000877606244</v>
          </cell>
          <cell r="BX2213">
            <v>91.992328212018947</v>
          </cell>
          <cell r="BY2213">
            <v>94.062413670283476</v>
          </cell>
          <cell r="BZ2213">
            <v>96.179036481690787</v>
          </cell>
          <cell r="CA2213">
            <v>98.343163893954852</v>
          </cell>
          <cell r="CB2213">
            <v>100.55564521167759</v>
          </cell>
          <cell r="EM2213">
            <v>34.299999999999997</v>
          </cell>
          <cell r="EN2213">
            <v>35.51</v>
          </cell>
          <cell r="EO2213">
            <v>35.479999999999997</v>
          </cell>
          <cell r="EP2213">
            <v>26.79</v>
          </cell>
          <cell r="EQ2213">
            <v>38.1</v>
          </cell>
          <cell r="ER2213">
            <v>30.846047362823612</v>
          </cell>
          <cell r="ES2213">
            <v>31.782734028816947</v>
          </cell>
          <cell r="ET2213">
            <v>32.85914549299757</v>
          </cell>
          <cell r="EU2213">
            <v>34.061971293783785</v>
          </cell>
          <cell r="EV2213">
            <v>35.574678841703502</v>
          </cell>
          <cell r="EW2213">
            <v>37.648832699612697</v>
          </cell>
          <cell r="EX2213">
            <v>39.980360188101855</v>
          </cell>
          <cell r="EY2213">
            <v>42.404780496947353</v>
          </cell>
          <cell r="EZ2213">
            <v>44.950327665677534</v>
          </cell>
          <cell r="FA2213">
            <v>47.449829550684299</v>
          </cell>
          <cell r="FB2213">
            <v>50.105798056568567</v>
          </cell>
          <cell r="FC2213">
            <v>52.852871920808312</v>
          </cell>
          <cell r="FD2213">
            <v>54.76005448174395</v>
          </cell>
          <cell r="FE2213">
            <v>55.992046585118366</v>
          </cell>
          <cell r="FF2213">
            <v>57.252078097151859</v>
          </cell>
          <cell r="FG2213">
            <v>58.540214551597785</v>
          </cell>
          <cell r="FH2213">
            <v>59.857200873468194</v>
          </cell>
          <cell r="FI2213">
            <v>61.203851403671649</v>
          </cell>
          <cell r="FJ2213">
            <v>62.580920788837481</v>
          </cell>
          <cell r="FK2213">
            <v>63.989219167979165</v>
          </cell>
          <cell r="FL2213">
            <v>65.428818840565924</v>
          </cell>
          <cell r="FM2213">
            <v>66.901279067428518</v>
          </cell>
          <cell r="FN2213">
            <v>68.40656000651407</v>
          </cell>
          <cell r="FO2213">
            <v>69.945592951431266</v>
          </cell>
          <cell r="FP2213">
            <v>71.519083797487028</v>
          </cell>
          <cell r="FQ2213">
            <v>73.128547519593411</v>
          </cell>
          <cell r="FR2213">
            <v>74.774119797534112</v>
          </cell>
          <cell r="FS2213">
            <v>76.456623251904361</v>
          </cell>
          <cell r="FT2213">
            <v>78.176774036348064</v>
          </cell>
          <cell r="FU2213">
            <v>79.935462702538032</v>
          </cell>
          <cell r="FV2213">
            <v>81.734144737395127</v>
          </cell>
          <cell r="FW2213">
            <v>83.572910662658501</v>
          </cell>
          <cell r="FX2213">
            <v>85.45334510402175</v>
          </cell>
          <cell r="FY2213">
            <v>87.376285098019906</v>
          </cell>
          <cell r="FZ2213">
            <v>89.342454484899307</v>
          </cell>
          <cell r="GA2213">
            <v>91.352751758635591</v>
          </cell>
          <cell r="GB2213">
            <v>93.407965853704653</v>
          </cell>
          <cell r="ID2213" t="str">
            <v>On</v>
          </cell>
        </row>
        <row r="2214">
          <cell r="B2214">
            <v>4</v>
          </cell>
          <cell r="D2214">
            <v>23</v>
          </cell>
          <cell r="AE2214">
            <v>25.84</v>
          </cell>
          <cell r="AF2214">
            <v>18</v>
          </cell>
          <cell r="AG2214">
            <v>35</v>
          </cell>
          <cell r="AH2214">
            <v>39</v>
          </cell>
          <cell r="AI2214">
            <v>37.21</v>
          </cell>
          <cell r="AJ2214">
            <v>41.27</v>
          </cell>
          <cell r="AK2214">
            <v>48.84</v>
          </cell>
          <cell r="AL2214">
            <v>65.81</v>
          </cell>
          <cell r="AM2214">
            <v>31.94</v>
          </cell>
          <cell r="AN2214">
            <v>31.52</v>
          </cell>
          <cell r="AO2214">
            <v>36.4</v>
          </cell>
          <cell r="AP2214">
            <v>25.86</v>
          </cell>
          <cell r="AQ2214">
            <v>34.6</v>
          </cell>
          <cell r="AR2214">
            <v>33.421737666556382</v>
          </cell>
          <cell r="AS2214">
            <v>35.627244786674481</v>
          </cell>
          <cell r="AT2214">
            <v>36.342571992184801</v>
          </cell>
          <cell r="AU2214">
            <v>37.370021039141164</v>
          </cell>
          <cell r="AV2214">
            <v>38.475807089154728</v>
          </cell>
          <cell r="AW2214">
            <v>39.799081617078485</v>
          </cell>
          <cell r="AX2214">
            <v>41.22777869232609</v>
          </cell>
          <cell r="AY2214">
            <v>42.703488484415757</v>
          </cell>
          <cell r="AZ2214">
            <v>44.235742544811743</v>
          </cell>
          <cell r="BA2214">
            <v>45.765830066088867</v>
          </cell>
          <cell r="BB2214">
            <v>47.366555217607541</v>
          </cell>
          <cell r="BC2214">
            <v>49.014479163102891</v>
          </cell>
          <cell r="BD2214">
            <v>50.375099363424056</v>
          </cell>
          <cell r="BE2214">
            <v>51.508299729860909</v>
          </cell>
          <cell r="BF2214">
            <v>52.667486772059213</v>
          </cell>
          <cell r="BG2214">
            <v>53.852736395399624</v>
          </cell>
          <cell r="BH2214">
            <v>55.064354621371422</v>
          </cell>
          <cell r="BI2214">
            <v>56.303347282265861</v>
          </cell>
          <cell r="BJ2214">
            <v>57.570036188314077</v>
          </cell>
          <cell r="BK2214">
            <v>58.86541772034218</v>
          </cell>
          <cell r="BL2214">
            <v>60.189575278541739</v>
          </cell>
          <cell r="BM2214">
            <v>61.544436633659686</v>
          </cell>
          <cell r="BN2214">
            <v>62.928726866190132</v>
          </cell>
          <cell r="BO2214">
            <v>64.344810897135446</v>
          </cell>
          <cell r="BP2214">
            <v>65.79233843541536</v>
          </cell>
          <cell r="BQ2214">
            <v>67.272576527588583</v>
          </cell>
          <cell r="BR2214">
            <v>68.786292303787562</v>
          </cell>
          <cell r="BS2214">
            <v>70.334496371882977</v>
          </cell>
          <cell r="BT2214">
            <v>71.916852329522897</v>
          </cell>
          <cell r="BU2214">
            <v>73.535067214530812</v>
          </cell>
          <cell r="BV2214">
            <v>75.189717614617905</v>
          </cell>
          <cell r="BW2214">
            <v>76.880907125617227</v>
          </cell>
          <cell r="BX2214">
            <v>78.610594961763354</v>
          </cell>
          <cell r="BY2214">
            <v>80.379809972866269</v>
          </cell>
          <cell r="BZ2214">
            <v>82.188221826203147</v>
          </cell>
          <cell r="CA2214">
            <v>84.037543570582187</v>
          </cell>
          <cell r="CB2214">
            <v>85.928135710234926</v>
          </cell>
          <cell r="EM2214">
            <v>30.45</v>
          </cell>
          <cell r="EN2214">
            <v>30.8</v>
          </cell>
          <cell r="EO2214">
            <v>32.44</v>
          </cell>
          <cell r="EP2214">
            <v>24.22</v>
          </cell>
          <cell r="EQ2214">
            <v>33.049999999999997</v>
          </cell>
          <cell r="ER2214">
            <v>31.302184311059378</v>
          </cell>
          <cell r="ES2214">
            <v>33.367821683420566</v>
          </cell>
          <cell r="ET2214">
            <v>34.03778397721252</v>
          </cell>
          <cell r="EU2214">
            <v>35.000073842536693</v>
          </cell>
          <cell r="EV2214">
            <v>36.035732702990238</v>
          </cell>
          <cell r="EW2214">
            <v>37.275087268586269</v>
          </cell>
          <cell r="EX2214">
            <v>38.613178651513451</v>
          </cell>
          <cell r="EY2214">
            <v>39.995301279680959</v>
          </cell>
          <cell r="EZ2214">
            <v>41.43038222874479</v>
          </cell>
          <cell r="FA2214">
            <v>42.86343403714897</v>
          </cell>
          <cell r="FB2214">
            <v>44.36264374982423</v>
          </cell>
          <cell r="FC2214">
            <v>45.90605898415901</v>
          </cell>
          <cell r="FD2214">
            <v>47.180390819107913</v>
          </cell>
          <cell r="FE2214">
            <v>48.241725423713504</v>
          </cell>
          <cell r="FF2214">
            <v>49.327398670505573</v>
          </cell>
          <cell r="FG2214">
            <v>50.43748165106647</v>
          </cell>
          <cell r="FH2214">
            <v>51.572260979490167</v>
          </cell>
          <cell r="FI2214">
            <v>52.732678699786504</v>
          </cell>
          <cell r="FJ2214">
            <v>53.919036213494465</v>
          </cell>
          <cell r="FK2214">
            <v>55.132266712555591</v>
          </cell>
          <cell r="FL2214">
            <v>56.372448308054167</v>
          </cell>
          <cell r="FM2214">
            <v>57.641386514587687</v>
          </cell>
          <cell r="FN2214">
            <v>58.937887266014108</v>
          </cell>
          <cell r="FO2214">
            <v>60.264165503813629</v>
          </cell>
          <cell r="FP2214">
            <v>61.619893151808199</v>
          </cell>
          <cell r="FQ2214">
            <v>63.00625690248242</v>
          </cell>
          <cell r="FR2214">
            <v>64.42397523579794</v>
          </cell>
          <cell r="FS2214">
            <v>65.873994668484357</v>
          </cell>
          <cell r="FT2214">
            <v>67.356000132290973</v>
          </cell>
          <cell r="FU2214">
            <v>68.871590407422133</v>
          </cell>
          <cell r="FV2214">
            <v>70.421305515314984</v>
          </cell>
          <cell r="FW2214">
            <v>72.005242481919922</v>
          </cell>
          <cell r="FX2214">
            <v>73.625236271226157</v>
          </cell>
          <cell r="FY2214">
            <v>75.282250485027873</v>
          </cell>
          <cell r="FZ2214">
            <v>76.975975739777269</v>
          </cell>
          <cell r="GA2214">
            <v>78.708016445456323</v>
          </cell>
          <cell r="GB2214">
            <v>80.478710243692575</v>
          </cell>
          <cell r="ID2214" t="str">
            <v>On</v>
          </cell>
        </row>
        <row r="2215">
          <cell r="B2215">
            <v>4</v>
          </cell>
          <cell r="D2215">
            <v>24</v>
          </cell>
          <cell r="AE2215">
            <v>20.9</v>
          </cell>
          <cell r="AF2215">
            <v>17.309999999999999</v>
          </cell>
          <cell r="AG2215">
            <v>26.18</v>
          </cell>
          <cell r="AH2215">
            <v>30.34</v>
          </cell>
          <cell r="AI2215">
            <v>30.09</v>
          </cell>
          <cell r="AJ2215">
            <v>36.270000000000003</v>
          </cell>
          <cell r="AK2215">
            <v>39.15</v>
          </cell>
          <cell r="AL2215">
            <v>61.39</v>
          </cell>
          <cell r="AM2215">
            <v>27.44</v>
          </cell>
          <cell r="AN2215">
            <v>28.3</v>
          </cell>
          <cell r="AO2215">
            <v>33.22</v>
          </cell>
          <cell r="AP2215">
            <v>22.68</v>
          </cell>
          <cell r="AQ2215">
            <v>30.03</v>
          </cell>
          <cell r="AR2215">
            <v>24.513568195188665</v>
          </cell>
          <cell r="AS2215">
            <v>26.065625113683268</v>
          </cell>
          <cell r="AT2215">
            <v>26.59601903663669</v>
          </cell>
          <cell r="AU2215">
            <v>27.342576437368251</v>
          </cell>
          <cell r="AV2215">
            <v>28.146351460612351</v>
          </cell>
          <cell r="AW2215">
            <v>29.105153695959523</v>
          </cell>
          <cell r="AX2215">
            <v>30.139345819676997</v>
          </cell>
          <cell r="AY2215">
            <v>31.207375120661741</v>
          </cell>
          <cell r="AZ2215">
            <v>32.316053596485744</v>
          </cell>
          <cell r="BA2215">
            <v>33.423598820524745</v>
          </cell>
          <cell r="BB2215">
            <v>34.58181863677752</v>
          </cell>
          <cell r="BC2215">
            <v>35.774055405561825</v>
          </cell>
          <cell r="BD2215">
            <v>36.762367011449086</v>
          </cell>
          <cell r="BE2215">
            <v>37.589354894489652</v>
          </cell>
          <cell r="BF2215">
            <v>38.435289154031139</v>
          </cell>
          <cell r="BG2215">
            <v>39.300241631031838</v>
          </cell>
          <cell r="BH2215">
            <v>40.184448640900598</v>
          </cell>
          <cell r="BI2215">
            <v>41.088628222852975</v>
          </cell>
          <cell r="BJ2215">
            <v>42.013028512605089</v>
          </cell>
          <cell r="BK2215">
            <v>42.95836193052557</v>
          </cell>
          <cell r="BL2215">
            <v>43.92470777591187</v>
          </cell>
          <cell r="BM2215">
            <v>44.913425756065976</v>
          </cell>
          <cell r="BN2215">
            <v>45.923662179404289</v>
          </cell>
          <cell r="BO2215">
            <v>46.957072475609181</v>
          </cell>
          <cell r="BP2215">
            <v>48.013445631683737</v>
          </cell>
          <cell r="BQ2215">
            <v>49.093689174341499</v>
          </cell>
          <cell r="BR2215">
            <v>50.198355641475402</v>
          </cell>
          <cell r="BS2215">
            <v>51.328171408865956</v>
          </cell>
          <cell r="BT2215">
            <v>52.482937268682647</v>
          </cell>
          <cell r="BU2215">
            <v>53.663859682006091</v>
          </cell>
          <cell r="BV2215">
            <v>54.871374214503575</v>
          </cell>
          <cell r="BW2215">
            <v>56.10558012595299</v>
          </cell>
          <cell r="BX2215">
            <v>57.367865006158475</v>
          </cell>
          <cell r="BY2215">
            <v>58.658971455507576</v>
          </cell>
          <cell r="BZ2215">
            <v>59.978708151084987</v>
          </cell>
          <cell r="CA2215">
            <v>61.32828948294361</v>
          </cell>
          <cell r="CB2215">
            <v>62.708000538457327</v>
          </cell>
          <cell r="EM2215">
            <v>26.94</v>
          </cell>
          <cell r="EN2215">
            <v>28.26</v>
          </cell>
          <cell r="EO2215">
            <v>30.35</v>
          </cell>
          <cell r="EP2215">
            <v>21.55</v>
          </cell>
          <cell r="EQ2215">
            <v>28.8</v>
          </cell>
          <cell r="ER2215">
            <v>23.292213166063306</v>
          </cell>
          <cell r="ES2215">
            <v>24.766940970012101</v>
          </cell>
          <cell r="ET2215">
            <v>25.270908740719605</v>
          </cell>
          <cell r="EU2215">
            <v>25.980269939386499</v>
          </cell>
          <cell r="EV2215">
            <v>26.743997970731755</v>
          </cell>
          <cell r="EW2215">
            <v>27.65502919523491</v>
          </cell>
          <cell r="EX2215">
            <v>28.637694109966461</v>
          </cell>
          <cell r="EY2215">
            <v>29.652510310858048</v>
          </cell>
          <cell r="EZ2215">
            <v>30.70595039701357</v>
          </cell>
          <cell r="FA2215">
            <v>31.758313694105304</v>
          </cell>
          <cell r="FB2215">
            <v>32.85882679111797</v>
          </cell>
          <cell r="FC2215">
            <v>33.991661992498116</v>
          </cell>
          <cell r="FD2215">
            <v>34.930732323488883</v>
          </cell>
          <cell r="FE2215">
            <v>35.716516665619579</v>
          </cell>
          <cell r="FF2215">
            <v>36.520303406938758</v>
          </cell>
          <cell r="FG2215">
            <v>37.342160809027163</v>
          </cell>
          <cell r="FH2215">
            <v>38.182313413201406</v>
          </cell>
          <cell r="FI2215">
            <v>39.04144348335457</v>
          </cell>
          <cell r="FJ2215">
            <v>39.919786792179877</v>
          </cell>
          <cell r="FK2215">
            <v>40.818020264674871</v>
          </cell>
          <cell r="FL2215">
            <v>41.736219249157884</v>
          </cell>
          <cell r="FM2215">
            <v>42.675675707373095</v>
          </cell>
          <cell r="FN2215">
            <v>43.635578481753193</v>
          </cell>
          <cell r="FO2215">
            <v>44.617500522459338</v>
          </cell>
          <cell r="FP2215">
            <v>45.621241329928772</v>
          </cell>
          <cell r="FQ2215">
            <v>46.647663214596975</v>
          </cell>
          <cell r="FR2215">
            <v>47.697291184911592</v>
          </cell>
          <cell r="FS2215">
            <v>48.770815425972721</v>
          </cell>
          <cell r="FT2215">
            <v>49.868046655207721</v>
          </cell>
          <cell r="FU2215">
            <v>50.9901312234229</v>
          </cell>
          <cell r="FV2215">
            <v>52.137482994821518</v>
          </cell>
          <cell r="FW2215">
            <v>53.310196283698723</v>
          </cell>
          <cell r="FX2215">
            <v>54.509589545093263</v>
          </cell>
          <cell r="FY2215">
            <v>55.7363683803434</v>
          </cell>
          <cell r="FZ2215">
            <v>56.990350998936577</v>
          </cell>
          <cell r="GA2215">
            <v>58.272691285601184</v>
          </cell>
          <cell r="GB2215">
            <v>59.583660123622373</v>
          </cell>
          <cell r="ID2215" t="str">
            <v>Off</v>
          </cell>
        </row>
        <row r="2216">
          <cell r="B2216">
            <v>4</v>
          </cell>
          <cell r="D2216">
            <v>1</v>
          </cell>
          <cell r="AE2216">
            <v>24.96</v>
          </cell>
          <cell r="AF2216">
            <v>15.39</v>
          </cell>
          <cell r="AG2216">
            <v>21.21</v>
          </cell>
          <cell r="AH2216">
            <v>30</v>
          </cell>
          <cell r="AI2216">
            <v>29.71</v>
          </cell>
          <cell r="AJ2216">
            <v>35.24</v>
          </cell>
          <cell r="AK2216">
            <v>32.43</v>
          </cell>
          <cell r="AL2216">
            <v>46.76</v>
          </cell>
          <cell r="AM2216">
            <v>26.72</v>
          </cell>
          <cell r="AN2216">
            <v>25.24</v>
          </cell>
          <cell r="AO2216">
            <v>33.450000000000003</v>
          </cell>
          <cell r="AP2216">
            <v>20.149999999999999</v>
          </cell>
          <cell r="AQ2216">
            <v>31.18</v>
          </cell>
          <cell r="AR2216">
            <v>26.005747266866997</v>
          </cell>
          <cell r="AS2216">
            <v>27.664959891019144</v>
          </cell>
          <cell r="AT2216">
            <v>28.227204097550924</v>
          </cell>
          <cell r="AU2216">
            <v>29.021347008480301</v>
          </cell>
          <cell r="AV2216">
            <v>29.876743500928299</v>
          </cell>
          <cell r="AW2216">
            <v>30.898386681413211</v>
          </cell>
          <cell r="AX2216">
            <v>32.000786261138146</v>
          </cell>
          <cell r="AY2216">
            <v>33.139333869845316</v>
          </cell>
          <cell r="AZ2216">
            <v>34.321337824883784</v>
          </cell>
          <cell r="BA2216">
            <v>35.501943041905534</v>
          </cell>
          <cell r="BB2216">
            <v>36.736758286278132</v>
          </cell>
          <cell r="BC2216">
            <v>38.007898279213236</v>
          </cell>
          <cell r="BD2216">
            <v>39.059940863707581</v>
          </cell>
          <cell r="BE2216">
            <v>39.938611997847005</v>
          </cell>
          <cell r="BF2216">
            <v>40.837417317852974</v>
          </cell>
          <cell r="BG2216">
            <v>41.756429335256612</v>
          </cell>
          <cell r="BH2216">
            <v>42.695897011179298</v>
          </cell>
          <cell r="BI2216">
            <v>43.656586354011061</v>
          </cell>
          <cell r="BJ2216">
            <v>44.638758799735903</v>
          </cell>
          <cell r="BK2216">
            <v>45.643174105328185</v>
          </cell>
          <cell r="BL2216">
            <v>46.669912246357335</v>
          </cell>
          <cell r="BM2216">
            <v>47.720427625863394</v>
          </cell>
          <cell r="BN2216">
            <v>48.793798374273202</v>
          </cell>
          <cell r="BO2216">
            <v>49.891796144981285</v>
          </cell>
          <cell r="BP2216">
            <v>51.014188751440074</v>
          </cell>
          <cell r="BQ2216">
            <v>52.161944668226951</v>
          </cell>
          <cell r="BR2216">
            <v>53.335651178959573</v>
          </cell>
          <cell r="BS2216">
            <v>54.53608203999736</v>
          </cell>
          <cell r="BT2216">
            <v>55.763017213524321</v>
          </cell>
          <cell r="BU2216">
            <v>57.017745576198294</v>
          </cell>
          <cell r="BV2216">
            <v>58.300728251858644</v>
          </cell>
          <cell r="BW2216">
            <v>59.612065214829357</v>
          </cell>
          <cell r="BX2216">
            <v>60.953239339248071</v>
          </cell>
          <cell r="BY2216">
            <v>62.325040938788149</v>
          </cell>
          <cell r="BZ2216">
            <v>63.727257560686823</v>
          </cell>
          <cell r="CA2216">
            <v>65.161185694154938</v>
          </cell>
          <cell r="CB2216">
            <v>66.627124015297838</v>
          </cell>
          <cell r="EM2216">
            <v>26.23</v>
          </cell>
          <cell r="EN2216">
            <v>24.75</v>
          </cell>
          <cell r="EO2216">
            <v>30.49</v>
          </cell>
          <cell r="EP2216">
            <v>19.37</v>
          </cell>
          <cell r="EQ2216">
            <v>29.74</v>
          </cell>
          <cell r="ER2216">
            <v>24.99907317911731</v>
          </cell>
          <cell r="ES2216">
            <v>26.594058217818407</v>
          </cell>
          <cell r="ET2216">
            <v>27.13453813248444</v>
          </cell>
          <cell r="EU2216">
            <v>27.897940027506873</v>
          </cell>
          <cell r="EV2216">
            <v>28.720224397666563</v>
          </cell>
          <cell r="EW2216">
            <v>29.70232010019722</v>
          </cell>
          <cell r="EX2216">
            <v>30.762046147803769</v>
          </cell>
          <cell r="EY2216">
            <v>31.856520945851308</v>
          </cell>
          <cell r="EZ2216">
            <v>32.992769909081836</v>
          </cell>
          <cell r="FA2216">
            <v>34.127674278993069</v>
          </cell>
          <cell r="FB2216">
            <v>35.314690223583497</v>
          </cell>
          <cell r="FC2216">
            <v>36.536624797437248</v>
          </cell>
          <cell r="FD2216">
            <v>37.547943152854387</v>
          </cell>
          <cell r="FE2216">
            <v>38.392601210833575</v>
          </cell>
          <cell r="FF2216">
            <v>39.256614066839319</v>
          </cell>
          <cell r="FG2216">
            <v>40.140051425504751</v>
          </cell>
          <cell r="FH2216">
            <v>41.043152610746553</v>
          </cell>
          <cell r="FI2216">
            <v>41.966653979017089</v>
          </cell>
          <cell r="FJ2216">
            <v>42.910806846197744</v>
          </cell>
          <cell r="FK2216">
            <v>43.876341559315485</v>
          </cell>
          <cell r="FL2216">
            <v>44.863334998111249</v>
          </cell>
          <cell r="FM2216">
            <v>45.873185266152561</v>
          </cell>
          <cell r="FN2216">
            <v>46.905006179140052</v>
          </cell>
          <cell r="FO2216">
            <v>47.960500810336853</v>
          </cell>
          <cell r="FP2216">
            <v>49.039445961061752</v>
          </cell>
          <cell r="FQ2216">
            <v>50.142772616553657</v>
          </cell>
          <cell r="FR2216">
            <v>51.271045326870819</v>
          </cell>
          <cell r="FS2216">
            <v>52.425007896513598</v>
          </cell>
          <cell r="FT2216">
            <v>53.604448805258869</v>
          </cell>
          <cell r="FU2216">
            <v>54.810607037764818</v>
          </cell>
          <cell r="FV2216">
            <v>56.043925867915739</v>
          </cell>
          <cell r="FW2216">
            <v>57.304501400061774</v>
          </cell>
          <cell r="FX2216">
            <v>58.593759106761055</v>
          </cell>
          <cell r="FY2216">
            <v>59.912458708899585</v>
          </cell>
          <cell r="FZ2216">
            <v>61.260395977692504</v>
          </cell>
          <cell r="GA2216">
            <v>62.63881721567153</v>
          </cell>
          <cell r="GB2216">
            <v>64.048009537286319</v>
          </cell>
          <cell r="ID2216" t="str">
            <v>Off</v>
          </cell>
        </row>
        <row r="2217">
          <cell r="B2217">
            <v>4</v>
          </cell>
          <cell r="D2217">
            <v>2</v>
          </cell>
          <cell r="AE2217">
            <v>22.01</v>
          </cell>
          <cell r="AF2217">
            <v>14.86</v>
          </cell>
          <cell r="AG2217">
            <v>19.010000000000002</v>
          </cell>
          <cell r="AH2217">
            <v>27.03</v>
          </cell>
          <cell r="AI2217">
            <v>28.61</v>
          </cell>
          <cell r="AJ2217">
            <v>33.6</v>
          </cell>
          <cell r="AK2217">
            <v>31.85</v>
          </cell>
          <cell r="AL2217">
            <v>44.65</v>
          </cell>
          <cell r="AM2217">
            <v>26.5</v>
          </cell>
          <cell r="AN2217">
            <v>22.46</v>
          </cell>
          <cell r="AO2217">
            <v>32.700000000000003</v>
          </cell>
          <cell r="AP2217">
            <v>16.850000000000001</v>
          </cell>
          <cell r="AQ2217">
            <v>30.72</v>
          </cell>
          <cell r="AR2217">
            <v>27.358241809013244</v>
          </cell>
          <cell r="AS2217">
            <v>29.11631310673512</v>
          </cell>
          <cell r="AT2217">
            <v>29.706768616401369</v>
          </cell>
          <cell r="AU2217">
            <v>30.543640035816185</v>
          </cell>
          <cell r="AV2217">
            <v>31.445047780915694</v>
          </cell>
          <cell r="AW2217">
            <v>32.522301302409012</v>
          </cell>
          <cell r="AX2217">
            <v>33.684922369910552</v>
          </cell>
          <cell r="AY2217">
            <v>34.885707755382903</v>
          </cell>
          <cell r="AZ2217">
            <v>36.132384916680181</v>
          </cell>
          <cell r="BA2217">
            <v>37.377492317620664</v>
          </cell>
          <cell r="BB2217">
            <v>38.679869967509838</v>
          </cell>
          <cell r="BC2217">
            <v>40.020588982517268</v>
          </cell>
          <cell r="BD2217">
            <v>41.129366986917205</v>
          </cell>
          <cell r="BE2217">
            <v>42.054589010327689</v>
          </cell>
          <cell r="BF2217">
            <v>43.001015424925988</v>
          </cell>
          <cell r="BG2217">
            <v>43.968719357761479</v>
          </cell>
          <cell r="BH2217">
            <v>44.957960501547625</v>
          </cell>
          <cell r="BI2217">
            <v>45.969548522791939</v>
          </cell>
          <cell r="BJ2217">
            <v>47.003756190024646</v>
          </cell>
          <cell r="BK2217">
            <v>48.061386337887114</v>
          </cell>
          <cell r="BL2217">
            <v>49.142519562941615</v>
          </cell>
          <cell r="BM2217">
            <v>50.248696444995666</v>
          </cell>
          <cell r="BN2217">
            <v>51.378931525331254</v>
          </cell>
          <cell r="BO2217">
            <v>52.535103775670606</v>
          </cell>
          <cell r="BP2217">
            <v>53.716960193431419</v>
          </cell>
          <cell r="BQ2217">
            <v>54.925523948852302</v>
          </cell>
          <cell r="BR2217">
            <v>56.161414722652438</v>
          </cell>
          <cell r="BS2217">
            <v>57.425449389865577</v>
          </cell>
          <cell r="BT2217">
            <v>58.717387412147033</v>
          </cell>
          <cell r="BU2217">
            <v>60.038593447339807</v>
          </cell>
          <cell r="BV2217">
            <v>61.389550326443256</v>
          </cell>
          <cell r="BW2217">
            <v>62.770358680306913</v>
          </cell>
          <cell r="BX2217">
            <v>64.182588099279087</v>
          </cell>
          <cell r="BY2217">
            <v>65.627072321194177</v>
          </cell>
          <cell r="BZ2217">
            <v>67.103578117797028</v>
          </cell>
          <cell r="CA2217">
            <v>68.613477469025867</v>
          </cell>
          <cell r="CB2217">
            <v>70.157080647546849</v>
          </cell>
          <cell r="EM2217">
            <v>26.07</v>
          </cell>
          <cell r="EN2217">
            <v>21.85</v>
          </cell>
          <cell r="EO2217">
            <v>30.85</v>
          </cell>
          <cell r="EP2217">
            <v>16.239999999999998</v>
          </cell>
          <cell r="EQ2217">
            <v>29.42</v>
          </cell>
          <cell r="ER2217">
            <v>26.367824746491099</v>
          </cell>
          <cell r="ES2217">
            <v>28.062250733138175</v>
          </cell>
          <cell r="ET2217">
            <v>28.631330702098406</v>
          </cell>
          <cell r="EU2217">
            <v>29.437905886151619</v>
          </cell>
          <cell r="EV2217">
            <v>30.306681065998266</v>
          </cell>
          <cell r="EW2217">
            <v>31.344936092054734</v>
          </cell>
          <cell r="EX2217">
            <v>32.465468206964232</v>
          </cell>
          <cell r="EY2217">
            <v>33.622783023585654</v>
          </cell>
          <cell r="EZ2217">
            <v>34.824328252040715</v>
          </cell>
          <cell r="FA2217">
            <v>36.02436054825872</v>
          </cell>
          <cell r="FB2217">
            <v>37.279589808448641</v>
          </cell>
          <cell r="FC2217">
            <v>38.571772408075987</v>
          </cell>
          <cell r="FD2217">
            <v>39.640410674631177</v>
          </cell>
          <cell r="FE2217">
            <v>40.532138013514633</v>
          </cell>
          <cell r="FF2217">
            <v>41.444302106872279</v>
          </cell>
          <cell r="FG2217">
            <v>42.376973434424116</v>
          </cell>
          <cell r="FH2217">
            <v>43.330402287545006</v>
          </cell>
          <cell r="FI2217">
            <v>44.305369021373352</v>
          </cell>
          <cell r="FJ2217">
            <v>45.302136529732948</v>
          </cell>
          <cell r="FK2217">
            <v>46.321478583221754</v>
          </cell>
          <cell r="FL2217">
            <v>47.363472860663009</v>
          </cell>
          <cell r="FM2217">
            <v>48.429604170132315</v>
          </cell>
          <cell r="FN2217">
            <v>49.518922728271775</v>
          </cell>
          <cell r="FO2217">
            <v>50.63323948468193</v>
          </cell>
          <cell r="FP2217">
            <v>51.772310595924395</v>
          </cell>
          <cell r="FQ2217">
            <v>52.937122191653486</v>
          </cell>
          <cell r="FR2217">
            <v>54.128271519043054</v>
          </cell>
          <cell r="FS2217">
            <v>55.346545880796249</v>
          </cell>
          <cell r="FT2217">
            <v>56.591713446484725</v>
          </cell>
          <cell r="FU2217">
            <v>57.865089470907911</v>
          </cell>
          <cell r="FV2217">
            <v>59.167139305723339</v>
          </cell>
          <cell r="FW2217">
            <v>60.497959938764637</v>
          </cell>
          <cell r="FX2217">
            <v>61.859064138414965</v>
          </cell>
          <cell r="FY2217">
            <v>63.251255459714734</v>
          </cell>
          <cell r="FZ2217">
            <v>64.67430911768686</v>
          </cell>
          <cell r="GA2217">
            <v>66.129547424153102</v>
          </cell>
          <cell r="GB2217">
            <v>67.617269419356717</v>
          </cell>
          <cell r="ID2217" t="str">
            <v>Off</v>
          </cell>
        </row>
        <row r="2218">
          <cell r="B2218">
            <v>4</v>
          </cell>
          <cell r="D2218">
            <v>3</v>
          </cell>
          <cell r="AE2218">
            <v>23.35</v>
          </cell>
          <cell r="AF2218">
            <v>14.74</v>
          </cell>
          <cell r="AG2218">
            <v>18.71</v>
          </cell>
          <cell r="AH2218">
            <v>26.09</v>
          </cell>
          <cell r="AI2218">
            <v>27.34</v>
          </cell>
          <cell r="AJ2218">
            <v>31.95</v>
          </cell>
          <cell r="AK2218">
            <v>31.52</v>
          </cell>
          <cell r="AL2218">
            <v>43.97</v>
          </cell>
          <cell r="AM2218">
            <v>25.97</v>
          </cell>
          <cell r="AN2218">
            <v>20.07</v>
          </cell>
          <cell r="AO2218">
            <v>32.79</v>
          </cell>
          <cell r="AP2218">
            <v>16.11</v>
          </cell>
          <cell r="AQ2218">
            <v>30.2</v>
          </cell>
          <cell r="AR2218">
            <v>28.275705499713453</v>
          </cell>
          <cell r="AS2218">
            <v>30.10110276353268</v>
          </cell>
          <cell r="AT2218">
            <v>30.710594815073343</v>
          </cell>
          <cell r="AU2218">
            <v>31.576389517450735</v>
          </cell>
          <cell r="AV2218">
            <v>32.508889963338881</v>
          </cell>
          <cell r="AW2218">
            <v>33.623660503346528</v>
          </cell>
          <cell r="AX2218">
            <v>34.826887853655684</v>
          </cell>
          <cell r="AY2218">
            <v>36.069635300755998</v>
          </cell>
          <cell r="AZ2218">
            <v>37.359909926888001</v>
          </cell>
          <cell r="BA2218">
            <v>38.648509428930893</v>
          </cell>
          <cell r="BB2218">
            <v>39.996433010519567</v>
          </cell>
          <cell r="BC2218">
            <v>41.384054432061831</v>
          </cell>
          <cell r="BD2218">
            <v>42.531161354474378</v>
          </cell>
          <cell r="BE2218">
            <v>43.487916127691058</v>
          </cell>
          <cell r="BF2218">
            <v>44.466600284206798</v>
          </cell>
          <cell r="BG2218">
            <v>45.467287369788032</v>
          </cell>
          <cell r="BH2218">
            <v>46.49024424518845</v>
          </cell>
          <cell r="BI2218">
            <v>47.536310219810986</v>
          </cell>
          <cell r="BJ2218">
            <v>48.605765639056557</v>
          </cell>
          <cell r="BK2218">
            <v>49.699442585628063</v>
          </cell>
          <cell r="BL2218">
            <v>50.817422078565812</v>
          </cell>
          <cell r="BM2218">
            <v>51.961303208495181</v>
          </cell>
          <cell r="BN2218">
            <v>53.13005710669804</v>
          </cell>
          <cell r="BO2218">
            <v>54.325635846256709</v>
          </cell>
          <cell r="BP2218">
            <v>55.547772055521335</v>
          </cell>
          <cell r="BQ2218">
            <v>56.797525923842329</v>
          </cell>
          <cell r="BR2218">
            <v>58.075539246777218</v>
          </cell>
          <cell r="BS2218">
            <v>59.382658175414562</v>
          </cell>
          <cell r="BT2218">
            <v>60.718628016993009</v>
          </cell>
          <cell r="BU2218">
            <v>62.084865000780717</v>
          </cell>
          <cell r="BV2218">
            <v>63.481866459694757</v>
          </cell>
          <cell r="BW2218">
            <v>64.909733471294942</v>
          </cell>
          <cell r="BX2218">
            <v>66.370094503588092</v>
          </cell>
          <cell r="BY2218">
            <v>67.863812778290495</v>
          </cell>
          <cell r="BZ2218">
            <v>69.390640725723614</v>
          </cell>
          <cell r="CA2218">
            <v>70.952001699659391</v>
          </cell>
          <cell r="CB2218">
            <v>72.548213729119496</v>
          </cell>
          <cell r="EM2218">
            <v>25.65</v>
          </cell>
          <cell r="EN2218">
            <v>19.41</v>
          </cell>
          <cell r="EO2218">
            <v>31.33</v>
          </cell>
          <cell r="EP2218">
            <v>15.57</v>
          </cell>
          <cell r="EQ2218">
            <v>29.01</v>
          </cell>
          <cell r="ER2218">
            <v>27.327916488549874</v>
          </cell>
          <cell r="ES2218">
            <v>29.092127251905886</v>
          </cell>
          <cell r="ET2218">
            <v>29.681189402277589</v>
          </cell>
          <cell r="EU2218">
            <v>30.517963053178644</v>
          </cell>
          <cell r="EV2218">
            <v>31.419206500880595</v>
          </cell>
          <cell r="EW2218">
            <v>32.496610430608655</v>
          </cell>
          <cell r="EX2218">
            <v>33.659506137890688</v>
          </cell>
          <cell r="EY2218">
            <v>34.860597245982056</v>
          </cell>
          <cell r="EZ2218">
            <v>36.107622443305168</v>
          </cell>
          <cell r="FA2218">
            <v>37.353028665949971</v>
          </cell>
          <cell r="FB2218">
            <v>38.655770451507742</v>
          </cell>
          <cell r="FC2218">
            <v>39.996879423165907</v>
          </cell>
          <cell r="FD2218">
            <v>41.105535834212667</v>
          </cell>
          <cell r="FE2218">
            <v>42.030220615031027</v>
          </cell>
          <cell r="FF2218">
            <v>42.976099716021096</v>
          </cell>
          <cell r="FG2218">
            <v>43.9432442177281</v>
          </cell>
          <cell r="FH2218">
            <v>44.931912035852527</v>
          </cell>
          <cell r="FI2218">
            <v>45.942914346521235</v>
          </cell>
          <cell r="FJ2218">
            <v>46.976522098082597</v>
          </cell>
          <cell r="FK2218">
            <v>48.033539482199188</v>
          </cell>
          <cell r="FL2218">
            <v>49.114044802189305</v>
          </cell>
          <cell r="FM2218">
            <v>50.219583547875231</v>
          </cell>
          <cell r="FN2218">
            <v>51.349161337758446</v>
          </cell>
          <cell r="FO2218">
            <v>52.504664812303972</v>
          </cell>
          <cell r="FP2218">
            <v>53.685835562040175</v>
          </cell>
          <cell r="FQ2218">
            <v>54.893698239244266</v>
          </cell>
          <cell r="FR2218">
            <v>56.128873126773513</v>
          </cell>
          <cell r="FS2218">
            <v>57.392178013110168</v>
          </cell>
          <cell r="FT2218">
            <v>58.683366742680398</v>
          </cell>
          <cell r="FU2218">
            <v>60.003808073380249</v>
          </cell>
          <cell r="FV2218">
            <v>61.353982667749683</v>
          </cell>
          <cell r="FW2218">
            <v>62.733988215273882</v>
          </cell>
          <cell r="FX2218">
            <v>64.145398598439897</v>
          </cell>
          <cell r="FY2218">
            <v>65.589048104157854</v>
          </cell>
          <cell r="FZ2218">
            <v>67.064697461174219</v>
          </cell>
          <cell r="GA2218">
            <v>68.573722313078633</v>
          </cell>
          <cell r="GB2218">
            <v>70.116430028702084</v>
          </cell>
          <cell r="ID2218" t="str">
            <v>Off</v>
          </cell>
        </row>
        <row r="2219">
          <cell r="B2219">
            <v>4</v>
          </cell>
          <cell r="D2219">
            <v>4</v>
          </cell>
          <cell r="AE2219">
            <v>21.01</v>
          </cell>
          <cell r="AF2219">
            <v>14.66</v>
          </cell>
          <cell r="AG2219">
            <v>17.920000000000002</v>
          </cell>
          <cell r="AH2219">
            <v>26</v>
          </cell>
          <cell r="AI2219">
            <v>27.6</v>
          </cell>
          <cell r="AJ2219">
            <v>30.72</v>
          </cell>
          <cell r="AK2219">
            <v>31.44</v>
          </cell>
          <cell r="AL2219">
            <v>44.01</v>
          </cell>
          <cell r="AM2219">
            <v>25.74</v>
          </cell>
          <cell r="AN2219">
            <v>20.91</v>
          </cell>
          <cell r="AO2219">
            <v>32.75</v>
          </cell>
          <cell r="AP2219">
            <v>16.25</v>
          </cell>
          <cell r="AQ2219">
            <v>30.81</v>
          </cell>
          <cell r="AR2219">
            <v>27.699668844959248</v>
          </cell>
          <cell r="AS2219">
            <v>29.482829394097209</v>
          </cell>
          <cell r="AT2219">
            <v>30.080356158120161</v>
          </cell>
          <cell r="AU2219">
            <v>30.927983166597762</v>
          </cell>
          <cell r="AV2219">
            <v>31.840946382420544</v>
          </cell>
          <cell r="AW2219">
            <v>32.932134820054941</v>
          </cell>
          <cell r="AX2219">
            <v>34.109835428436661</v>
          </cell>
          <cell r="AY2219">
            <v>35.326203344605091</v>
          </cell>
          <cell r="AZ2219">
            <v>36.589069476824456</v>
          </cell>
          <cell r="BA2219">
            <v>37.850328019928121</v>
          </cell>
          <cell r="BB2219">
            <v>39.169618266192039</v>
          </cell>
          <cell r="BC2219">
            <v>40.527753187875334</v>
          </cell>
          <cell r="BD2219">
            <v>41.650774568923794</v>
          </cell>
          <cell r="BE2219">
            <v>42.587725422417435</v>
          </cell>
          <cell r="BF2219">
            <v>43.546150340067555</v>
          </cell>
          <cell r="BG2219">
            <v>44.526122604898987</v>
          </cell>
          <cell r="BH2219">
            <v>45.527904562661426</v>
          </cell>
          <cell r="BI2219">
            <v>46.552316914797508</v>
          </cell>
          <cell r="BJ2219">
            <v>47.599635235169032</v>
          </cell>
          <cell r="BK2219">
            <v>48.670673246277282</v>
          </cell>
          <cell r="BL2219">
            <v>49.765511702065794</v>
          </cell>
          <cell r="BM2219">
            <v>50.885712963550617</v>
          </cell>
          <cell r="BN2219">
            <v>52.030275381724891</v>
          </cell>
          <cell r="BO2219">
            <v>53.201105171603984</v>
          </cell>
          <cell r="BP2219">
            <v>54.397943951026051</v>
          </cell>
          <cell r="BQ2219">
            <v>55.621828655754463</v>
          </cell>
          <cell r="BR2219">
            <v>56.873387214315393</v>
          </cell>
          <cell r="BS2219">
            <v>58.153447400042808</v>
          </cell>
          <cell r="BT2219">
            <v>59.461763374974595</v>
          </cell>
          <cell r="BU2219">
            <v>60.799719010308365</v>
          </cell>
          <cell r="BV2219">
            <v>62.167802504874572</v>
          </cell>
          <cell r="BW2219">
            <v>63.566114655938527</v>
          </cell>
          <cell r="BX2219">
            <v>64.996246971692031</v>
          </cell>
          <cell r="BY2219">
            <v>66.459044165688852</v>
          </cell>
          <cell r="BZ2219">
            <v>67.954267640400317</v>
          </cell>
          <cell r="CA2219">
            <v>69.48330851551458</v>
          </cell>
          <cell r="CB2219">
            <v>71.04647993587389</v>
          </cell>
          <cell r="EM2219">
            <v>25.46</v>
          </cell>
          <cell r="EN2219">
            <v>20.21</v>
          </cell>
          <cell r="EO2219">
            <v>31.28</v>
          </cell>
          <cell r="EP2219">
            <v>15.7</v>
          </cell>
          <cell r="EQ2219">
            <v>29.59</v>
          </cell>
          <cell r="ER2219">
            <v>26.762141591745241</v>
          </cell>
          <cell r="ES2219">
            <v>28.484949014604688</v>
          </cell>
          <cell r="ET2219">
            <v>29.062251795845324</v>
          </cell>
          <cell r="EU2219">
            <v>29.881189890189837</v>
          </cell>
          <cell r="EV2219">
            <v>30.763252812554001</v>
          </cell>
          <cell r="EW2219">
            <v>31.81750871845308</v>
          </cell>
          <cell r="EX2219">
            <v>32.955348690858806</v>
          </cell>
          <cell r="EY2219">
            <v>34.130547231403071</v>
          </cell>
          <cell r="EZ2219">
            <v>35.350670202224244</v>
          </cell>
          <cell r="FA2219">
            <v>36.569239994638245</v>
          </cell>
          <cell r="FB2219">
            <v>37.843877340259382</v>
          </cell>
          <cell r="FC2219">
            <v>39.156044618439552</v>
          </cell>
          <cell r="FD2219">
            <v>40.241056045052524</v>
          </cell>
          <cell r="FE2219">
            <v>41.146294715812537</v>
          </cell>
          <cell r="FF2219">
            <v>42.072280636249886</v>
          </cell>
          <cell r="FG2219">
            <v>43.019084609040867</v>
          </cell>
          <cell r="FH2219">
            <v>43.986960100540578</v>
          </cell>
          <cell r="FI2219">
            <v>44.976700034604363</v>
          </cell>
          <cell r="FJ2219">
            <v>45.988570657978698</v>
          </cell>
          <cell r="FK2219">
            <v>47.023358151787896</v>
          </cell>
          <cell r="FL2219">
            <v>48.081140536765105</v>
          </cell>
          <cell r="FM2219">
            <v>49.163427294015058</v>
          </cell>
          <cell r="FN2219">
            <v>50.269250676497279</v>
          </cell>
          <cell r="FO2219">
            <v>51.400452381180465</v>
          </cell>
          <cell r="FP2219">
            <v>52.556782771145166</v>
          </cell>
          <cell r="FQ2219">
            <v>53.739243685867386</v>
          </cell>
          <cell r="FR2219">
            <v>54.948441800907794</v>
          </cell>
          <cell r="FS2219">
            <v>56.18517687265674</v>
          </cell>
          <cell r="FT2219">
            <v>57.449211383821606</v>
          </cell>
          <cell r="FU2219">
            <v>58.741882366882542</v>
          </cell>
          <cell r="FV2219">
            <v>60.063661497017279</v>
          </cell>
          <cell r="FW2219">
            <v>61.414646159891376</v>
          </cell>
          <cell r="FX2219">
            <v>62.796373997265533</v>
          </cell>
          <cell r="FY2219">
            <v>64.209661132388618</v>
          </cell>
          <cell r="FZ2219">
            <v>65.654277043340613</v>
          </cell>
          <cell r="GA2219">
            <v>67.131565765758694</v>
          </cell>
          <cell r="GB2219">
            <v>68.641829845736623</v>
          </cell>
          <cell r="ID2219" t="str">
            <v>Off</v>
          </cell>
        </row>
        <row r="2220">
          <cell r="B2220">
            <v>4</v>
          </cell>
          <cell r="D2220">
            <v>5</v>
          </cell>
          <cell r="AE2220">
            <v>23.62</v>
          </cell>
          <cell r="AF2220">
            <v>15</v>
          </cell>
          <cell r="AG2220">
            <v>20.52</v>
          </cell>
          <cell r="AH2220">
            <v>27.99</v>
          </cell>
          <cell r="AI2220">
            <v>28.16</v>
          </cell>
          <cell r="AJ2220">
            <v>30.23</v>
          </cell>
          <cell r="AK2220">
            <v>30.99</v>
          </cell>
          <cell r="AL2220">
            <v>45.06</v>
          </cell>
          <cell r="AM2220">
            <v>27.44</v>
          </cell>
          <cell r="AN2220">
            <v>23.32</v>
          </cell>
          <cell r="AO2220">
            <v>32.79</v>
          </cell>
          <cell r="AP2220">
            <v>18</v>
          </cell>
          <cell r="AQ2220">
            <v>31.55</v>
          </cell>
          <cell r="AR2220">
            <v>26.382266986528741</v>
          </cell>
          <cell r="AS2220">
            <v>28.068812491108321</v>
          </cell>
          <cell r="AT2220">
            <v>28.638981810903434</v>
          </cell>
          <cell r="AU2220">
            <v>29.445063578228861</v>
          </cell>
          <cell r="AV2220">
            <v>30.313353574041667</v>
          </cell>
          <cell r="AW2220">
            <v>31.350624451201941</v>
          </cell>
          <cell r="AX2220">
            <v>32.469962894835533</v>
          </cell>
          <cell r="AY2220">
            <v>33.626019176876582</v>
          </cell>
          <cell r="AZ2220">
            <v>34.826221634645684</v>
          </cell>
          <cell r="BA2220">
            <v>36.024970184229758</v>
          </cell>
          <cell r="BB2220">
            <v>37.278796359028881</v>
          </cell>
          <cell r="BC2220">
            <v>38.569516846667568</v>
          </cell>
          <cell r="BD2220">
            <v>39.637465765128425</v>
          </cell>
          <cell r="BE2220">
            <v>40.529128111153334</v>
          </cell>
          <cell r="BF2220">
            <v>41.441223272822867</v>
          </cell>
          <cell r="BG2220">
            <v>42.373823932183512</v>
          </cell>
          <cell r="BH2220">
            <v>43.327182117225775</v>
          </cell>
          <cell r="BI2220">
            <v>44.302075970802328</v>
          </cell>
          <cell r="BJ2220">
            <v>45.298770162232195</v>
          </cell>
          <cell r="BK2220">
            <v>46.318036422131989</v>
          </cell>
          <cell r="BL2220">
            <v>47.359954898077049</v>
          </cell>
          <cell r="BM2220">
            <v>48.4260039462485</v>
          </cell>
          <cell r="BN2220">
            <v>49.515244189299523</v>
          </cell>
          <cell r="BO2220">
            <v>50.629476942462006</v>
          </cell>
          <cell r="BP2220">
            <v>51.768464400650075</v>
          </cell>
          <cell r="BQ2220">
            <v>52.933190324496337</v>
          </cell>
          <cell r="BR2220">
            <v>54.124250918452589</v>
          </cell>
          <cell r="BS2220">
            <v>55.34243192381166</v>
          </cell>
          <cell r="BT2220">
            <v>56.587507771607115</v>
          </cell>
          <cell r="BU2220">
            <v>57.860788317802275</v>
          </cell>
          <cell r="BV2220">
            <v>59.162740887656128</v>
          </cell>
          <cell r="BW2220">
            <v>60.493465637299103</v>
          </cell>
          <cell r="BX2220">
            <v>61.854469543539224</v>
          </cell>
          <cell r="BY2220">
            <v>63.246554989601123</v>
          </cell>
          <cell r="BZ2220">
            <v>64.66950391536929</v>
          </cell>
          <cell r="CA2220">
            <v>66.124633708896994</v>
          </cell>
          <cell r="CB2220">
            <v>67.612246352846029</v>
          </cell>
          <cell r="EM2220">
            <v>26.94</v>
          </cell>
          <cell r="EN2220">
            <v>22.69</v>
          </cell>
          <cell r="EO2220">
            <v>31.27</v>
          </cell>
          <cell r="EP2220">
            <v>17.350000000000001</v>
          </cell>
          <cell r="EQ2220">
            <v>30.19</v>
          </cell>
          <cell r="ER2220">
            <v>25.429574012015205</v>
          </cell>
          <cell r="ES2220">
            <v>27.055216484484969</v>
          </cell>
          <cell r="ET2220">
            <v>27.604796356620813</v>
          </cell>
          <cell r="EU2220">
            <v>28.381769615681712</v>
          </cell>
          <cell r="EV2220">
            <v>29.218704694979056</v>
          </cell>
          <cell r="EW2220">
            <v>30.218518568241876</v>
          </cell>
          <cell r="EX2220">
            <v>31.297436456966476</v>
          </cell>
          <cell r="EY2220">
            <v>32.411746262156043</v>
          </cell>
          <cell r="EZ2220">
            <v>33.568608075616815</v>
          </cell>
          <cell r="FA2220">
            <v>34.724068483132577</v>
          </cell>
          <cell r="FB2220">
            <v>35.932617601619512</v>
          </cell>
          <cell r="FC2220">
            <v>37.176728738315688</v>
          </cell>
          <cell r="FD2220">
            <v>38.206112834721011</v>
          </cell>
          <cell r="FE2220">
            <v>39.065576262695025</v>
          </cell>
          <cell r="FF2220">
            <v>39.9447346546376</v>
          </cell>
          <cell r="FG2220">
            <v>40.843658067965777</v>
          </cell>
          <cell r="FH2220">
            <v>41.762589429659293</v>
          </cell>
          <cell r="FI2220">
            <v>42.702278782967802</v>
          </cell>
          <cell r="FJ2220">
            <v>43.66298123970715</v>
          </cell>
          <cell r="FK2220">
            <v>44.645440662443896</v>
          </cell>
          <cell r="FL2220">
            <v>45.649734304535386</v>
          </cell>
          <cell r="FM2220">
            <v>46.677287137078423</v>
          </cell>
          <cell r="FN2220">
            <v>47.727193704685938</v>
          </cell>
          <cell r="FO2220">
            <v>48.80119027509533</v>
          </cell>
          <cell r="FP2220">
            <v>49.899047630626605</v>
          </cell>
          <cell r="FQ2220">
            <v>51.021714007222862</v>
          </cell>
          <cell r="FR2220">
            <v>52.169764079730697</v>
          </cell>
          <cell r="FS2220">
            <v>53.3439552154518</v>
          </cell>
          <cell r="FT2220">
            <v>54.544069990965752</v>
          </cell>
          <cell r="FU2220">
            <v>55.771370961881644</v>
          </cell>
          <cell r="FV2220">
            <v>57.026308577824111</v>
          </cell>
          <cell r="FW2220">
            <v>58.308979378174421</v>
          </cell>
          <cell r="FX2220">
            <v>59.620835921133647</v>
          </cell>
          <cell r="FY2220">
            <v>60.962651614976643</v>
          </cell>
          <cell r="FZ2220">
            <v>62.334216273980964</v>
          </cell>
          <cell r="GA2220">
            <v>63.7367997138535</v>
          </cell>
          <cell r="GB2220">
            <v>65.170693012326595</v>
          </cell>
          <cell r="ID2220" t="str">
            <v>Off</v>
          </cell>
        </row>
        <row r="2221">
          <cell r="B2221">
            <v>4</v>
          </cell>
          <cell r="D2221">
            <v>6</v>
          </cell>
          <cell r="AE2221">
            <v>34.17</v>
          </cell>
          <cell r="AF2221">
            <v>17.059999999999999</v>
          </cell>
          <cell r="AG2221">
            <v>24.59</v>
          </cell>
          <cell r="AH2221">
            <v>35.65</v>
          </cell>
          <cell r="AI2221">
            <v>28.85</v>
          </cell>
          <cell r="AJ2221">
            <v>31.6</v>
          </cell>
          <cell r="AK2221">
            <v>33.83</v>
          </cell>
          <cell r="AL2221">
            <v>55.07</v>
          </cell>
          <cell r="AM2221">
            <v>29.71</v>
          </cell>
          <cell r="AN2221">
            <v>26.55</v>
          </cell>
          <cell r="AO2221">
            <v>33.14</v>
          </cell>
          <cell r="AP2221">
            <v>22.55</v>
          </cell>
          <cell r="AQ2221">
            <v>34.979999999999997</v>
          </cell>
          <cell r="AR2221">
            <v>25.112290753300009</v>
          </cell>
          <cell r="AS2221">
            <v>26.707234420750126</v>
          </cell>
          <cell r="AT2221">
            <v>27.250449085492509</v>
          </cell>
          <cell r="AU2221">
            <v>28.016124889424628</v>
          </cell>
          <cell r="AV2221">
            <v>28.840661185996474</v>
          </cell>
          <cell r="AW2221">
            <v>29.824762060950377</v>
          </cell>
          <cell r="AX2221">
            <v>30.886421909571034</v>
          </cell>
          <cell r="AY2221">
            <v>31.982851036298413</v>
          </cell>
          <cell r="AZ2221">
            <v>33.121062503579594</v>
          </cell>
          <cell r="BA2221">
            <v>34.258029841314148</v>
          </cell>
          <cell r="BB2221">
            <v>35.447099353554584</v>
          </cell>
          <cell r="BC2221">
            <v>36.671116499382606</v>
          </cell>
          <cell r="BD2221">
            <v>37.685063949810065</v>
          </cell>
          <cell r="BE2221">
            <v>38.532807645675014</v>
          </cell>
          <cell r="BF2221">
            <v>39.399974716212277</v>
          </cell>
          <cell r="BG2221">
            <v>40.286637270958302</v>
          </cell>
          <cell r="BH2221">
            <v>41.19303674497327</v>
          </cell>
          <cell r="BI2221">
            <v>42.119910413424222</v>
          </cell>
          <cell r="BJ2221">
            <v>43.067511793832807</v>
          </cell>
          <cell r="BK2221">
            <v>44.036572289150882</v>
          </cell>
          <cell r="BL2221">
            <v>45.027171469521484</v>
          </cell>
          <cell r="BM2221">
            <v>46.04070701638814</v>
          </cell>
          <cell r="BN2221">
            <v>47.076297994571263</v>
          </cell>
          <cell r="BO2221">
            <v>48.135646343909627</v>
          </cell>
          <cell r="BP2221">
            <v>49.21853265733278</v>
          </cell>
          <cell r="BQ2221">
            <v>50.325888950501607</v>
          </cell>
          <cell r="BR2221">
            <v>51.458281646158483</v>
          </cell>
          <cell r="BS2221">
            <v>52.61645612023905</v>
          </cell>
          <cell r="BT2221">
            <v>53.800204908434864</v>
          </cell>
          <cell r="BU2221">
            <v>55.01076747269834</v>
          </cell>
          <cell r="BV2221">
            <v>56.248589724891531</v>
          </cell>
          <cell r="BW2221">
            <v>57.513771210942394</v>
          </cell>
          <cell r="BX2221">
            <v>58.807737730592947</v>
          </cell>
          <cell r="BY2221">
            <v>60.131251017635805</v>
          </cell>
          <cell r="BZ2221">
            <v>61.484111372559404</v>
          </cell>
          <cell r="CA2221">
            <v>62.867566059557078</v>
          </cell>
          <cell r="CB2221">
            <v>64.281905663391683</v>
          </cell>
          <cell r="EM2221">
            <v>29.09</v>
          </cell>
          <cell r="EN2221">
            <v>25.81</v>
          </cell>
          <cell r="EO2221">
            <v>31.38</v>
          </cell>
          <cell r="EP2221">
            <v>21.5</v>
          </cell>
          <cell r="EQ2221">
            <v>33.26</v>
          </cell>
          <cell r="ER2221">
            <v>23.942982314676282</v>
          </cell>
          <cell r="ES2221">
            <v>25.46366031246686</v>
          </cell>
          <cell r="ET2221">
            <v>25.981581167986203</v>
          </cell>
          <cell r="EU2221">
            <v>26.711604661757406</v>
          </cell>
          <cell r="EV2221">
            <v>27.497747915695083</v>
          </cell>
          <cell r="EW2221">
            <v>28.436025911770866</v>
          </cell>
          <cell r="EX2221">
            <v>29.448251488061072</v>
          </cell>
          <cell r="EY2221">
            <v>30.493627373854363</v>
          </cell>
          <cell r="EZ2221">
            <v>31.578840081018235</v>
          </cell>
          <cell r="FA2221">
            <v>32.66286658927956</v>
          </cell>
          <cell r="FB2221">
            <v>33.796569228444504</v>
          </cell>
          <cell r="FC2221">
            <v>34.963592227792724</v>
          </cell>
          <cell r="FD2221">
            <v>35.930327047490749</v>
          </cell>
          <cell r="FE2221">
            <v>36.738597090111433</v>
          </cell>
          <cell r="FF2221">
            <v>37.565386093062699</v>
          </cell>
          <cell r="FG2221">
            <v>38.41076280823075</v>
          </cell>
          <cell r="FH2221">
            <v>39.274957428688481</v>
          </cell>
          <cell r="FI2221">
            <v>40.158672899717104</v>
          </cell>
          <cell r="FJ2221">
            <v>41.062150934253005</v>
          </cell>
          <cell r="FK2221">
            <v>41.986088878791307</v>
          </cell>
          <cell r="FL2221">
            <v>42.930562598435117</v>
          </cell>
          <cell r="FM2221">
            <v>43.896904694117289</v>
          </cell>
          <cell r="FN2221">
            <v>44.884275249812951</v>
          </cell>
          <cell r="FO2221">
            <v>45.894296957607843</v>
          </cell>
          <cell r="FP2221">
            <v>46.926760626725262</v>
          </cell>
          <cell r="FQ2221">
            <v>47.982554875201089</v>
          </cell>
          <cell r="FR2221">
            <v>49.062219751326268</v>
          </cell>
          <cell r="FS2221">
            <v>50.16646592395297</v>
          </cell>
          <cell r="FT2221">
            <v>51.295095588973368</v>
          </cell>
          <cell r="FU2221">
            <v>52.449290495033893</v>
          </cell>
          <cell r="FV2221">
            <v>53.629475790916537</v>
          </cell>
          <cell r="FW2221">
            <v>54.835746387373014</v>
          </cell>
          <cell r="FX2221">
            <v>56.06946169435691</v>
          </cell>
          <cell r="FY2221">
            <v>57.331347976903317</v>
          </cell>
          <cell r="FZ2221">
            <v>58.621214834147544</v>
          </cell>
          <cell r="GA2221">
            <v>59.940251453679693</v>
          </cell>
          <cell r="GB2221">
            <v>61.288734889708252</v>
          </cell>
          <cell r="ID2221" t="str">
            <v>Off</v>
          </cell>
        </row>
        <row r="2222">
          <cell r="B2222">
            <v>4</v>
          </cell>
          <cell r="D2222">
            <v>7</v>
          </cell>
          <cell r="AE2222">
            <v>70</v>
          </cell>
          <cell r="AF2222">
            <v>19.22</v>
          </cell>
          <cell r="AG2222">
            <v>52.72</v>
          </cell>
          <cell r="AH2222">
            <v>50.22</v>
          </cell>
          <cell r="AI2222">
            <v>30.31</v>
          </cell>
          <cell r="AJ2222">
            <v>32.71</v>
          </cell>
          <cell r="AK2222">
            <v>52.76</v>
          </cell>
          <cell r="AL2222">
            <v>96.4</v>
          </cell>
          <cell r="AM2222">
            <v>39.57</v>
          </cell>
          <cell r="AN2222">
            <v>30.67</v>
          </cell>
          <cell r="AO2222">
            <v>35.549999999999997</v>
          </cell>
          <cell r="AP2222">
            <v>29.35</v>
          </cell>
          <cell r="AQ2222">
            <v>46.7</v>
          </cell>
          <cell r="AR2222">
            <v>24.172921162054585</v>
          </cell>
          <cell r="AS2222">
            <v>25.700705050729326</v>
          </cell>
          <cell r="AT2222">
            <v>26.223756126555557</v>
          </cell>
          <cell r="AU2222">
            <v>26.959406357572426</v>
          </cell>
          <cell r="AV2222">
            <v>27.751311850510238</v>
          </cell>
          <cell r="AW2222">
            <v>28.69562101690336</v>
          </cell>
          <cell r="AX2222">
            <v>29.714067329657219</v>
          </cell>
          <cell r="AY2222">
            <v>30.765814734423564</v>
          </cell>
          <cell r="AZ2222">
            <v>31.85755856999862</v>
          </cell>
          <cell r="BA2222">
            <v>32.948237363538084</v>
          </cell>
          <cell r="BB2222">
            <v>34.088767896252634</v>
          </cell>
          <cell r="BC2222">
            <v>35.262780332070314</v>
          </cell>
          <cell r="BD2222">
            <v>36.236430453510565</v>
          </cell>
          <cell r="BE2222">
            <v>37.051587520862256</v>
          </cell>
          <cell r="BF2222">
            <v>37.885419101475385</v>
          </cell>
          <cell r="BG2222">
            <v>38.737996884067229</v>
          </cell>
          <cell r="BH2222">
            <v>39.609554217416886</v>
          </cell>
          <cell r="BI2222">
            <v>40.500798209529769</v>
          </cell>
          <cell r="BJ2222">
            <v>41.411973880902814</v>
          </cell>
          <cell r="BK2222">
            <v>42.343782864327444</v>
          </cell>
          <cell r="BL2222">
            <v>43.296304305592827</v>
          </cell>
          <cell r="BM2222">
            <v>44.270876331814904</v>
          </cell>
          <cell r="BN2222">
            <v>45.266660619791494</v>
          </cell>
          <cell r="BO2222">
            <v>46.285286282322119</v>
          </cell>
          <cell r="BP2222">
            <v>47.326546962663372</v>
          </cell>
          <cell r="BQ2222">
            <v>48.391336214126881</v>
          </cell>
          <cell r="BR2222">
            <v>49.480198741285733</v>
          </cell>
          <cell r="BS2222">
            <v>50.593850122430311</v>
          </cell>
          <cell r="BT2222">
            <v>51.73209572799972</v>
          </cell>
          <cell r="BU2222">
            <v>52.896123322577928</v>
          </cell>
          <cell r="BV2222">
            <v>54.086362477917717</v>
          </cell>
          <cell r="BW2222">
            <v>55.302912291643047</v>
          </cell>
          <cell r="BX2222">
            <v>56.54713863965199</v>
          </cell>
          <cell r="BY2222">
            <v>57.819773249317507</v>
          </cell>
          <cell r="BZ2222">
            <v>59.120629444102455</v>
          </cell>
          <cell r="CA2222">
            <v>60.450902989398358</v>
          </cell>
          <cell r="CB2222">
            <v>61.810875791786032</v>
          </cell>
          <cell r="EM2222">
            <v>38.18</v>
          </cell>
          <cell r="EN2222">
            <v>29.77</v>
          </cell>
          <cell r="EO2222">
            <v>33.44</v>
          </cell>
          <cell r="EP2222">
            <v>27.56</v>
          </cell>
          <cell r="EQ2222">
            <v>42.8</v>
          </cell>
          <cell r="ER2222">
            <v>22.698661234283623</v>
          </cell>
          <cell r="ES2222">
            <v>24.133268524637142</v>
          </cell>
          <cell r="ET2222">
            <v>24.62441972224433</v>
          </cell>
          <cell r="EU2222">
            <v>25.315204061829505</v>
          </cell>
          <cell r="EV2222">
            <v>26.058812763204841</v>
          </cell>
          <cell r="EW2222">
            <v>26.945530331375011</v>
          </cell>
          <cell r="EX2222">
            <v>27.901863564066538</v>
          </cell>
          <cell r="EY2222">
            <v>28.889466919274732</v>
          </cell>
          <cell r="EZ2222">
            <v>29.914627399971444</v>
          </cell>
          <cell r="FA2222">
            <v>30.938787793496065</v>
          </cell>
          <cell r="FB2222">
            <v>32.009759564590205</v>
          </cell>
          <cell r="FC2222">
            <v>33.112171241971303</v>
          </cell>
          <cell r="FD2222">
            <v>34.026440316822864</v>
          </cell>
          <cell r="FE2222">
            <v>34.791882523848848</v>
          </cell>
          <cell r="FF2222">
            <v>35.57486032152169</v>
          </cell>
          <cell r="FG2222">
            <v>36.375441026401795</v>
          </cell>
          <cell r="FH2222">
            <v>37.19384375577544</v>
          </cell>
          <cell r="FI2222">
            <v>38.030732492492007</v>
          </cell>
          <cell r="FJ2222">
            <v>38.886337313719977</v>
          </cell>
          <cell r="FK2222">
            <v>39.761317061017522</v>
          </cell>
          <cell r="FL2222">
            <v>40.655746053224469</v>
          </cell>
          <cell r="FM2222">
            <v>41.570880807659918</v>
          </cell>
          <cell r="FN2222">
            <v>42.505934128839982</v>
          </cell>
          <cell r="FO2222">
            <v>43.462435773110649</v>
          </cell>
          <cell r="FP2222">
            <v>44.440191969029044</v>
          </cell>
          <cell r="FQ2222">
            <v>45.440041773810449</v>
          </cell>
          <cell r="FR2222">
            <v>46.462496671544621</v>
          </cell>
          <cell r="FS2222">
            <v>47.508228598779532</v>
          </cell>
          <cell r="FT2222">
            <v>48.577054796036528</v>
          </cell>
          <cell r="FU2222">
            <v>49.67009058842411</v>
          </cell>
          <cell r="FV2222">
            <v>50.787739348940789</v>
          </cell>
          <cell r="FW2222">
            <v>51.930094131437215</v>
          </cell>
          <cell r="FX2222">
            <v>53.0984375096698</v>
          </cell>
          <cell r="FY2222">
            <v>54.293456584367647</v>
          </cell>
          <cell r="FZ2222">
            <v>55.514976064036233</v>
          </cell>
          <cell r="GA2222">
            <v>56.764118786637773</v>
          </cell>
          <cell r="GB2222">
            <v>58.041149465813383</v>
          </cell>
          <cell r="ID2222" t="str">
            <v>Off</v>
          </cell>
        </row>
        <row r="2223">
          <cell r="B2223">
            <v>4</v>
          </cell>
          <cell r="D2223">
            <v>8</v>
          </cell>
          <cell r="AE2223">
            <v>80</v>
          </cell>
          <cell r="AF2223">
            <v>20.399999999999999</v>
          </cell>
          <cell r="AG2223">
            <v>42.4</v>
          </cell>
          <cell r="AH2223">
            <v>56</v>
          </cell>
          <cell r="AI2223">
            <v>40.659999999999997</v>
          </cell>
          <cell r="AJ2223">
            <v>36.119999999999997</v>
          </cell>
          <cell r="AK2223">
            <v>62.13</v>
          </cell>
          <cell r="AL2223">
            <v>101.26</v>
          </cell>
          <cell r="AM2223">
            <v>42.93</v>
          </cell>
          <cell r="AN2223">
            <v>34.299999999999997</v>
          </cell>
          <cell r="AO2223">
            <v>37.32</v>
          </cell>
          <cell r="AP2223">
            <v>30.18</v>
          </cell>
          <cell r="AQ2223">
            <v>50.75</v>
          </cell>
          <cell r="AR2223">
            <v>24.334713714697251</v>
          </cell>
          <cell r="AS2223">
            <v>25.874033192055663</v>
          </cell>
          <cell r="AT2223">
            <v>26.400569165094353</v>
          </cell>
          <cell r="AU2223">
            <v>27.141398214279189</v>
          </cell>
          <cell r="AV2223">
            <v>27.938938099476292</v>
          </cell>
          <cell r="AW2223">
            <v>28.890125438850522</v>
          </cell>
          <cell r="AX2223">
            <v>29.916043908102395</v>
          </cell>
          <cell r="AY2223">
            <v>30.97551777283406</v>
          </cell>
          <cell r="AZ2223">
            <v>32.075297656512411</v>
          </cell>
          <cell r="BA2223">
            <v>33.173980380634717</v>
          </cell>
          <cell r="BB2223">
            <v>34.32290508491549</v>
          </cell>
          <cell r="BC2223">
            <v>35.505565516214276</v>
          </cell>
          <cell r="BD2223">
            <v>36.486175077351561</v>
          </cell>
          <cell r="BE2223">
            <v>37.306950088641663</v>
          </cell>
          <cell r="BF2223">
            <v>38.146528710717469</v>
          </cell>
          <cell r="BG2223">
            <v>39.004982704635104</v>
          </cell>
          <cell r="BH2223">
            <v>39.882546825265251</v>
          </cell>
          <cell r="BI2223">
            <v>40.779933373182963</v>
          </cell>
          <cell r="BJ2223">
            <v>41.69738884558106</v>
          </cell>
          <cell r="BK2223">
            <v>42.635619999572782</v>
          </cell>
          <cell r="BL2223">
            <v>43.594706053889233</v>
          </cell>
          <cell r="BM2223">
            <v>44.575995386683793</v>
          </cell>
          <cell r="BN2223">
            <v>45.578642368248666</v>
          </cell>
          <cell r="BO2223">
            <v>46.604288618677998</v>
          </cell>
          <cell r="BP2223">
            <v>47.652725563195446</v>
          </cell>
          <cell r="BQ2223">
            <v>48.724853389679168</v>
          </cell>
          <cell r="BR2223">
            <v>49.821220526814116</v>
          </cell>
          <cell r="BS2223">
            <v>50.942547681925248</v>
          </cell>
          <cell r="BT2223">
            <v>52.088638044474166</v>
          </cell>
          <cell r="BU2223">
            <v>53.260688263402479</v>
          </cell>
          <cell r="BV2223">
            <v>54.459130751463483</v>
          </cell>
          <cell r="BW2223">
            <v>55.684064683332792</v>
          </cell>
          <cell r="BX2223">
            <v>56.936866249480929</v>
          </cell>
          <cell r="BY2223">
            <v>58.218272342202084</v>
          </cell>
          <cell r="BZ2223">
            <v>59.528094071620224</v>
          </cell>
          <cell r="CA2223">
            <v>60.86753605335123</v>
          </cell>
          <cell r="CB2223">
            <v>62.23688170182681</v>
          </cell>
          <cell r="EM2223">
            <v>41.35</v>
          </cell>
          <cell r="EN2223">
            <v>32.78</v>
          </cell>
          <cell r="EO2223">
            <v>36.46</v>
          </cell>
          <cell r="EP2223">
            <v>28.3</v>
          </cell>
          <cell r="EQ2223">
            <v>45.64</v>
          </cell>
          <cell r="ER2223">
            <v>22.818833602582245</v>
          </cell>
          <cell r="ES2223">
            <v>24.262264391490234</v>
          </cell>
          <cell r="ET2223">
            <v>24.756000906963891</v>
          </cell>
          <cell r="EU2223">
            <v>25.450681559446686</v>
          </cell>
          <cell r="EV2223">
            <v>26.19854036498274</v>
          </cell>
          <cell r="EW2223">
            <v>27.090475477782299</v>
          </cell>
          <cell r="EX2223">
            <v>28.052486500970769</v>
          </cell>
          <cell r="EY2223">
            <v>29.045962656434853</v>
          </cell>
          <cell r="EZ2223">
            <v>30.077234051666707</v>
          </cell>
          <cell r="FA2223">
            <v>31.107476632603131</v>
          </cell>
          <cell r="FB2223">
            <v>32.184831474589409</v>
          </cell>
          <cell r="FC2223">
            <v>33.293820547013382</v>
          </cell>
          <cell r="FD2223">
            <v>34.213345085786919</v>
          </cell>
          <cell r="FE2223">
            <v>34.982991633815743</v>
          </cell>
          <cell r="FF2223">
            <v>35.770270461010746</v>
          </cell>
          <cell r="FG2223">
            <v>36.575248858223112</v>
          </cell>
          <cell r="FH2223">
            <v>37.39814695675966</v>
          </cell>
          <cell r="FI2223">
            <v>38.239632685920405</v>
          </cell>
          <cell r="FJ2223">
            <v>39.099937187870907</v>
          </cell>
          <cell r="FK2223">
            <v>39.979723193767718</v>
          </cell>
          <cell r="FL2223">
            <v>40.879064987576719</v>
          </cell>
          <cell r="FM2223">
            <v>41.799226953053392</v>
          </cell>
          <cell r="FN2223">
            <v>42.739416137224559</v>
          </cell>
          <cell r="FO2223">
            <v>43.701171898892888</v>
          </cell>
          <cell r="FP2223">
            <v>44.684298656011634</v>
          </cell>
          <cell r="FQ2223">
            <v>45.689640521137193</v>
          </cell>
          <cell r="FR2223">
            <v>46.717711759736233</v>
          </cell>
          <cell r="FS2223">
            <v>47.76918818417775</v>
          </cell>
          <cell r="FT2223">
            <v>48.843885243824353</v>
          </cell>
          <cell r="FU2223">
            <v>49.94292504487376</v>
          </cell>
          <cell r="FV2223">
            <v>51.066713063830896</v>
          </cell>
          <cell r="FW2223">
            <v>52.215342297492313</v>
          </cell>
          <cell r="FX2223">
            <v>53.390103209420488</v>
          </cell>
          <cell r="FY2223">
            <v>54.59168678874483</v>
          </cell>
          <cell r="FZ2223">
            <v>55.819915912089208</v>
          </cell>
          <cell r="GA2223">
            <v>57.075920156058309</v>
          </cell>
          <cell r="GB2223">
            <v>58.359965280374375</v>
          </cell>
          <cell r="ID2223" t="str">
            <v>Off</v>
          </cell>
        </row>
        <row r="2224">
          <cell r="B2224">
            <v>4</v>
          </cell>
          <cell r="D2224">
            <v>9</v>
          </cell>
          <cell r="AE2224">
            <v>70</v>
          </cell>
          <cell r="AF2224">
            <v>19.149999999999999</v>
          </cell>
          <cell r="AG2224">
            <v>34</v>
          </cell>
          <cell r="AH2224">
            <v>54.16</v>
          </cell>
          <cell r="AI2224">
            <v>54</v>
          </cell>
          <cell r="AJ2224">
            <v>36.200000000000003</v>
          </cell>
          <cell r="AK2224">
            <v>66.88</v>
          </cell>
          <cell r="AL2224">
            <v>96.93</v>
          </cell>
          <cell r="AM2224">
            <v>40.549999999999997</v>
          </cell>
          <cell r="AN2224">
            <v>34.85</v>
          </cell>
          <cell r="AO2224">
            <v>43.37</v>
          </cell>
          <cell r="AP2224">
            <v>32.590000000000003</v>
          </cell>
          <cell r="AQ2224">
            <v>45.5</v>
          </cell>
          <cell r="AR2224">
            <v>27.923681927600121</v>
          </cell>
          <cell r="AS2224">
            <v>29.7233488223787</v>
          </cell>
          <cell r="AT2224">
            <v>30.325498001213873</v>
          </cell>
          <cell r="AU2224">
            <v>31.180171375927817</v>
          </cell>
          <cell r="AV2224">
            <v>32.100696006514575</v>
          </cell>
          <cell r="AW2224">
            <v>33.200992209642841</v>
          </cell>
          <cell r="AX2224">
            <v>34.388545003309673</v>
          </cell>
          <cell r="AY2224">
            <v>35.615093086260927</v>
          </cell>
          <cell r="AZ2224">
            <v>36.888534442759706</v>
          </cell>
          <cell r="BA2224">
            <v>38.160345200260011</v>
          </cell>
          <cell r="BB2224">
            <v>39.490683506629367</v>
          </cell>
          <cell r="BC2224">
            <v>40.860194760715203</v>
          </cell>
          <cell r="BD2224">
            <v>41.992534568059341</v>
          </cell>
          <cell r="BE2224">
            <v>42.937173153266812</v>
          </cell>
          <cell r="BF2224">
            <v>43.903462570573012</v>
          </cell>
          <cell r="BG2224">
            <v>44.891476205540272</v>
          </cell>
          <cell r="BH2224">
            <v>45.901478125608442</v>
          </cell>
          <cell r="BI2224">
            <v>46.934296276995866</v>
          </cell>
          <cell r="BJ2224">
            <v>47.990208055376222</v>
          </cell>
          <cell r="BK2224">
            <v>49.070034331344687</v>
          </cell>
          <cell r="BL2224">
            <v>50.173855962312643</v>
          </cell>
          <cell r="BM2224">
            <v>51.303249609111546</v>
          </cell>
          <cell r="BN2224">
            <v>52.457202953525879</v>
          </cell>
          <cell r="BO2224">
            <v>53.637640136454408</v>
          </cell>
          <cell r="BP2224">
            <v>54.844299203910758</v>
          </cell>
          <cell r="BQ2224">
            <v>56.07822610911542</v>
          </cell>
          <cell r="BR2224">
            <v>57.340054215551191</v>
          </cell>
          <cell r="BS2224">
            <v>58.630618451525841</v>
          </cell>
          <cell r="BT2224">
            <v>59.949669459823227</v>
          </cell>
          <cell r="BU2224">
            <v>61.298603745776546</v>
          </cell>
          <cell r="BV2224">
            <v>62.677912992174186</v>
          </cell>
          <cell r="BW2224">
            <v>64.087698105698792</v>
          </cell>
          <cell r="BX2224">
            <v>65.529564984159478</v>
          </cell>
          <cell r="BY2224">
            <v>67.004365546981191</v>
          </cell>
          <cell r="BZ2224">
            <v>68.511857631596854</v>
          </cell>
          <cell r="CA2224">
            <v>70.053444943442344</v>
          </cell>
          <cell r="CB2224">
            <v>71.629442493095567</v>
          </cell>
          <cell r="EM2224">
            <v>39.86</v>
          </cell>
          <cell r="EN2224">
            <v>33.32</v>
          </cell>
          <cell r="EO2224">
            <v>40.549999999999997</v>
          </cell>
          <cell r="EP2224">
            <v>28.6</v>
          </cell>
          <cell r="EQ2224">
            <v>41.88</v>
          </cell>
          <cell r="ER2224">
            <v>24.504980151253864</v>
          </cell>
          <cell r="ES2224">
            <v>26.084313480209598</v>
          </cell>
          <cell r="ET2224">
            <v>26.61274141867802</v>
          </cell>
          <cell r="EU2224">
            <v>27.362776966908115</v>
          </cell>
          <cell r="EV2224">
            <v>28.170601589024756</v>
          </cell>
          <cell r="EW2224">
            <v>29.136188315304853</v>
          </cell>
          <cell r="EX2224">
            <v>30.178348790876239</v>
          </cell>
          <cell r="EY2224">
            <v>31.254730354926739</v>
          </cell>
          <cell r="EZ2224">
            <v>32.372264039979363</v>
          </cell>
          <cell r="FA2224">
            <v>33.488366760584114</v>
          </cell>
          <cell r="FB2224">
            <v>34.655831490935867</v>
          </cell>
          <cell r="FC2224">
            <v>35.85767321744261</v>
          </cell>
          <cell r="FD2224">
            <v>36.851380443280057</v>
          </cell>
          <cell r="FE2224">
            <v>37.68036674389171</v>
          </cell>
          <cell r="FF2224">
            <v>38.528353161042901</v>
          </cell>
          <cell r="FG2224">
            <v>39.395404095687383</v>
          </cell>
          <cell r="FH2224">
            <v>40.281751285437295</v>
          </cell>
          <cell r="FI2224">
            <v>41.188121310895419</v>
          </cell>
          <cell r="FJ2224">
            <v>42.11475760612948</v>
          </cell>
          <cell r="FK2224">
            <v>43.062380542389015</v>
          </cell>
          <cell r="FL2224">
            <v>44.031061077696883</v>
          </cell>
          <cell r="FM2224">
            <v>45.022182841994173</v>
          </cell>
          <cell r="FN2224">
            <v>46.034857455380177</v>
          </cell>
          <cell r="FO2224">
            <v>47.070773485811472</v>
          </cell>
          <cell r="FP2224">
            <v>48.129701050378877</v>
          </cell>
          <cell r="FQ2224">
            <v>49.212558046047896</v>
          </cell>
          <cell r="FR2224">
            <v>50.319900293487692</v>
          </cell>
          <cell r="FS2224">
            <v>51.452460500571924</v>
          </cell>
          <cell r="FT2224">
            <v>52.610019838936608</v>
          </cell>
          <cell r="FU2224">
            <v>53.793803839497059</v>
          </cell>
          <cell r="FV2224">
            <v>55.004243988222818</v>
          </cell>
          <cell r="FW2224">
            <v>56.241428837771871</v>
          </cell>
          <cell r="FX2224">
            <v>57.506767675574132</v>
          </cell>
          <cell r="FY2224">
            <v>58.801008120394656</v>
          </cell>
          <cell r="FZ2224">
            <v>60.123937657676279</v>
          </cell>
          <cell r="GA2224">
            <v>61.476788136926999</v>
          </cell>
          <cell r="GB2224">
            <v>62.859836001918779</v>
          </cell>
          <cell r="ID2224" t="str">
            <v>Off</v>
          </cell>
        </row>
        <row r="2225">
          <cell r="B2225">
            <v>4</v>
          </cell>
          <cell r="D2225">
            <v>10</v>
          </cell>
          <cell r="AE2225">
            <v>70</v>
          </cell>
          <cell r="AF2225">
            <v>19.04</v>
          </cell>
          <cell r="AG2225">
            <v>35.31</v>
          </cell>
          <cell r="AH2225">
            <v>52.36</v>
          </cell>
          <cell r="AI2225">
            <v>53</v>
          </cell>
          <cell r="AJ2225">
            <v>42.14</v>
          </cell>
          <cell r="AK2225">
            <v>68.92</v>
          </cell>
          <cell r="AL2225">
            <v>95.52</v>
          </cell>
          <cell r="AM2225">
            <v>40.54</v>
          </cell>
          <cell r="AN2225">
            <v>35.799999999999997</v>
          </cell>
          <cell r="AO2225">
            <v>45.23</v>
          </cell>
          <cell r="AP2225">
            <v>33.049999999999997</v>
          </cell>
          <cell r="AQ2225">
            <v>44.02</v>
          </cell>
          <cell r="AR2225">
            <v>30.141036677025582</v>
          </cell>
          <cell r="AS2225">
            <v>32.103516036933478</v>
          </cell>
          <cell r="AT2225">
            <v>32.751636550950629</v>
          </cell>
          <cell r="AU2225">
            <v>33.676190104346105</v>
          </cell>
          <cell r="AV2225">
            <v>34.671817033666535</v>
          </cell>
          <cell r="AW2225">
            <v>35.862710139393947</v>
          </cell>
          <cell r="AX2225">
            <v>37.148311915345559</v>
          </cell>
          <cell r="AY2225">
            <v>38.476181292917708</v>
          </cell>
          <cell r="AZ2225">
            <v>39.854890343208083</v>
          </cell>
          <cell r="BA2225">
            <v>41.231718041522981</v>
          </cell>
          <cell r="BB2225">
            <v>42.672028981978883</v>
          </cell>
          <cell r="BC2225">
            <v>44.154787037864608</v>
          </cell>
          <cell r="BD2225">
            <v>45.379703777735635</v>
          </cell>
          <cell r="BE2225">
            <v>46.400535235676756</v>
          </cell>
          <cell r="BF2225">
            <v>47.444769350556228</v>
          </cell>
          <cell r="BG2225">
            <v>48.512480520336595</v>
          </cell>
          <cell r="BH2225">
            <v>49.603950095551973</v>
          </cell>
          <cell r="BI2225">
            <v>50.720077674324514</v>
          </cell>
          <cell r="BJ2225">
            <v>51.861158923925544</v>
          </cell>
          <cell r="BK2225">
            <v>53.028085412210331</v>
          </cell>
          <cell r="BL2225">
            <v>54.220939018097297</v>
          </cell>
          <cell r="BM2225">
            <v>55.441437832509628</v>
          </cell>
          <cell r="BN2225">
            <v>56.688464522291788</v>
          </cell>
          <cell r="BO2225">
            <v>57.964120012411186</v>
          </cell>
          <cell r="BP2225">
            <v>59.268107530410816</v>
          </cell>
          <cell r="BQ2225">
            <v>60.601562467867794</v>
          </cell>
          <cell r="BR2225">
            <v>61.965171686651885</v>
          </cell>
          <cell r="BS2225">
            <v>63.359840880050228</v>
          </cell>
          <cell r="BT2225">
            <v>64.785286391380467</v>
          </cell>
          <cell r="BU2225">
            <v>66.243029425837335</v>
          </cell>
          <cell r="BV2225">
            <v>67.733596633321454</v>
          </cell>
          <cell r="BW2225">
            <v>69.25709000063496</v>
          </cell>
          <cell r="BX2225">
            <v>70.815257742603109</v>
          </cell>
          <cell r="BY2225">
            <v>72.409023046132802</v>
          </cell>
          <cell r="BZ2225">
            <v>74.038108997049704</v>
          </cell>
          <cell r="CA2225">
            <v>75.704043522901344</v>
          </cell>
          <cell r="CB2225">
            <v>77.40716033979065</v>
          </cell>
          <cell r="EM2225">
            <v>39.68</v>
          </cell>
          <cell r="EN2225">
            <v>34.21</v>
          </cell>
          <cell r="EO2225">
            <v>42.46</v>
          </cell>
          <cell r="EP2225">
            <v>29.65</v>
          </cell>
          <cell r="EQ2225">
            <v>41.41</v>
          </cell>
          <cell r="ER2225">
            <v>27.040294628556989</v>
          </cell>
          <cell r="ES2225">
            <v>28.800885037672543</v>
          </cell>
          <cell r="ET2225">
            <v>29.382330521503363</v>
          </cell>
          <cell r="EU2225">
            <v>30.211771152613071</v>
          </cell>
          <cell r="EV2225">
            <v>31.104973526420959</v>
          </cell>
          <cell r="EW2225">
            <v>32.173354179516807</v>
          </cell>
          <cell r="EX2225">
            <v>33.326700402117879</v>
          </cell>
          <cell r="EY2225">
            <v>34.517965970802116</v>
          </cell>
          <cell r="EZ2225">
            <v>35.754841109716175</v>
          </cell>
          <cell r="FA2225">
            <v>36.990028439671903</v>
          </cell>
          <cell r="FB2225">
            <v>38.28216820924883</v>
          </cell>
          <cell r="FC2225">
            <v>39.612388371336934</v>
          </cell>
          <cell r="FD2225">
            <v>40.711292496516236</v>
          </cell>
          <cell r="FE2225">
            <v>41.62710649736205</v>
          </cell>
          <cell r="FF2225">
            <v>42.563915620090533</v>
          </cell>
          <cell r="FG2225">
            <v>43.52178660901604</v>
          </cell>
          <cell r="FH2225">
            <v>44.500971870896095</v>
          </cell>
          <cell r="FI2225">
            <v>45.502278458206412</v>
          </cell>
          <cell r="FJ2225">
            <v>46.525971621615504</v>
          </cell>
          <cell r="FK2225">
            <v>47.572851209441339</v>
          </cell>
          <cell r="FL2225">
            <v>48.642990677355066</v>
          </cell>
          <cell r="FM2225">
            <v>49.737931368650848</v>
          </cell>
          <cell r="FN2225">
            <v>50.856670895187641</v>
          </cell>
          <cell r="FO2225">
            <v>52.001094050468737</v>
          </cell>
          <cell r="FP2225">
            <v>53.170934592335271</v>
          </cell>
          <cell r="FQ2225">
            <v>54.367211109599999</v>
          </cell>
          <cell r="FR2225">
            <v>55.590539803607513</v>
          </cell>
          <cell r="FS2225">
            <v>56.841733194961854</v>
          </cell>
          <cell r="FT2225">
            <v>58.120536808000935</v>
          </cell>
          <cell r="FU2225">
            <v>59.428315354798094</v>
          </cell>
          <cell r="FV2225">
            <v>60.765541306444206</v>
          </cell>
          <cell r="FW2225">
            <v>62.132306157907003</v>
          </cell>
          <cell r="FX2225">
            <v>63.530178277403394</v>
          </cell>
          <cell r="FY2225">
            <v>64.959985879510967</v>
          </cell>
          <cell r="FZ2225">
            <v>66.421480537443983</v>
          </cell>
          <cell r="GA2225">
            <v>67.916032994070349</v>
          </cell>
          <cell r="GB2225">
            <v>69.443942634638205</v>
          </cell>
          <cell r="ID2225" t="str">
            <v>Off</v>
          </cell>
        </row>
        <row r="2226">
          <cell r="B2226">
            <v>4</v>
          </cell>
          <cell r="D2226">
            <v>11</v>
          </cell>
          <cell r="AE2226">
            <v>70</v>
          </cell>
          <cell r="AF2226">
            <v>18.989999999999998</v>
          </cell>
          <cell r="AG2226">
            <v>38.14</v>
          </cell>
          <cell r="AH2226">
            <v>52.33</v>
          </cell>
          <cell r="AI2226">
            <v>59.34</v>
          </cell>
          <cell r="AJ2226">
            <v>46.05</v>
          </cell>
          <cell r="AK2226">
            <v>74.23</v>
          </cell>
          <cell r="AL2226">
            <v>98.29</v>
          </cell>
          <cell r="AM2226">
            <v>41.31</v>
          </cell>
          <cell r="AN2226">
            <v>38.21</v>
          </cell>
          <cell r="AO2226">
            <v>44.58</v>
          </cell>
          <cell r="AP2226">
            <v>33.17</v>
          </cell>
          <cell r="AQ2226">
            <v>43.4</v>
          </cell>
          <cell r="AR2226">
            <v>28.702059814604556</v>
          </cell>
          <cell r="AS2226">
            <v>30.558730319477128</v>
          </cell>
          <cell r="AT2226">
            <v>31.177074066599239</v>
          </cell>
          <cell r="AU2226">
            <v>32.056312901482286</v>
          </cell>
          <cell r="AV2226">
            <v>33.003268615348745</v>
          </cell>
          <cell r="AW2226">
            <v>34.135484400963719</v>
          </cell>
          <cell r="AX2226">
            <v>35.357594620386138</v>
          </cell>
          <cell r="AY2226">
            <v>36.619855602538095</v>
          </cell>
          <cell r="AZ2226">
            <v>37.930404618161965</v>
          </cell>
          <cell r="BA2226">
            <v>39.239228992471382</v>
          </cell>
          <cell r="BB2226">
            <v>40.608333028802889</v>
          </cell>
          <cell r="BC2226">
            <v>42.017765869836921</v>
          </cell>
          <cell r="BD2226">
            <v>43.182692803285249</v>
          </cell>
          <cell r="BE2226">
            <v>44.154103492804424</v>
          </cell>
          <cell r="BF2226">
            <v>45.147780527518222</v>
          </cell>
          <cell r="BG2226">
            <v>46.163797647713608</v>
          </cell>
          <cell r="BH2226">
            <v>47.202425051011346</v>
          </cell>
          <cell r="BI2226">
            <v>48.264515820729812</v>
          </cell>
          <cell r="BJ2226">
            <v>49.350353829063465</v>
          </cell>
          <cell r="BK2226">
            <v>50.460784749203974</v>
          </cell>
          <cell r="BL2226">
            <v>51.59588979645747</v>
          </cell>
          <cell r="BM2226">
            <v>52.757295249247534</v>
          </cell>
          <cell r="BN2226">
            <v>53.943952080070147</v>
          </cell>
          <cell r="BO2226">
            <v>55.157846317217576</v>
          </cell>
          <cell r="BP2226">
            <v>56.398703924515601</v>
          </cell>
          <cell r="BQ2226">
            <v>57.667602298805747</v>
          </cell>
          <cell r="BR2226">
            <v>58.965193505436467</v>
          </cell>
          <cell r="BS2226">
            <v>60.292337298984634</v>
          </cell>
          <cell r="BT2226">
            <v>61.648772421882356</v>
          </cell>
          <cell r="BU2226">
            <v>63.035939060546461</v>
          </cell>
          <cell r="BV2226">
            <v>64.454341298676866</v>
          </cell>
          <cell r="BW2226">
            <v>65.904080421353484</v>
          </cell>
          <cell r="BX2226">
            <v>67.386812254808476</v>
          </cell>
          <cell r="BY2226">
            <v>68.903413720794575</v>
          </cell>
          <cell r="BZ2226">
            <v>70.453630597948006</v>
          </cell>
          <cell r="CA2226">
            <v>72.038910105395814</v>
          </cell>
          <cell r="CB2226">
            <v>73.659573882341306</v>
          </cell>
          <cell r="EM2226">
            <v>40.68</v>
          </cell>
          <cell r="EN2226">
            <v>34.200000000000003</v>
          </cell>
          <cell r="EO2226">
            <v>41.73</v>
          </cell>
          <cell r="EP2226">
            <v>29.96</v>
          </cell>
          <cell r="EQ2226">
            <v>41.19</v>
          </cell>
          <cell r="ER2226">
            <v>25.924441122868632</v>
          </cell>
          <cell r="ES2226">
            <v>27.601433836947084</v>
          </cell>
          <cell r="ET2226">
            <v>28.159937866605762</v>
          </cell>
          <cell r="EU2226">
            <v>28.95408907230658</v>
          </cell>
          <cell r="EV2226">
            <v>29.809403910637574</v>
          </cell>
          <cell r="EW2226">
            <v>30.832050426676908</v>
          </cell>
          <cell r="EX2226">
            <v>31.935891915187479</v>
          </cell>
          <cell r="EY2226">
            <v>33.075998608744086</v>
          </cell>
          <cell r="EZ2226">
            <v>34.259720300275326</v>
          </cell>
          <cell r="FA2226">
            <v>35.441884251264476</v>
          </cell>
          <cell r="FB2226">
            <v>36.678494348596153</v>
          </cell>
          <cell r="FC2226">
            <v>37.951530463078505</v>
          </cell>
          <cell r="FD2226">
            <v>39.003722531999578</v>
          </cell>
          <cell r="FE2226">
            <v>39.88112573543625</v>
          </cell>
          <cell r="FF2226">
            <v>40.77864047646807</v>
          </cell>
          <cell r="FG2226">
            <v>41.696333359225193</v>
          </cell>
          <cell r="FH2226">
            <v>42.634448433171535</v>
          </cell>
          <cell r="FI2226">
            <v>43.593756225175312</v>
          </cell>
          <cell r="FJ2226">
            <v>44.574513135928292</v>
          </cell>
          <cell r="FK2226">
            <v>45.57748299928101</v>
          </cell>
          <cell r="FL2226">
            <v>46.602739170993843</v>
          </cell>
          <cell r="FM2226">
            <v>47.651750547707451</v>
          </cell>
          <cell r="FN2226">
            <v>48.723569620708517</v>
          </cell>
          <cell r="FO2226">
            <v>49.819990222002971</v>
          </cell>
          <cell r="FP2226">
            <v>50.940764835046345</v>
          </cell>
          <cell r="FQ2226">
            <v>52.086866592469704</v>
          </cell>
          <cell r="FR2226">
            <v>53.258884456523262</v>
          </cell>
          <cell r="FS2226">
            <v>54.457594979728057</v>
          </cell>
          <cell r="FT2226">
            <v>55.68276218750664</v>
          </cell>
          <cell r="FU2226">
            <v>56.935686893396799</v>
          </cell>
          <cell r="FV2226">
            <v>58.21682439880491</v>
          </cell>
          <cell r="FW2226">
            <v>59.526266187028952</v>
          </cell>
          <cell r="FX2226">
            <v>60.865507843052818</v>
          </cell>
          <cell r="FY2226">
            <v>62.235341425233806</v>
          </cell>
          <cell r="FZ2226">
            <v>63.635537314275616</v>
          </cell>
          <cell r="GA2226">
            <v>65.067402675841379</v>
          </cell>
          <cell r="GB2226">
            <v>66.53122802275989</v>
          </cell>
          <cell r="ID2226" t="str">
            <v>Off</v>
          </cell>
        </row>
        <row r="2227">
          <cell r="B2227">
            <v>4</v>
          </cell>
          <cell r="D2227">
            <v>12</v>
          </cell>
          <cell r="AE2227">
            <v>60</v>
          </cell>
          <cell r="AF2227">
            <v>18.899999999999999</v>
          </cell>
          <cell r="AG2227">
            <v>37.869999999999997</v>
          </cell>
          <cell r="AH2227">
            <v>50.46</v>
          </cell>
          <cell r="AI2227">
            <v>53.52</v>
          </cell>
          <cell r="AJ2227">
            <v>44.7</v>
          </cell>
          <cell r="AK2227">
            <v>74.510000000000005</v>
          </cell>
          <cell r="AL2227">
            <v>94.6</v>
          </cell>
          <cell r="AM2227">
            <v>39.93</v>
          </cell>
          <cell r="AN2227">
            <v>37.950000000000003</v>
          </cell>
          <cell r="AO2227">
            <v>41.23</v>
          </cell>
          <cell r="AP2227">
            <v>32.92</v>
          </cell>
          <cell r="AQ2227">
            <v>42.25</v>
          </cell>
          <cell r="AR2227">
            <v>28.116093704705541</v>
          </cell>
          <cell r="AS2227">
            <v>29.92983898582208</v>
          </cell>
          <cell r="AT2227">
            <v>30.535996198216495</v>
          </cell>
          <cell r="AU2227">
            <v>31.396744993201342</v>
          </cell>
          <cell r="AV2227">
            <v>32.323808961242854</v>
          </cell>
          <cell r="AW2227">
            <v>33.432005401616337</v>
          </cell>
          <cell r="AX2227">
            <v>34.628112344965466</v>
          </cell>
          <cell r="AY2227">
            <v>35.863500777504072</v>
          </cell>
          <cell r="AZ2227">
            <v>37.146128058562091</v>
          </cell>
          <cell r="BA2227">
            <v>38.427100985133052</v>
          </cell>
          <cell r="BB2227">
            <v>39.767035629683463</v>
          </cell>
          <cell r="BC2227">
            <v>41.146429494035232</v>
          </cell>
          <cell r="BD2227">
            <v>42.286832226501431</v>
          </cell>
          <cell r="BE2227">
            <v>43.238090914420297</v>
          </cell>
          <cell r="BF2227">
            <v>44.211152633564652</v>
          </cell>
          <cell r="BG2227">
            <v>45.20609085712691</v>
          </cell>
          <cell r="BH2227">
            <v>46.223171173238427</v>
          </cell>
          <cell r="BI2227">
            <v>47.263227740593422</v>
          </cell>
          <cell r="BJ2227">
            <v>48.326539561114792</v>
          </cell>
          <cell r="BK2227">
            <v>49.413933635237569</v>
          </cell>
          <cell r="BL2227">
            <v>50.525490908784583</v>
          </cell>
          <cell r="BM2227">
            <v>51.662800305324581</v>
          </cell>
          <cell r="BN2227">
            <v>52.82484044536195</v>
          </cell>
          <cell r="BO2227">
            <v>54.013550753675361</v>
          </cell>
          <cell r="BP2227">
            <v>55.228666301481852</v>
          </cell>
          <cell r="BQ2227">
            <v>56.471240818729527</v>
          </cell>
          <cell r="BR2227">
            <v>57.741912285319763</v>
          </cell>
          <cell r="BS2227">
            <v>59.041521765243559</v>
          </cell>
          <cell r="BT2227">
            <v>60.369816971407239</v>
          </cell>
          <cell r="BU2227">
            <v>61.728205199030697</v>
          </cell>
          <cell r="BV2227">
            <v>63.1171812070125</v>
          </cell>
          <cell r="BW2227">
            <v>64.536845995508799</v>
          </cell>
          <cell r="BX2227">
            <v>65.988817801858602</v>
          </cell>
          <cell r="BY2227">
            <v>67.473954724662391</v>
          </cell>
          <cell r="BZ2227">
            <v>68.992011632331838</v>
          </cell>
          <cell r="CA2227">
            <v>70.544402978837496</v>
          </cell>
          <cell r="CB2227">
            <v>72.131445418587404</v>
          </cell>
          <cell r="EM2227">
            <v>39.479999999999997</v>
          </cell>
          <cell r="EN2227">
            <v>34.54</v>
          </cell>
          <cell r="EO2227">
            <v>38.35</v>
          </cell>
          <cell r="EP2227">
            <v>30.02</v>
          </cell>
          <cell r="EQ2227">
            <v>40.049999999999997</v>
          </cell>
          <cell r="ER2227">
            <v>25.639281075797697</v>
          </cell>
          <cell r="ES2227">
            <v>27.293249281724748</v>
          </cell>
          <cell r="ET2227">
            <v>27.846008683792803</v>
          </cell>
          <cell r="EU2227">
            <v>28.630932098903529</v>
          </cell>
          <cell r="EV2227">
            <v>29.476328827962039</v>
          </cell>
          <cell r="EW2227">
            <v>30.486901645094846</v>
          </cell>
          <cell r="EX2227">
            <v>31.577640722839099</v>
          </cell>
          <cell r="EY2227">
            <v>32.704200891271938</v>
          </cell>
          <cell r="EZ2227">
            <v>33.873838527279275</v>
          </cell>
          <cell r="FA2227">
            <v>35.041967544765917</v>
          </cell>
          <cell r="FB2227">
            <v>36.263864204225314</v>
          </cell>
          <cell r="FC2227">
            <v>37.521744028278782</v>
          </cell>
          <cell r="FD2227">
            <v>38.561686009707557</v>
          </cell>
          <cell r="FE2227">
            <v>39.429146089030901</v>
          </cell>
          <cell r="FF2227">
            <v>40.316488519429242</v>
          </cell>
          <cell r="FG2227">
            <v>41.223780301669187</v>
          </cell>
          <cell r="FH2227">
            <v>42.15126362760077</v>
          </cell>
          <cell r="FI2227">
            <v>43.099699172922669</v>
          </cell>
          <cell r="FJ2227">
            <v>44.069341361624119</v>
          </cell>
          <cell r="FK2227">
            <v>45.06094434173243</v>
          </cell>
          <cell r="FL2227">
            <v>46.074581928363095</v>
          </cell>
          <cell r="FM2227">
            <v>47.111703073081522</v>
          </cell>
          <cell r="FN2227">
            <v>48.171376372107098</v>
          </cell>
          <cell r="FO2227">
            <v>49.255370401741622</v>
          </cell>
          <cell r="FP2227">
            <v>50.363443571399905</v>
          </cell>
          <cell r="FQ2227">
            <v>51.496556785487854</v>
          </cell>
          <cell r="FR2227">
            <v>52.655291822761214</v>
          </cell>
          <cell r="FS2227">
            <v>53.840415655911649</v>
          </cell>
          <cell r="FT2227">
            <v>55.051698222407204</v>
          </cell>
          <cell r="FU2227">
            <v>56.29042284553163</v>
          </cell>
          <cell r="FV2227">
            <v>57.557040699711877</v>
          </cell>
          <cell r="FW2227">
            <v>58.851643887763487</v>
          </cell>
          <cell r="FX2227">
            <v>60.175708092703374</v>
          </cell>
          <cell r="FY2227">
            <v>61.530015821213993</v>
          </cell>
          <cell r="FZ2227">
            <v>62.9143435359235</v>
          </cell>
          <cell r="GA2227">
            <v>64.329981088235158</v>
          </cell>
          <cell r="GB2227">
            <v>65.777217237727626</v>
          </cell>
          <cell r="ID2227" t="str">
            <v>Off</v>
          </cell>
        </row>
        <row r="2228">
          <cell r="B2228">
            <v>4</v>
          </cell>
          <cell r="D2228">
            <v>13</v>
          </cell>
          <cell r="AE2228">
            <v>55</v>
          </cell>
          <cell r="AF2228">
            <v>18.809999999999999</v>
          </cell>
          <cell r="AG2228">
            <v>33.65</v>
          </cell>
          <cell r="AH2228">
            <v>48.65</v>
          </cell>
          <cell r="AI2228">
            <v>47.72</v>
          </cell>
          <cell r="AJ2228">
            <v>42.21</v>
          </cell>
          <cell r="AK2228">
            <v>73.930000000000007</v>
          </cell>
          <cell r="AL2228">
            <v>87.51</v>
          </cell>
          <cell r="AM2228">
            <v>40.520000000000003</v>
          </cell>
          <cell r="AN2228">
            <v>39.26</v>
          </cell>
          <cell r="AO2228">
            <v>36.270000000000003</v>
          </cell>
          <cell r="AP2228">
            <v>32.729999999999997</v>
          </cell>
          <cell r="AQ2228">
            <v>39.78</v>
          </cell>
          <cell r="AR2228">
            <v>28.57795320060827</v>
          </cell>
          <cell r="AS2228">
            <v>30.425466987550777</v>
          </cell>
          <cell r="AT2228">
            <v>31.041254380057836</v>
          </cell>
          <cell r="AU2228">
            <v>31.916592196944642</v>
          </cell>
          <cell r="AV2228">
            <v>32.85936413637539</v>
          </cell>
          <cell r="AW2228">
            <v>33.986543376645102</v>
          </cell>
          <cell r="AX2228">
            <v>35.203206375246751</v>
          </cell>
          <cell r="AY2228">
            <v>36.459838969326256</v>
          </cell>
          <cell r="AZ2228">
            <v>37.764541480298185</v>
          </cell>
          <cell r="BA2228">
            <v>39.067531617847948</v>
          </cell>
          <cell r="BB2228">
            <v>40.430527706014352</v>
          </cell>
          <cell r="BC2228">
            <v>41.833671249171005</v>
          </cell>
          <cell r="BD2228">
            <v>42.993442733108573</v>
          </cell>
          <cell r="BE2228">
            <v>43.960596332312008</v>
          </cell>
          <cell r="BF2228">
            <v>44.949918388819952</v>
          </cell>
          <cell r="BG2228">
            <v>45.961482586058828</v>
          </cell>
          <cell r="BH2228">
            <v>46.995558172842458</v>
          </cell>
          <cell r="BI2228">
            <v>48.052994217537794</v>
          </cell>
          <cell r="BJ2228">
            <v>49.134073588010523</v>
          </cell>
          <cell r="BK2228">
            <v>50.239637996113011</v>
          </cell>
          <cell r="BL2228">
            <v>51.369768599773309</v>
          </cell>
          <cell r="BM2228">
            <v>52.526083752719686</v>
          </cell>
          <cell r="BN2228">
            <v>53.707540350714225</v>
          </cell>
          <cell r="BO2228">
            <v>54.916114477227836</v>
          </cell>
          <cell r="BP2228">
            <v>56.151534086131136</v>
          </cell>
          <cell r="BQ2228">
            <v>57.414871582228812</v>
          </cell>
          <cell r="BR2228">
            <v>58.706776013589362</v>
          </cell>
          <cell r="BS2228">
            <v>60.028103169630924</v>
          </cell>
          <cell r="BT2228">
            <v>61.378593753677265</v>
          </cell>
          <cell r="BU2228">
            <v>62.759680945194027</v>
          </cell>
          <cell r="BV2228">
            <v>64.171866907771502</v>
          </cell>
          <cell r="BW2228">
            <v>65.615252865809538</v>
          </cell>
          <cell r="BX2228">
            <v>67.091486671052365</v>
          </cell>
          <cell r="BY2228">
            <v>68.601441251868948</v>
          </cell>
          <cell r="BZ2228">
            <v>70.144864373174372</v>
          </cell>
          <cell r="CA2228">
            <v>71.723196273977322</v>
          </cell>
          <cell r="CB2228">
            <v>73.336757564800195</v>
          </cell>
          <cell r="EM2228">
            <v>40.270000000000003</v>
          </cell>
          <cell r="EN2228">
            <v>33.17</v>
          </cell>
          <cell r="EO2228">
            <v>33.9</v>
          </cell>
          <cell r="EP2228">
            <v>29.81</v>
          </cell>
          <cell r="EQ2228">
            <v>37.659999999999997</v>
          </cell>
          <cell r="ER2228">
            <v>26.028377174156205</v>
          </cell>
          <cell r="ES2228">
            <v>27.711065410904027</v>
          </cell>
          <cell r="ET2228">
            <v>28.271915461946964</v>
          </cell>
          <cell r="EU2228">
            <v>29.069160201372437</v>
          </cell>
          <cell r="EV2228">
            <v>29.927822942418285</v>
          </cell>
          <cell r="EW2228">
            <v>30.954441126116425</v>
          </cell>
          <cell r="EX2228">
            <v>32.062559793648205</v>
          </cell>
          <cell r="EY2228">
            <v>33.207082177684562</v>
          </cell>
          <cell r="EZ2228">
            <v>34.395385931185118</v>
          </cell>
          <cell r="FA2228">
            <v>35.58213008029476</v>
          </cell>
          <cell r="FB2228">
            <v>36.823526761878639</v>
          </cell>
          <cell r="FC2228">
            <v>38.101489151780868</v>
          </cell>
          <cell r="FD2228">
            <v>39.157791869048786</v>
          </cell>
          <cell r="FE2228">
            <v>40.038661065267981</v>
          </cell>
          <cell r="FF2228">
            <v>40.939720964580594</v>
          </cell>
          <cell r="FG2228">
            <v>41.861038676761801</v>
          </cell>
          <cell r="FH2228">
            <v>42.802859429649672</v>
          </cell>
          <cell r="FI2228">
            <v>43.765956542157099</v>
          </cell>
          <cell r="FJ2228">
            <v>44.750587646153186</v>
          </cell>
          <cell r="FK2228">
            <v>45.757519360346137</v>
          </cell>
          <cell r="FL2228">
            <v>46.78682560217667</v>
          </cell>
          <cell r="FM2228">
            <v>47.839980344288847</v>
          </cell>
          <cell r="FN2228">
            <v>48.916033542767835</v>
          </cell>
          <cell r="FO2228">
            <v>50.016784985217292</v>
          </cell>
          <cell r="FP2228">
            <v>51.141986896045502</v>
          </cell>
          <cell r="FQ2228">
            <v>52.292616005690228</v>
          </cell>
          <cell r="FR2228">
            <v>53.469263457534346</v>
          </cell>
          <cell r="FS2228">
            <v>54.672708691924782</v>
          </cell>
          <cell r="FT2228">
            <v>55.902715545283208</v>
          </cell>
          <cell r="FU2228">
            <v>57.160589336273574</v>
          </cell>
          <cell r="FV2228">
            <v>58.446787428068092</v>
          </cell>
          <cell r="FW2228">
            <v>59.761402014353273</v>
          </cell>
          <cell r="FX2228">
            <v>61.105933934129887</v>
          </cell>
          <cell r="FY2228">
            <v>62.481178237647832</v>
          </cell>
          <cell r="FZ2228">
            <v>63.886905192921731</v>
          </cell>
          <cell r="GA2228">
            <v>65.324426548342927</v>
          </cell>
          <cell r="GB2228">
            <v>66.794034311234157</v>
          </cell>
          <cell r="ID2228" t="str">
            <v>Off</v>
          </cell>
        </row>
        <row r="2229">
          <cell r="B2229">
            <v>4</v>
          </cell>
          <cell r="D2229">
            <v>14</v>
          </cell>
          <cell r="AE2229">
            <v>50</v>
          </cell>
          <cell r="AF2229">
            <v>18.649999999999999</v>
          </cell>
          <cell r="AG2229">
            <v>30.97</v>
          </cell>
          <cell r="AH2229">
            <v>47.03</v>
          </cell>
          <cell r="AI2229">
            <v>41.86</v>
          </cell>
          <cell r="AJ2229">
            <v>40.200000000000003</v>
          </cell>
          <cell r="AK2229">
            <v>73.2</v>
          </cell>
          <cell r="AL2229">
            <v>83.18</v>
          </cell>
          <cell r="AM2229">
            <v>39.17</v>
          </cell>
          <cell r="AN2229">
            <v>39.17</v>
          </cell>
          <cell r="AO2229">
            <v>34.04</v>
          </cell>
          <cell r="AP2229">
            <v>32.97</v>
          </cell>
          <cell r="AQ2229">
            <v>37.56</v>
          </cell>
          <cell r="AR2229">
            <v>29.814636755235313</v>
          </cell>
          <cell r="AS2229">
            <v>31.752950062870156</v>
          </cell>
          <cell r="AT2229">
            <v>32.394379192857308</v>
          </cell>
          <cell r="AU2229">
            <v>33.308692562557766</v>
          </cell>
          <cell r="AV2229">
            <v>34.293353828681234</v>
          </cell>
          <cell r="AW2229">
            <v>35.471066079701693</v>
          </cell>
          <cell r="AX2229">
            <v>36.742419170688692</v>
          </cell>
          <cell r="AY2229">
            <v>38.055567180847959</v>
          </cell>
          <cell r="AZ2229">
            <v>39.418986491390143</v>
          </cell>
          <cell r="BA2229">
            <v>40.780553345405167</v>
          </cell>
          <cell r="BB2229">
            <v>42.204890563400816</v>
          </cell>
          <cell r="BC2229">
            <v>43.671201584608511</v>
          </cell>
          <cell r="BD2229">
            <v>44.882609344130628</v>
          </cell>
          <cell r="BE2229">
            <v>45.892258911216075</v>
          </cell>
          <cell r="BF2229">
            <v>46.925054000785707</v>
          </cell>
          <cell r="BG2229">
            <v>47.981068860885557</v>
          </cell>
          <cell r="BH2229">
            <v>49.060582382038163</v>
          </cell>
          <cell r="BI2229">
            <v>50.164483594376705</v>
          </cell>
          <cell r="BJ2229">
            <v>51.293065558767339</v>
          </cell>
          <cell r="BK2229">
            <v>52.44720941641949</v>
          </cell>
          <cell r="BL2229">
            <v>53.626996894958907</v>
          </cell>
          <cell r="BM2229">
            <v>54.834125226663801</v>
          </cell>
          <cell r="BN2229">
            <v>56.067492743341774</v>
          </cell>
          <cell r="BO2229">
            <v>57.329174119558544</v>
          </cell>
          <cell r="BP2229">
            <v>58.618877895293195</v>
          </cell>
          <cell r="BQ2229">
            <v>59.937726359549359</v>
          </cell>
          <cell r="BR2229">
            <v>61.286398395012</v>
          </cell>
          <cell r="BS2229">
            <v>62.665789258221452</v>
          </cell>
          <cell r="BT2229">
            <v>64.075620528060341</v>
          </cell>
          <cell r="BU2229">
            <v>65.517394929168432</v>
          </cell>
          <cell r="BV2229">
            <v>66.991634132153038</v>
          </cell>
          <cell r="BW2229">
            <v>68.498439963798845</v>
          </cell>
          <cell r="BX2229">
            <v>70.039539649044002</v>
          </cell>
          <cell r="BY2229">
            <v>71.615845863627015</v>
          </cell>
          <cell r="BZ2229">
            <v>73.22708699586002</v>
          </cell>
          <cell r="CA2229">
            <v>74.874772563482907</v>
          </cell>
          <cell r="CB2229">
            <v>76.559233612024144</v>
          </cell>
          <cell r="EM2229">
            <v>39.08</v>
          </cell>
          <cell r="EN2229">
            <v>33.409999999999997</v>
          </cell>
          <cell r="EO2229">
            <v>32.01</v>
          </cell>
          <cell r="EP2229">
            <v>30.02</v>
          </cell>
          <cell r="EQ2229">
            <v>35.54</v>
          </cell>
          <cell r="ER2229">
            <v>27.146963766823298</v>
          </cell>
          <cell r="ES2229">
            <v>28.911845947448047</v>
          </cell>
          <cell r="ET2229">
            <v>29.495883026071471</v>
          </cell>
          <cell r="EU2229">
            <v>30.328387950499977</v>
          </cell>
          <cell r="EV2229">
            <v>31.22494637358237</v>
          </cell>
          <cell r="EW2229">
            <v>32.297282490526079</v>
          </cell>
          <cell r="EX2229">
            <v>33.454880907008629</v>
          </cell>
          <cell r="EY2229">
            <v>34.650534630544612</v>
          </cell>
          <cell r="EZ2229">
            <v>35.891961615757722</v>
          </cell>
          <cell r="FA2229">
            <v>37.131701893511163</v>
          </cell>
          <cell r="FB2229">
            <v>38.428596139317335</v>
          </cell>
          <cell r="FC2229">
            <v>39.763708570517061</v>
          </cell>
          <cell r="FD2229">
            <v>40.866725280885703</v>
          </cell>
          <cell r="FE2229">
            <v>41.786036169690831</v>
          </cell>
          <cell r="FF2229">
            <v>42.726421628862205</v>
          </cell>
          <cell r="FG2229">
            <v>43.687949263081116</v>
          </cell>
          <cell r="FH2229">
            <v>44.670873009062348</v>
          </cell>
          <cell r="FI2229">
            <v>45.676002350718491</v>
          </cell>
          <cell r="FJ2229">
            <v>46.703604127212486</v>
          </cell>
          <cell r="FK2229">
            <v>47.754480639396817</v>
          </cell>
          <cell r="FL2229">
            <v>48.828706302295011</v>
          </cell>
          <cell r="FM2229">
            <v>49.927826487851</v>
          </cell>
          <cell r="FN2229">
            <v>51.050838099942979</v>
          </cell>
          <cell r="FO2229">
            <v>52.199630181047851</v>
          </cell>
          <cell r="FP2229">
            <v>53.373937349611822</v>
          </cell>
          <cell r="FQ2229">
            <v>54.574781477515067</v>
          </cell>
          <cell r="FR2229">
            <v>55.802780704223849</v>
          </cell>
          <cell r="FS2229">
            <v>57.05875018294838</v>
          </cell>
          <cell r="FT2229">
            <v>58.342436404378873</v>
          </cell>
          <cell r="FU2229">
            <v>59.655207636446356</v>
          </cell>
          <cell r="FV2229">
            <v>60.997538873134189</v>
          </cell>
          <cell r="FW2229">
            <v>62.369522830246936</v>
          </cell>
          <cell r="FX2229">
            <v>63.772732188786804</v>
          </cell>
          <cell r="FY2229">
            <v>65.207997962574552</v>
          </cell>
          <cell r="FZ2229">
            <v>66.675072842454284</v>
          </cell>
          <cell r="GA2229">
            <v>68.175331281642613</v>
          </cell>
          <cell r="GB2229">
            <v>69.709074705276464</v>
          </cell>
          <cell r="ID2229" t="str">
            <v>Off</v>
          </cell>
        </row>
        <row r="2230">
          <cell r="B2230">
            <v>4</v>
          </cell>
          <cell r="D2230">
            <v>15</v>
          </cell>
          <cell r="AE2230">
            <v>37.409999999999997</v>
          </cell>
          <cell r="AF2230">
            <v>18.260000000000002</v>
          </cell>
          <cell r="AG2230">
            <v>28.99</v>
          </cell>
          <cell r="AH2230">
            <v>40.33</v>
          </cell>
          <cell r="AI2230">
            <v>37.82</v>
          </cell>
          <cell r="AJ2230">
            <v>38.89</v>
          </cell>
          <cell r="AK2230">
            <v>68.45</v>
          </cell>
          <cell r="AL2230">
            <v>73.13</v>
          </cell>
          <cell r="AM2230">
            <v>36.17</v>
          </cell>
          <cell r="AN2230">
            <v>38.18</v>
          </cell>
          <cell r="AO2230">
            <v>32.229999999999997</v>
          </cell>
          <cell r="AP2230">
            <v>31.63</v>
          </cell>
          <cell r="AQ2230">
            <v>35.49</v>
          </cell>
          <cell r="AR2230">
            <v>35.620808646009934</v>
          </cell>
          <cell r="AS2230">
            <v>37.989200037858012</v>
          </cell>
          <cell r="AT2230">
            <v>38.749583254779438</v>
          </cell>
          <cell r="AU2230">
            <v>39.846007982418307</v>
          </cell>
          <cell r="AV2230">
            <v>41.025642566268388</v>
          </cell>
          <cell r="AW2230">
            <v>42.43766743646156</v>
          </cell>
          <cell r="AX2230">
            <v>43.962299121466131</v>
          </cell>
          <cell r="AY2230">
            <v>45.537125033716585</v>
          </cell>
          <cell r="AZ2230">
            <v>47.17232019717013</v>
          </cell>
          <cell r="BA2230">
            <v>48.805156916238168</v>
          </cell>
          <cell r="BB2230">
            <v>50.513428428596796</v>
          </cell>
          <cell r="BC2230">
            <v>52.272084611716267</v>
          </cell>
          <cell r="BD2230">
            <v>53.723678536561287</v>
          </cell>
          <cell r="BE2230">
            <v>54.93220350812183</v>
          </cell>
          <cell r="BF2230">
            <v>56.168447305157116</v>
          </cell>
          <cell r="BG2230">
            <v>57.432486843395722</v>
          </cell>
          <cell r="BH2230">
            <v>58.724644689190342</v>
          </cell>
          <cell r="BI2230">
            <v>60.045997882235469</v>
          </cell>
          <cell r="BJ2230">
            <v>61.396885764236217</v>
          </cell>
          <cell r="BK2230">
            <v>62.778374970860959</v>
          </cell>
          <cell r="BL2230">
            <v>64.190549921932998</v>
          </cell>
          <cell r="BM2230">
            <v>65.635478933990413</v>
          </cell>
          <cell r="BN2230">
            <v>67.111781475712405</v>
          </cell>
          <cell r="BO2230">
            <v>68.621999404950401</v>
          </cell>
          <cell r="BP2230">
            <v>70.16574657414796</v>
          </cell>
          <cell r="BQ2230">
            <v>71.744378284719517</v>
          </cell>
          <cell r="BR2230">
            <v>73.35871546138614</v>
          </cell>
          <cell r="BS2230">
            <v>75.009839034959995</v>
          </cell>
          <cell r="BT2230">
            <v>76.697377264684206</v>
          </cell>
          <cell r="BU2230">
            <v>78.423161741430647</v>
          </cell>
          <cell r="BV2230">
            <v>80.187802542049113</v>
          </cell>
          <cell r="BW2230">
            <v>81.991404340819784</v>
          </cell>
          <cell r="BX2230">
            <v>83.836067782230145</v>
          </cell>
          <cell r="BY2230">
            <v>85.722892540592241</v>
          </cell>
          <cell r="BZ2230">
            <v>87.651512493777773</v>
          </cell>
          <cell r="CA2230">
            <v>89.623764766848751</v>
          </cell>
          <cell r="CB2230">
            <v>91.640027827943527</v>
          </cell>
          <cell r="EM2230">
            <v>36.22</v>
          </cell>
          <cell r="EN2230">
            <v>33.07</v>
          </cell>
          <cell r="EO2230">
            <v>30.93</v>
          </cell>
          <cell r="EP2230">
            <v>28.9</v>
          </cell>
          <cell r="EQ2230">
            <v>33.340000000000003</v>
          </cell>
          <cell r="ER2230">
            <v>32.546360097049863</v>
          </cell>
          <cell r="ES2230">
            <v>34.710334527160818</v>
          </cell>
          <cell r="ET2230">
            <v>35.405088715242677</v>
          </cell>
          <cell r="EU2230">
            <v>36.406880515077113</v>
          </cell>
          <cell r="EV2230">
            <v>37.484700289761506</v>
          </cell>
          <cell r="EW2230">
            <v>38.774852637171641</v>
          </cell>
          <cell r="EX2230">
            <v>40.167892652872943</v>
          </cell>
          <cell r="EY2230">
            <v>41.606794608738831</v>
          </cell>
          <cell r="EZ2230">
            <v>43.100855317679951</v>
          </cell>
          <cell r="FA2230">
            <v>44.592761140666553</v>
          </cell>
          <cell r="FB2230">
            <v>46.153590944876619</v>
          </cell>
          <cell r="FC2230">
            <v>47.76045669549795</v>
          </cell>
          <cell r="FD2230">
            <v>49.086762874063268</v>
          </cell>
          <cell r="FE2230">
            <v>50.190979493668067</v>
          </cell>
          <cell r="FF2230">
            <v>51.320522514038593</v>
          </cell>
          <cell r="FG2230">
            <v>52.475462212271147</v>
          </cell>
          <cell r="FH2230">
            <v>53.656093313866613</v>
          </cell>
          <cell r="FI2230">
            <v>54.863399898722889</v>
          </cell>
          <cell r="FJ2230">
            <v>56.097692019804825</v>
          </cell>
          <cell r="FK2230">
            <v>57.359944250960538</v>
          </cell>
          <cell r="FL2230">
            <v>58.650233725699138</v>
          </cell>
          <cell r="FM2230">
            <v>59.970450243197057</v>
          </cell>
          <cell r="FN2230">
            <v>61.319332426433405</v>
          </cell>
          <cell r="FO2230">
            <v>62.699202744327117</v>
          </cell>
          <cell r="FP2230">
            <v>64.109708377896808</v>
          </cell>
          <cell r="FQ2230">
            <v>65.552087651861967</v>
          </cell>
          <cell r="FR2230">
            <v>67.02709063654946</v>
          </cell>
          <cell r="FS2230">
            <v>68.535704967130698</v>
          </cell>
          <cell r="FT2230">
            <v>70.077590987966289</v>
          </cell>
          <cell r="FU2230">
            <v>71.654422204468716</v>
          </cell>
          <cell r="FV2230">
            <v>73.266756037471367</v>
          </cell>
          <cell r="FW2230">
            <v>74.914688126768624</v>
          </cell>
          <cell r="FX2230">
            <v>76.600137809246007</v>
          </cell>
          <cell r="FY2230">
            <v>78.324109845814604</v>
          </cell>
          <cell r="FZ2230">
            <v>80.086269714517158</v>
          </cell>
          <cell r="GA2230">
            <v>81.888295977297787</v>
          </cell>
          <cell r="GB2230">
            <v>83.730534436533915</v>
          </cell>
          <cell r="ID2230" t="str">
            <v>Off</v>
          </cell>
        </row>
        <row r="2231">
          <cell r="B2231">
            <v>4</v>
          </cell>
          <cell r="D2231">
            <v>16</v>
          </cell>
          <cell r="AE2231">
            <v>36</v>
          </cell>
          <cell r="AF2231">
            <v>18.13</v>
          </cell>
          <cell r="AG2231">
            <v>26.99</v>
          </cell>
          <cell r="AH2231">
            <v>40.909999999999997</v>
          </cell>
          <cell r="AI2231">
            <v>36.04</v>
          </cell>
          <cell r="AJ2231">
            <v>38.1</v>
          </cell>
          <cell r="AK2231">
            <v>66.040000000000006</v>
          </cell>
          <cell r="AL2231">
            <v>67.510000000000005</v>
          </cell>
          <cell r="AM2231">
            <v>34.28</v>
          </cell>
          <cell r="AN2231">
            <v>39.35</v>
          </cell>
          <cell r="AO2231">
            <v>32</v>
          </cell>
          <cell r="AP2231">
            <v>31.6</v>
          </cell>
          <cell r="AQ2231">
            <v>34.69</v>
          </cell>
          <cell r="AR2231">
            <v>41.83180442406946</v>
          </cell>
          <cell r="AS2231">
            <v>43.151037543079781</v>
          </cell>
          <cell r="AT2231">
            <v>44.610907901368904</v>
          </cell>
          <cell r="AU2231">
            <v>46.252452846624848</v>
          </cell>
          <cell r="AV2231">
            <v>48.317720092906406</v>
          </cell>
          <cell r="AW2231">
            <v>51.153695070153248</v>
          </cell>
          <cell r="AX2231">
            <v>54.342776855728424</v>
          </cell>
          <cell r="AY2231">
            <v>57.659139453802815</v>
          </cell>
          <cell r="AZ2231">
            <v>61.141512263485431</v>
          </cell>
          <cell r="BA2231">
            <v>64.560395230044946</v>
          </cell>
          <cell r="BB2231">
            <v>68.193822903837201</v>
          </cell>
          <cell r="BC2231">
            <v>71.952038376475997</v>
          </cell>
          <cell r="BD2231">
            <v>74.556761245897121</v>
          </cell>
          <cell r="BE2231">
            <v>76.234131976890026</v>
          </cell>
          <cell r="BF2231">
            <v>77.94969464905779</v>
          </cell>
          <cell r="BG2231">
            <v>79.703522313640633</v>
          </cell>
          <cell r="BH2231">
            <v>81.496619950701898</v>
          </cell>
          <cell r="BI2231">
            <v>83.330109575822121</v>
          </cell>
          <cell r="BJ2231">
            <v>85.205009052970723</v>
          </cell>
          <cell r="BK2231">
            <v>87.122433480659637</v>
          </cell>
          <cell r="BL2231">
            <v>89.082463171533846</v>
          </cell>
          <cell r="BM2231">
            <v>91.087262585815836</v>
          </cell>
          <cell r="BN2231">
            <v>93.136713845808359</v>
          </cell>
          <cell r="BO2231">
            <v>95.232139999049707</v>
          </cell>
          <cell r="BP2231">
            <v>97.374467636592854</v>
          </cell>
          <cell r="BQ2231">
            <v>99.56577726103589</v>
          </cell>
          <cell r="BR2231">
            <v>101.80625492938908</v>
          </cell>
          <cell r="BS2231">
            <v>104.09702922633049</v>
          </cell>
          <cell r="BT2231">
            <v>106.43903904219034</v>
          </cell>
          <cell r="BU2231">
            <v>108.83352718580345</v>
          </cell>
          <cell r="BV2231">
            <v>111.28246777525129</v>
          </cell>
          <cell r="BW2231">
            <v>113.78596081134789</v>
          </cell>
          <cell r="BX2231">
            <v>116.3462004042854</v>
          </cell>
          <cell r="BY2231">
            <v>118.96433188258547</v>
          </cell>
          <cell r="BZ2231">
            <v>121.64130124250849</v>
          </cell>
          <cell r="CA2231">
            <v>124.37835866493643</v>
          </cell>
          <cell r="CB2231">
            <v>127.17656013835035</v>
          </cell>
          <cell r="EM2231">
            <v>34.22</v>
          </cell>
          <cell r="EN2231">
            <v>33.450000000000003</v>
          </cell>
          <cell r="EO2231">
            <v>30.64</v>
          </cell>
          <cell r="EP2231">
            <v>28.91</v>
          </cell>
          <cell r="EQ2231">
            <v>32.729999999999997</v>
          </cell>
          <cell r="ER2231">
            <v>38.270805882906586</v>
          </cell>
          <cell r="ES2231">
            <v>39.477737195266975</v>
          </cell>
          <cell r="ET2231">
            <v>40.813333779385282</v>
          </cell>
          <cell r="EU2231">
            <v>42.315139613795075</v>
          </cell>
          <cell r="EV2231">
            <v>44.204597717908996</v>
          </cell>
          <cell r="EW2231">
            <v>46.799155837915521</v>
          </cell>
          <cell r="EX2231">
            <v>49.716761990478126</v>
          </cell>
          <cell r="EY2231">
            <v>52.750813974982258</v>
          </cell>
          <cell r="EZ2231">
            <v>55.936744289157083</v>
          </cell>
          <cell r="FA2231">
            <v>59.06458943356327</v>
          </cell>
          <cell r="FB2231">
            <v>62.388715827529538</v>
          </cell>
          <cell r="FC2231">
            <v>65.827007261516485</v>
          </cell>
          <cell r="FD2231">
            <v>68.209998975281195</v>
          </cell>
          <cell r="FE2231">
            <v>69.744580868730722</v>
          </cell>
          <cell r="FF2231">
            <v>71.314103553932298</v>
          </cell>
          <cell r="FG2231">
            <v>72.918633863523752</v>
          </cell>
          <cell r="FH2231">
            <v>74.559091227050374</v>
          </cell>
          <cell r="FI2231">
            <v>76.23650214674106</v>
          </cell>
          <cell r="FJ2231">
            <v>77.951797839284296</v>
          </cell>
          <cell r="FK2231">
            <v>79.705998478666771</v>
          </cell>
          <cell r="FL2231">
            <v>81.499177540792516</v>
          </cell>
          <cell r="FM2231">
            <v>83.33331523278278</v>
          </cell>
          <cell r="FN2231">
            <v>85.208303711465817</v>
          </cell>
          <cell r="FO2231">
            <v>87.125353397864785</v>
          </cell>
          <cell r="FP2231">
            <v>89.085312005503141</v>
          </cell>
          <cell r="FQ2231">
            <v>91.090082930903407</v>
          </cell>
          <cell r="FR2231">
            <v>93.139836392678433</v>
          </cell>
          <cell r="FS2231">
            <v>95.235604902949831</v>
          </cell>
          <cell r="FT2231">
            <v>97.378247427522879</v>
          </cell>
          <cell r="FU2231">
            <v>99.568900979163843</v>
          </cell>
          <cell r="FV2231">
            <v>101.80937162602895</v>
          </cell>
          <cell r="FW2231">
            <v>104.09975085620466</v>
          </cell>
          <cell r="FX2231">
            <v>106.44204600278135</v>
          </cell>
          <cell r="FY2231">
            <v>108.83730489637803</v>
          </cell>
          <cell r="FZ2231">
            <v>111.28639300382659</v>
          </cell>
          <cell r="GA2231">
            <v>113.79045408238329</v>
          </cell>
          <cell r="GB2231">
            <v>116.35045422783888</v>
          </cell>
          <cell r="ID2231" t="str">
            <v>Off</v>
          </cell>
        </row>
        <row r="2232">
          <cell r="B2232">
            <v>4</v>
          </cell>
          <cell r="D2232">
            <v>17</v>
          </cell>
          <cell r="AE2232">
            <v>38.270000000000003</v>
          </cell>
          <cell r="AF2232">
            <v>18.079999999999998</v>
          </cell>
          <cell r="AG2232">
            <v>28.96</v>
          </cell>
          <cell r="AH2232">
            <v>43.81</v>
          </cell>
          <cell r="AI2232">
            <v>38.78</v>
          </cell>
          <cell r="AJ2232">
            <v>37.69</v>
          </cell>
          <cell r="AK2232">
            <v>65.22</v>
          </cell>
          <cell r="AL2232">
            <v>68.67</v>
          </cell>
          <cell r="AM2232">
            <v>34.03</v>
          </cell>
          <cell r="AN2232">
            <v>37.99</v>
          </cell>
          <cell r="AO2232">
            <v>32.1</v>
          </cell>
          <cell r="AP2232">
            <v>31.11</v>
          </cell>
          <cell r="AQ2232">
            <v>34.75</v>
          </cell>
          <cell r="AR2232">
            <v>30.977735545843736</v>
          </cell>
          <cell r="AS2232">
            <v>33.002242474305483</v>
          </cell>
          <cell r="AT2232">
            <v>33.667485489510369</v>
          </cell>
          <cell r="AU2232">
            <v>34.618270346500424</v>
          </cell>
          <cell r="AV2232">
            <v>35.641970982956295</v>
          </cell>
          <cell r="AW2232">
            <v>36.866589976885741</v>
          </cell>
          <cell r="AX2232">
            <v>38.188643273741079</v>
          </cell>
          <cell r="AY2232">
            <v>39.554172247943058</v>
          </cell>
          <cell r="AZ2232">
            <v>40.971992847796443</v>
          </cell>
          <cell r="BA2232">
            <v>42.387861233009126</v>
          </cell>
          <cell r="BB2232">
            <v>43.869033614991707</v>
          </cell>
          <cell r="BC2232">
            <v>45.393862945242134</v>
          </cell>
          <cell r="BD2232">
            <v>46.653361369275864</v>
          </cell>
          <cell r="BE2232">
            <v>47.702843106776598</v>
          </cell>
          <cell r="BF2232">
            <v>48.776386348333105</v>
          </cell>
          <cell r="BG2232">
            <v>49.874065876562156</v>
          </cell>
          <cell r="BH2232">
            <v>50.996169314370007</v>
          </cell>
          <cell r="BI2232">
            <v>52.143623358301831</v>
          </cell>
          <cell r="BJ2232">
            <v>53.316730323622352</v>
          </cell>
          <cell r="BK2232">
            <v>54.516408513961522</v>
          </cell>
          <cell r="BL2232">
            <v>55.742740196433857</v>
          </cell>
          <cell r="BM2232">
            <v>56.997496947281107</v>
          </cell>
          <cell r="BN2232">
            <v>58.279521194869773</v>
          </cell>
          <cell r="BO2232">
            <v>59.590981245876328</v>
          </cell>
          <cell r="BP2232">
            <v>60.931566634982438</v>
          </cell>
          <cell r="BQ2232">
            <v>62.302446315912832</v>
          </cell>
          <cell r="BR2232">
            <v>63.704327646173091</v>
          </cell>
          <cell r="BS2232">
            <v>65.138143080770945</v>
          </cell>
          <cell r="BT2232">
            <v>66.603595467404404</v>
          </cell>
          <cell r="BU2232">
            <v>68.102253434429386</v>
          </cell>
          <cell r="BV2232">
            <v>69.634656328526219</v>
          </cell>
          <cell r="BW2232">
            <v>71.200906547097219</v>
          </cell>
          <cell r="BX2232">
            <v>72.802806126988656</v>
          </cell>
          <cell r="BY2232">
            <v>74.441305207782321</v>
          </cell>
          <cell r="BZ2232">
            <v>76.116113207990281</v>
          </cell>
          <cell r="CA2232">
            <v>77.828805296797981</v>
          </cell>
          <cell r="CB2232">
            <v>79.57972200291205</v>
          </cell>
          <cell r="EM2232">
            <v>34.159999999999997</v>
          </cell>
          <cell r="EN2232">
            <v>36.64</v>
          </cell>
          <cell r="EO2232">
            <v>30.56</v>
          </cell>
          <cell r="EP2232">
            <v>28.62</v>
          </cell>
          <cell r="EQ2232">
            <v>32.47</v>
          </cell>
          <cell r="ER2232">
            <v>28.498321803987395</v>
          </cell>
          <cell r="ES2232">
            <v>30.360790087258856</v>
          </cell>
          <cell r="ET2232">
            <v>30.972788000957468</v>
          </cell>
          <cell r="EU2232">
            <v>31.84747339494832</v>
          </cell>
          <cell r="EV2232">
            <v>32.789238493481491</v>
          </cell>
          <cell r="EW2232">
            <v>33.915840730905501</v>
          </cell>
          <cell r="EX2232">
            <v>35.13207876870684</v>
          </cell>
          <cell r="EY2232">
            <v>36.388312752688215</v>
          </cell>
          <cell r="EZ2232">
            <v>37.69265301523415</v>
          </cell>
          <cell r="FA2232">
            <v>38.995197315613026</v>
          </cell>
          <cell r="FB2232">
            <v>40.357818774061805</v>
          </cell>
          <cell r="FC2232">
            <v>41.760602940946001</v>
          </cell>
          <cell r="FD2232">
            <v>42.919292908668446</v>
          </cell>
          <cell r="FE2232">
            <v>43.88477562571348</v>
          </cell>
          <cell r="FF2232">
            <v>44.872393998370093</v>
          </cell>
          <cell r="FG2232">
            <v>45.882216823761141</v>
          </cell>
          <cell r="FH2232">
            <v>46.914508703865955</v>
          </cell>
          <cell r="FI2232">
            <v>47.970122163760806</v>
          </cell>
          <cell r="FJ2232">
            <v>49.049335321828089</v>
          </cell>
          <cell r="FK2232">
            <v>50.152992981985825</v>
          </cell>
          <cell r="FL2232">
            <v>51.281170826806083</v>
          </cell>
          <cell r="FM2232">
            <v>52.435498638096604</v>
          </cell>
          <cell r="FN2232">
            <v>53.614911494605373</v>
          </cell>
          <cell r="FO2232">
            <v>54.821404154837055</v>
          </cell>
          <cell r="FP2232">
            <v>56.054691002674303</v>
          </cell>
          <cell r="FQ2232">
            <v>57.315847430454049</v>
          </cell>
          <cell r="FR2232">
            <v>58.60552417979666</v>
          </cell>
          <cell r="FS2232">
            <v>59.924579073341839</v>
          </cell>
          <cell r="FT2232">
            <v>61.272738742433759</v>
          </cell>
          <cell r="FU2232">
            <v>62.651446264653465</v>
          </cell>
          <cell r="FV2232">
            <v>64.061197818142745</v>
          </cell>
          <cell r="FW2232">
            <v>65.502087604561964</v>
          </cell>
          <cell r="FX2232">
            <v>66.975773428300087</v>
          </cell>
          <cell r="FY2232">
            <v>68.483129381122794</v>
          </cell>
          <cell r="FZ2232">
            <v>70.023888139269758</v>
          </cell>
          <cell r="GA2232">
            <v>71.599498797632862</v>
          </cell>
          <cell r="GB2232">
            <v>73.210274629487088</v>
          </cell>
          <cell r="ID2232" t="str">
            <v>Off</v>
          </cell>
        </row>
        <row r="2233">
          <cell r="B2233">
            <v>4</v>
          </cell>
          <cell r="D2233">
            <v>18</v>
          </cell>
          <cell r="AE2233">
            <v>48.6</v>
          </cell>
          <cell r="AF2233">
            <v>18</v>
          </cell>
          <cell r="AG2233">
            <v>30.2</v>
          </cell>
          <cell r="AH2233">
            <v>46.18</v>
          </cell>
          <cell r="AI2233">
            <v>43.02</v>
          </cell>
          <cell r="AJ2233">
            <v>38.630000000000003</v>
          </cell>
          <cell r="AK2233">
            <v>61.31</v>
          </cell>
          <cell r="AL2233">
            <v>70.34</v>
          </cell>
          <cell r="AM2233">
            <v>33.979999999999997</v>
          </cell>
          <cell r="AN2233">
            <v>37.83</v>
          </cell>
          <cell r="AO2233">
            <v>33.03</v>
          </cell>
          <cell r="AP2233">
            <v>30.56</v>
          </cell>
          <cell r="AQ2233">
            <v>35.380000000000003</v>
          </cell>
          <cell r="AR2233">
            <v>30.912170587770436</v>
          </cell>
          <cell r="AS2233">
            <v>32.931889280988031</v>
          </cell>
          <cell r="AT2233">
            <v>33.595763124489665</v>
          </cell>
          <cell r="AU2233">
            <v>34.544475667502269</v>
          </cell>
          <cell r="AV2233">
            <v>35.565943955319547</v>
          </cell>
          <cell r="AW2233">
            <v>36.787863902962478</v>
          </cell>
          <cell r="AX2233">
            <v>38.106994014256458</v>
          </cell>
          <cell r="AY2233">
            <v>39.469501872210031</v>
          </cell>
          <cell r="AZ2233">
            <v>40.884183033039989</v>
          </cell>
          <cell r="BA2233">
            <v>42.296920436197908</v>
          </cell>
          <cell r="BB2233">
            <v>43.774813140936516</v>
          </cell>
          <cell r="BC2233">
            <v>45.296264854775927</v>
          </cell>
          <cell r="BD2233">
            <v>46.553010452605903</v>
          </cell>
          <cell r="BE2233">
            <v>47.600234836930809</v>
          </cell>
          <cell r="BF2233">
            <v>48.671468829586033</v>
          </cell>
          <cell r="BG2233">
            <v>49.76678718336828</v>
          </cell>
          <cell r="BH2233">
            <v>50.886476999202948</v>
          </cell>
          <cell r="BI2233">
            <v>52.031462857646616</v>
          </cell>
          <cell r="BJ2233">
            <v>53.202046522868969</v>
          </cell>
          <cell r="BK2233">
            <v>54.399144210632983</v>
          </cell>
          <cell r="BL2233">
            <v>55.622838157968424</v>
          </cell>
          <cell r="BM2233">
            <v>56.874895764346491</v>
          </cell>
          <cell r="BN2233">
            <v>58.154162536463843</v>
          </cell>
          <cell r="BO2233">
            <v>59.462801583237194</v>
          </cell>
          <cell r="BP2233">
            <v>60.800503444567113</v>
          </cell>
          <cell r="BQ2233">
            <v>62.168434421387119</v>
          </cell>
          <cell r="BR2233">
            <v>63.567300302846277</v>
          </cell>
          <cell r="BS2233">
            <v>64.998031454100143</v>
          </cell>
          <cell r="BT2233">
            <v>66.460331712780629</v>
          </cell>
          <cell r="BU2233">
            <v>67.955766036176328</v>
          </cell>
          <cell r="BV2233">
            <v>69.484872715183926</v>
          </cell>
          <cell r="BW2233">
            <v>71.04775411540038</v>
          </cell>
          <cell r="BX2233">
            <v>72.646208070765041</v>
          </cell>
          <cell r="BY2233">
            <v>74.281182616207801</v>
          </cell>
          <cell r="BZ2233">
            <v>75.952388173496445</v>
          </cell>
          <cell r="CA2233">
            <v>77.661396254820957</v>
          </cell>
          <cell r="CB2233">
            <v>79.4085468250004</v>
          </cell>
          <cell r="EM2233">
            <v>34.1</v>
          </cell>
          <cell r="EN2233">
            <v>36.61</v>
          </cell>
          <cell r="EO2233">
            <v>30.52</v>
          </cell>
          <cell r="EP2233">
            <v>28.16</v>
          </cell>
          <cell r="EQ2233">
            <v>31.92</v>
          </cell>
          <cell r="ER2233">
            <v>28.484513211767524</v>
          </cell>
          <cell r="ES2233">
            <v>30.34561525368531</v>
          </cell>
          <cell r="ET2233">
            <v>30.957352407906708</v>
          </cell>
          <cell r="EU2233">
            <v>31.831558730263875</v>
          </cell>
          <cell r="EV2233">
            <v>32.772806995477701</v>
          </cell>
          <cell r="EW2233">
            <v>33.898764643567525</v>
          </cell>
          <cell r="EX2233">
            <v>35.114298149262495</v>
          </cell>
          <cell r="EY2233">
            <v>36.36980277229825</v>
          </cell>
          <cell r="EZ2233">
            <v>37.673383318403346</v>
          </cell>
          <cell r="FA2233">
            <v>38.975172757962476</v>
          </cell>
          <cell r="FB2233">
            <v>40.337000590601193</v>
          </cell>
          <cell r="FC2233">
            <v>41.738966567751646</v>
          </cell>
          <cell r="FD2233">
            <v>42.897014867322724</v>
          </cell>
          <cell r="FE2233">
            <v>43.861996498951953</v>
          </cell>
          <cell r="FF2233">
            <v>44.84910216757666</v>
          </cell>
          <cell r="FG2233">
            <v>45.858400755355071</v>
          </cell>
          <cell r="FH2233">
            <v>46.890156816019477</v>
          </cell>
          <cell r="FI2233">
            <v>47.945222319087989</v>
          </cell>
          <cell r="FJ2233">
            <v>49.023875329973507</v>
          </cell>
          <cell r="FK2233">
            <v>50.126960110321498</v>
          </cell>
          <cell r="FL2233">
            <v>51.254552438756249</v>
          </cell>
          <cell r="FM2233">
            <v>52.408280913743369</v>
          </cell>
          <cell r="FN2233">
            <v>53.587081708992869</v>
          </cell>
          <cell r="FO2233">
            <v>54.79294805575784</v>
          </cell>
          <cell r="FP2233">
            <v>56.025594797088026</v>
          </cell>
          <cell r="FQ2233">
            <v>57.286096639602796</v>
          </cell>
          <cell r="FR2233">
            <v>58.575103943984011</v>
          </cell>
          <cell r="FS2233">
            <v>59.893474010060871</v>
          </cell>
          <cell r="FT2233">
            <v>61.240933934290013</v>
          </cell>
          <cell r="FU2233">
            <v>62.618925771555155</v>
          </cell>
          <cell r="FV2233">
            <v>64.0279455385988</v>
          </cell>
          <cell r="FW2233">
            <v>65.468087561834906</v>
          </cell>
          <cell r="FX2233">
            <v>66.941008484055757</v>
          </cell>
          <cell r="FY2233">
            <v>68.447581887186246</v>
          </cell>
          <cell r="FZ2233">
            <v>69.987540934740181</v>
          </cell>
          <cell r="GA2233">
            <v>71.562333721719838</v>
          </cell>
          <cell r="GB2233">
            <v>73.172273514136506</v>
          </cell>
          <cell r="ID2233" t="str">
            <v>Off</v>
          </cell>
        </row>
        <row r="2234">
          <cell r="B2234">
            <v>4</v>
          </cell>
          <cell r="D2234">
            <v>19</v>
          </cell>
          <cell r="AE2234">
            <v>77</v>
          </cell>
          <cell r="AF2234">
            <v>18.78</v>
          </cell>
          <cell r="AG2234">
            <v>37.799999999999997</v>
          </cell>
          <cell r="AH2234">
            <v>63.75</v>
          </cell>
          <cell r="AI2234">
            <v>53.4</v>
          </cell>
          <cell r="AJ2234">
            <v>44.15</v>
          </cell>
          <cell r="AK2234">
            <v>60.94</v>
          </cell>
          <cell r="AL2234">
            <v>77.819999999999993</v>
          </cell>
          <cell r="AM2234">
            <v>33.06</v>
          </cell>
          <cell r="AN2234">
            <v>35.479999999999997</v>
          </cell>
          <cell r="AO2234">
            <v>33.880000000000003</v>
          </cell>
          <cell r="AP2234">
            <v>30.05</v>
          </cell>
          <cell r="AQ2234">
            <v>36.479999999999997</v>
          </cell>
          <cell r="AR2234">
            <v>29.646332410349107</v>
          </cell>
          <cell r="AS2234">
            <v>31.572037497214424</v>
          </cell>
          <cell r="AT2234">
            <v>32.21007213357764</v>
          </cell>
          <cell r="AU2234">
            <v>33.119139455642227</v>
          </cell>
          <cell r="AV2234">
            <v>34.098212474819945</v>
          </cell>
          <cell r="AW2234">
            <v>35.269242665439634</v>
          </cell>
          <cell r="AX2234">
            <v>36.533384570750002</v>
          </cell>
          <cell r="AY2234">
            <v>37.839084307599471</v>
          </cell>
          <cell r="AZ2234">
            <v>39.194771524937025</v>
          </cell>
          <cell r="BA2234">
            <v>40.548615272747611</v>
          </cell>
          <cell r="BB2234">
            <v>41.964874049999572</v>
          </cell>
          <cell r="BC2234">
            <v>43.422868955028932</v>
          </cell>
          <cell r="BD2234">
            <v>44.627398419127864</v>
          </cell>
          <cell r="BE2234">
            <v>45.631307165078411</v>
          </cell>
          <cell r="BF2234">
            <v>46.658229389714656</v>
          </cell>
          <cell r="BG2234">
            <v>47.708239263124277</v>
          </cell>
          <cell r="BH2234">
            <v>48.78161446938654</v>
          </cell>
          <cell r="BI2234">
            <v>49.879238574136338</v>
          </cell>
          <cell r="BJ2234">
            <v>51.001403355658724</v>
          </cell>
          <cell r="BK2234">
            <v>52.148984564149622</v>
          </cell>
          <cell r="BL2234">
            <v>53.322063848540637</v>
          </cell>
          <cell r="BM2234">
            <v>54.522327656236477</v>
          </cell>
          <cell r="BN2234">
            <v>55.74868254882589</v>
          </cell>
          <cell r="BO2234">
            <v>57.003189497454578</v>
          </cell>
          <cell r="BP2234">
            <v>58.285559919383815</v>
          </cell>
          <cell r="BQ2234">
            <v>59.596909393870931</v>
          </cell>
          <cell r="BR2234">
            <v>60.937912612446468</v>
          </cell>
          <cell r="BS2234">
            <v>62.309459435331107</v>
          </cell>
          <cell r="BT2234">
            <v>63.711274278703527</v>
          </cell>
          <cell r="BU2234">
            <v>65.144850246134069</v>
          </cell>
          <cell r="BV2234">
            <v>66.610706564594594</v>
          </cell>
          <cell r="BW2234">
            <v>68.108944977605375</v>
          </cell>
          <cell r="BX2234">
            <v>69.641281857052377</v>
          </cell>
          <cell r="BY2234">
            <v>71.208624443646528</v>
          </cell>
          <cell r="BZ2234">
            <v>72.810703997772777</v>
          </cell>
          <cell r="CA2234">
            <v>74.449020452892299</v>
          </cell>
          <cell r="CB2234">
            <v>76.123903538647369</v>
          </cell>
          <cell r="EM2234">
            <v>33.229999999999997</v>
          </cell>
          <cell r="EN2234">
            <v>34.31</v>
          </cell>
          <cell r="EO2234">
            <v>31.15</v>
          </cell>
          <cell r="EP2234">
            <v>27.56</v>
          </cell>
          <cell r="EQ2234">
            <v>32.520000000000003</v>
          </cell>
          <cell r="ER2234">
            <v>27.189781072519846</v>
          </cell>
          <cell r="ES2234">
            <v>28.955918583135759</v>
          </cell>
          <cell r="ET2234">
            <v>29.541084459281191</v>
          </cell>
          <cell r="EU2234">
            <v>30.374824738685515</v>
          </cell>
          <cell r="EV2234">
            <v>31.272769910350672</v>
          </cell>
          <cell r="EW2234">
            <v>32.346766318120345</v>
          </cell>
          <cell r="EX2234">
            <v>33.50615902728353</v>
          </cell>
          <cell r="EY2234">
            <v>34.703666007235988</v>
          </cell>
          <cell r="EZ2234">
            <v>35.947018410225105</v>
          </cell>
          <cell r="FA2234">
            <v>37.188680097069025</v>
          </cell>
          <cell r="FB2234">
            <v>38.48758498562357</v>
          </cell>
          <cell r="FC2234">
            <v>39.824767667241176</v>
          </cell>
          <cell r="FD2234">
            <v>40.929487535146883</v>
          </cell>
          <cell r="FE2234">
            <v>41.850210498155107</v>
          </cell>
          <cell r="FF2234">
            <v>42.792039999352276</v>
          </cell>
          <cell r="FG2234">
            <v>43.755044062951917</v>
          </cell>
          <cell r="FH2234">
            <v>44.739477363603761</v>
          </cell>
          <cell r="FI2234">
            <v>45.746150253018214</v>
          </cell>
          <cell r="FJ2234">
            <v>46.775330332178186</v>
          </cell>
          <cell r="FK2234">
            <v>47.82782078495719</v>
          </cell>
          <cell r="FL2234">
            <v>48.903696494701492</v>
          </cell>
          <cell r="FM2234">
            <v>50.004504166584937</v>
          </cell>
          <cell r="FN2234">
            <v>51.129240966577086</v>
          </cell>
          <cell r="FO2234">
            <v>52.279797089845196</v>
          </cell>
          <cell r="FP2234">
            <v>53.455907866163656</v>
          </cell>
          <cell r="FQ2234">
            <v>54.658596435776467</v>
          </cell>
          <cell r="FR2234">
            <v>55.888481583994164</v>
          </cell>
          <cell r="FS2234">
            <v>57.146379435531621</v>
          </cell>
          <cell r="FT2234">
            <v>58.432037241965695</v>
          </cell>
          <cell r="FU2234">
            <v>59.746824385472706</v>
          </cell>
          <cell r="FV2234">
            <v>61.091217068892746</v>
          </cell>
          <cell r="FW2234">
            <v>62.465308605084992</v>
          </cell>
          <cell r="FX2234">
            <v>63.870673144105275</v>
          </cell>
          <cell r="FY2234">
            <v>65.308142750978305</v>
          </cell>
          <cell r="FZ2234">
            <v>66.777470954363324</v>
          </cell>
          <cell r="GA2234">
            <v>68.28003340038974</v>
          </cell>
          <cell r="GB2234">
            <v>69.816132496676261</v>
          </cell>
          <cell r="ID2234" t="str">
            <v>Off</v>
          </cell>
        </row>
        <row r="2235">
          <cell r="B2235">
            <v>4</v>
          </cell>
          <cell r="D2235">
            <v>20</v>
          </cell>
          <cell r="AE2235">
            <v>85.01</v>
          </cell>
          <cell r="AF2235">
            <v>20.63</v>
          </cell>
          <cell r="AG2235">
            <v>45.24</v>
          </cell>
          <cell r="AH2235">
            <v>65</v>
          </cell>
          <cell r="AI2235">
            <v>61.48</v>
          </cell>
          <cell r="AJ2235">
            <v>66</v>
          </cell>
          <cell r="AK2235">
            <v>73.42</v>
          </cell>
          <cell r="AL2235">
            <v>97.36</v>
          </cell>
          <cell r="AM2235">
            <v>39.01</v>
          </cell>
          <cell r="AN2235">
            <v>36.049999999999997</v>
          </cell>
          <cell r="AO2235">
            <v>39.119999999999997</v>
          </cell>
          <cell r="AP2235">
            <v>36.15</v>
          </cell>
          <cell r="AQ2235">
            <v>41.92</v>
          </cell>
          <cell r="AR2235">
            <v>29.070820300625165</v>
          </cell>
          <cell r="AS2235">
            <v>30.954545420677057</v>
          </cell>
          <cell r="AT2235">
            <v>31.580542899326936</v>
          </cell>
          <cell r="AU2235">
            <v>32.47140840382319</v>
          </cell>
          <cell r="AV2235">
            <v>33.43086405630487</v>
          </cell>
          <cell r="AW2235">
            <v>34.578163918152121</v>
          </cell>
          <cell r="AX2235">
            <v>35.816600775596704</v>
          </cell>
          <cell r="AY2235">
            <v>37.095733602241033</v>
          </cell>
          <cell r="AZ2235">
            <v>38.423812166330222</v>
          </cell>
          <cell r="BA2235">
            <v>39.750123497831389</v>
          </cell>
          <cell r="BB2235">
            <v>41.137540498489841</v>
          </cell>
          <cell r="BC2235">
            <v>42.565831779309278</v>
          </cell>
          <cell r="BD2235">
            <v>43.74616801309724</v>
          </cell>
          <cell r="BE2235">
            <v>44.730253831315281</v>
          </cell>
          <cell r="BF2235">
            <v>45.736897416493477</v>
          </cell>
          <cell r="BG2235">
            <v>46.766172677188884</v>
          </cell>
          <cell r="BH2235">
            <v>47.818352694644602</v>
          </cell>
          <cell r="BI2235">
            <v>48.89430246606355</v>
          </cell>
          <cell r="BJ2235">
            <v>49.994308911559038</v>
          </cell>
          <cell r="BK2235">
            <v>51.119229459534537</v>
          </cell>
          <cell r="BL2235">
            <v>52.269145495076856</v>
          </cell>
          <cell r="BM2235">
            <v>53.44570681293601</v>
          </cell>
          <cell r="BN2235">
            <v>54.647846943855754</v>
          </cell>
          <cell r="BO2235">
            <v>55.877581291238897</v>
          </cell>
          <cell r="BP2235">
            <v>57.134630049130621</v>
          </cell>
          <cell r="BQ2235">
            <v>58.420085495538167</v>
          </cell>
          <cell r="BR2235">
            <v>59.734608581389026</v>
          </cell>
          <cell r="BS2235">
            <v>61.079070827719342</v>
          </cell>
          <cell r="BT2235">
            <v>62.453205293442011</v>
          </cell>
          <cell r="BU2235">
            <v>63.858472889563082</v>
          </cell>
          <cell r="BV2235">
            <v>65.295383533675221</v>
          </cell>
          <cell r="BW2235">
            <v>66.764038690375912</v>
          </cell>
          <cell r="BX2235">
            <v>68.266117849649021</v>
          </cell>
          <cell r="BY2235">
            <v>69.802509783225844</v>
          </cell>
          <cell r="BZ2235">
            <v>71.372954511069935</v>
          </cell>
          <cell r="CA2235">
            <v>72.978919897491451</v>
          </cell>
          <cell r="CB2235">
            <v>74.620730701744733</v>
          </cell>
          <cell r="EM2235">
            <v>38.729999999999997</v>
          </cell>
          <cell r="EN2235">
            <v>36.020000000000003</v>
          </cell>
          <cell r="EO2235">
            <v>36.43</v>
          </cell>
          <cell r="EP2235">
            <v>30.76</v>
          </cell>
          <cell r="EQ2235">
            <v>36.840000000000003</v>
          </cell>
          <cell r="ER2235">
            <v>24.736332847779533</v>
          </cell>
          <cell r="ES2235">
            <v>26.339192728631435</v>
          </cell>
          <cell r="ET2235">
            <v>26.871853377131306</v>
          </cell>
          <cell r="EU2235">
            <v>27.629889972381783</v>
          </cell>
          <cell r="EV2235">
            <v>28.446289858144894</v>
          </cell>
          <cell r="EW2235">
            <v>29.422526199788642</v>
          </cell>
          <cell r="EX2235">
            <v>30.476310922748404</v>
          </cell>
          <cell r="EY2235">
            <v>31.564723806498876</v>
          </cell>
          <cell r="EZ2235">
            <v>32.694784570852498</v>
          </cell>
          <cell r="FA2235">
            <v>33.823341598707984</v>
          </cell>
          <cell r="FB2235">
            <v>35.003893381287625</v>
          </cell>
          <cell r="FC2235">
            <v>36.219225049282258</v>
          </cell>
          <cell r="FD2235">
            <v>37.223572007824927</v>
          </cell>
          <cell r="FE2235">
            <v>38.060929677766481</v>
          </cell>
          <cell r="FF2235">
            <v>38.917481729774259</v>
          </cell>
          <cell r="FG2235">
            <v>39.793291052567916</v>
          </cell>
          <cell r="FH2235">
            <v>40.688590010712808</v>
          </cell>
          <cell r="FI2235">
            <v>41.60411462949142</v>
          </cell>
          <cell r="FJ2235">
            <v>42.540109048950377</v>
          </cell>
          <cell r="FK2235">
            <v>43.497302854088034</v>
          </cell>
          <cell r="FL2235">
            <v>44.475765295395966</v>
          </cell>
          <cell r="FM2235">
            <v>45.476900181629652</v>
          </cell>
          <cell r="FN2235">
            <v>46.499800055131487</v>
          </cell>
          <cell r="FO2235">
            <v>47.546179820705632</v>
          </cell>
          <cell r="FP2235">
            <v>48.615801391736049</v>
          </cell>
          <cell r="FQ2235">
            <v>49.709594186521556</v>
          </cell>
          <cell r="FR2235">
            <v>50.828120607566433</v>
          </cell>
          <cell r="FS2235">
            <v>51.972122231276543</v>
          </cell>
          <cell r="FT2235">
            <v>53.14137191773932</v>
          </cell>
          <cell r="FU2235">
            <v>54.33711275471537</v>
          </cell>
          <cell r="FV2235">
            <v>55.559778630590593</v>
          </cell>
          <cell r="FW2235">
            <v>56.809455881492759</v>
          </cell>
          <cell r="FX2235">
            <v>58.087573583823072</v>
          </cell>
          <cell r="FY2235">
            <v>59.394887992587194</v>
          </cell>
          <cell r="FZ2235">
            <v>60.731177891023826</v>
          </cell>
          <cell r="GA2235">
            <v>62.097692283453313</v>
          </cell>
          <cell r="GB2235">
            <v>63.494707507210741</v>
          </cell>
          <cell r="ID2235" t="str">
            <v>Off</v>
          </cell>
        </row>
        <row r="2236">
          <cell r="B2236">
            <v>4</v>
          </cell>
          <cell r="D2236">
            <v>21</v>
          </cell>
          <cell r="AE2236">
            <v>78.23</v>
          </cell>
          <cell r="AF2236">
            <v>19.16</v>
          </cell>
          <cell r="AG2236">
            <v>40.840000000000003</v>
          </cell>
          <cell r="AH2236">
            <v>52.65</v>
          </cell>
          <cell r="AI2236">
            <v>58.24</v>
          </cell>
          <cell r="AJ2236">
            <v>71.8</v>
          </cell>
          <cell r="AK2236">
            <v>76.510000000000005</v>
          </cell>
          <cell r="AL2236">
            <v>104.46</v>
          </cell>
          <cell r="AM2236">
            <v>40.98</v>
          </cell>
          <cell r="AN2236">
            <v>37.020000000000003</v>
          </cell>
          <cell r="AO2236">
            <v>47.73</v>
          </cell>
          <cell r="AP2236">
            <v>44.41</v>
          </cell>
          <cell r="AQ2236">
            <v>44.68</v>
          </cell>
          <cell r="AR2236">
            <v>29.165485485369551</v>
          </cell>
          <cell r="AS2236">
            <v>31.056098696161236</v>
          </cell>
          <cell r="AT2236">
            <v>31.68408264722305</v>
          </cell>
          <cell r="AU2236">
            <v>32.577946120704318</v>
          </cell>
          <cell r="AV2236">
            <v>33.540636293786321</v>
          </cell>
          <cell r="AW2236">
            <v>34.691852845813621</v>
          </cell>
          <cell r="AX2236">
            <v>35.934533712479336</v>
          </cell>
          <cell r="AY2236">
            <v>37.218053088095573</v>
          </cell>
          <cell r="AZ2236">
            <v>38.550690632804944</v>
          </cell>
          <cell r="BA2236">
            <v>39.881547716887255</v>
          </cell>
          <cell r="BB2236">
            <v>41.273727270592403</v>
          </cell>
          <cell r="BC2236">
            <v>42.70692361117959</v>
          </cell>
          <cell r="BD2236">
            <v>43.891249530976793</v>
          </cell>
          <cell r="BE2236">
            <v>44.878598902715169</v>
          </cell>
          <cell r="BF2236">
            <v>45.888581064165464</v>
          </cell>
          <cell r="BG2236">
            <v>46.921269966827289</v>
          </cell>
          <cell r="BH2236">
            <v>47.976939456275403</v>
          </cell>
          <cell r="BI2236">
            <v>49.056457582235396</v>
          </cell>
          <cell r="BJ2236">
            <v>50.160112071076227</v>
          </cell>
          <cell r="BK2236">
            <v>51.28876336322476</v>
          </cell>
          <cell r="BL2236">
            <v>52.442492887087965</v>
          </cell>
          <cell r="BM2236">
            <v>53.622956462944529</v>
          </cell>
          <cell r="BN2236">
            <v>54.829083203142424</v>
          </cell>
          <cell r="BO2236">
            <v>56.062895986946586</v>
          </cell>
          <cell r="BP2236">
            <v>57.324113580775936</v>
          </cell>
          <cell r="BQ2236">
            <v>58.613832100831615</v>
          </cell>
          <cell r="BR2236">
            <v>59.932714749280414</v>
          </cell>
          <cell r="BS2236">
            <v>61.281636062031311</v>
          </cell>
          <cell r="BT2236">
            <v>62.660327692380051</v>
          </cell>
          <cell r="BU2236">
            <v>64.070255835963508</v>
          </cell>
          <cell r="BV2236">
            <v>65.511931956074548</v>
          </cell>
          <cell r="BW2236">
            <v>66.985457563102642</v>
          </cell>
          <cell r="BX2236">
            <v>68.492518210210136</v>
          </cell>
          <cell r="BY2236">
            <v>70.034005705312197</v>
          </cell>
          <cell r="BZ2236">
            <v>71.60965864356703</v>
          </cell>
          <cell r="CA2236">
            <v>73.220950153651671</v>
          </cell>
          <cell r="CB2236">
            <v>74.868205819509143</v>
          </cell>
          <cell r="EM2236">
            <v>39.97</v>
          </cell>
          <cell r="EN2236">
            <v>36.47</v>
          </cell>
          <cell r="EO2236">
            <v>45.65</v>
          </cell>
          <cell r="EP2236">
            <v>37.479999999999997</v>
          </cell>
          <cell r="EQ2236">
            <v>40.58</v>
          </cell>
          <cell r="ER2236">
            <v>24.614330015574211</v>
          </cell>
          <cell r="ES2236">
            <v>26.20992071903002</v>
          </cell>
          <cell r="ET2236">
            <v>26.73991032690655</v>
          </cell>
          <cell r="EU2236">
            <v>27.494290038369687</v>
          </cell>
          <cell r="EV2236">
            <v>28.306756322700096</v>
          </cell>
          <cell r="EW2236">
            <v>29.278330210787988</v>
          </cell>
          <cell r="EX2236">
            <v>30.327095778962519</v>
          </cell>
          <cell r="EY2236">
            <v>31.410327172749877</v>
          </cell>
          <cell r="EZ2236">
            <v>32.535012044979268</v>
          </cell>
          <cell r="FA2236">
            <v>33.65819429022595</v>
          </cell>
          <cell r="FB2236">
            <v>34.833129882949862</v>
          </cell>
          <cell r="FC2236">
            <v>36.042681759671495</v>
          </cell>
          <cell r="FD2236">
            <v>37.042198433258505</v>
          </cell>
          <cell r="FE2236">
            <v>37.875475948519806</v>
          </cell>
          <cell r="FF2236">
            <v>38.72785449864719</v>
          </cell>
          <cell r="FG2236">
            <v>39.599396495309321</v>
          </cell>
          <cell r="FH2236">
            <v>40.490333051592032</v>
          </cell>
          <cell r="FI2236">
            <v>41.401396761589339</v>
          </cell>
          <cell r="FJ2236">
            <v>42.332830453139763</v>
          </cell>
          <cell r="FK2236">
            <v>43.285360298438732</v>
          </cell>
          <cell r="FL2236">
            <v>44.259055019321259</v>
          </cell>
          <cell r="FM2236">
            <v>45.255312052041454</v>
          </cell>
          <cell r="FN2236">
            <v>46.273227616612886</v>
          </cell>
          <cell r="FO2236">
            <v>47.314508930212973</v>
          </cell>
          <cell r="FP2236">
            <v>48.378918644617926</v>
          </cell>
          <cell r="FQ2236">
            <v>49.467381831550753</v>
          </cell>
          <cell r="FR2236">
            <v>50.580458203175638</v>
          </cell>
          <cell r="FS2236">
            <v>51.718885827627417</v>
          </cell>
          <cell r="FT2236">
            <v>52.882438232614376</v>
          </cell>
          <cell r="FU2236">
            <v>54.07235281990345</v>
          </cell>
          <cell r="FV2236">
            <v>55.289061241019461</v>
          </cell>
          <cell r="FW2236">
            <v>56.532649166068161</v>
          </cell>
          <cell r="FX2236">
            <v>57.80453912449169</v>
          </cell>
          <cell r="FY2236">
            <v>59.105483761204709</v>
          </cell>
          <cell r="FZ2236">
            <v>60.435262462528534</v>
          </cell>
          <cell r="GA2236">
            <v>61.795118481397537</v>
          </cell>
          <cell r="GB2236">
            <v>63.185326595703728</v>
          </cell>
          <cell r="ID2236" t="str">
            <v>Off</v>
          </cell>
        </row>
        <row r="2237">
          <cell r="B2237">
            <v>4</v>
          </cell>
          <cell r="D2237">
            <v>22</v>
          </cell>
          <cell r="AE2237">
            <v>65</v>
          </cell>
          <cell r="AF2237">
            <v>18.850000000000001</v>
          </cell>
          <cell r="AG2237">
            <v>35.71</v>
          </cell>
          <cell r="AH2237">
            <v>43.71</v>
          </cell>
          <cell r="AI2237">
            <v>50.39</v>
          </cell>
          <cell r="AJ2237">
            <v>65.02</v>
          </cell>
          <cell r="AK2237">
            <v>65.12</v>
          </cell>
          <cell r="AL2237">
            <v>86.99</v>
          </cell>
          <cell r="AM2237">
            <v>36.42</v>
          </cell>
          <cell r="AN2237">
            <v>35</v>
          </cell>
          <cell r="AO2237">
            <v>43.71</v>
          </cell>
          <cell r="AP2237">
            <v>31.61</v>
          </cell>
          <cell r="AQ2237">
            <v>42.78</v>
          </cell>
          <cell r="AR2237">
            <v>30.83505784543798</v>
          </cell>
          <cell r="AS2237">
            <v>32.848803626048948</v>
          </cell>
          <cell r="AT2237">
            <v>33.511196571480838</v>
          </cell>
          <cell r="AU2237">
            <v>34.457551038573854</v>
          </cell>
          <cell r="AV2237">
            <v>35.476546930591731</v>
          </cell>
          <cell r="AW2237">
            <v>36.695557819147297</v>
          </cell>
          <cell r="AX2237">
            <v>38.011565059867905</v>
          </cell>
          <cell r="AY2237">
            <v>39.370850270707194</v>
          </cell>
          <cell r="AZ2237">
            <v>40.782191071312923</v>
          </cell>
          <cell r="BA2237">
            <v>42.191584357163819</v>
          </cell>
          <cell r="BB2237">
            <v>43.665986458340583</v>
          </cell>
          <cell r="BC2237">
            <v>45.183847172394664</v>
          </cell>
          <cell r="BD2237">
            <v>46.437557786966046</v>
          </cell>
          <cell r="BE2237">
            <v>47.482185159007358</v>
          </cell>
          <cell r="BF2237">
            <v>48.550762365627889</v>
          </cell>
          <cell r="BG2237">
            <v>49.643364123032697</v>
          </cell>
          <cell r="BH2237">
            <v>50.76027706200454</v>
          </cell>
          <cell r="BI2237">
            <v>51.902423239113553</v>
          </cell>
          <cell r="BJ2237">
            <v>53.07010391263448</v>
          </cell>
          <cell r="BK2237">
            <v>54.264232808815493</v>
          </cell>
          <cell r="BL2237">
            <v>55.484892127722631</v>
          </cell>
          <cell r="BM2237">
            <v>56.73384428837835</v>
          </cell>
          <cell r="BN2237">
            <v>58.009938771027151</v>
          </cell>
          <cell r="BO2237">
            <v>59.31533218267306</v>
          </cell>
          <cell r="BP2237">
            <v>60.649716565290184</v>
          </cell>
          <cell r="BQ2237">
            <v>62.014255207434701</v>
          </cell>
          <cell r="BR2237">
            <v>63.409651875716506</v>
          </cell>
          <cell r="BS2237">
            <v>64.836834443215054</v>
          </cell>
          <cell r="BT2237">
            <v>66.295508230851112</v>
          </cell>
          <cell r="BU2237">
            <v>67.787233665541777</v>
          </cell>
          <cell r="BV2237">
            <v>69.312548083561424</v>
          </cell>
          <cell r="BW2237">
            <v>70.871553811354119</v>
          </cell>
          <cell r="BX2237">
            <v>72.466043670500085</v>
          </cell>
          <cell r="BY2237">
            <v>74.096963185674099</v>
          </cell>
          <cell r="BZ2237">
            <v>75.764024278225463</v>
          </cell>
          <cell r="CA2237">
            <v>77.468793947243171</v>
          </cell>
          <cell r="CB2237">
            <v>79.211611636102845</v>
          </cell>
          <cell r="EM2237">
            <v>36.020000000000003</v>
          </cell>
          <cell r="EN2237">
            <v>33.979999999999997</v>
          </cell>
          <cell r="EO2237">
            <v>41.81</v>
          </cell>
          <cell r="EP2237">
            <v>28.62</v>
          </cell>
          <cell r="EQ2237">
            <v>40.06</v>
          </cell>
          <cell r="ER2237">
            <v>27.918359871446853</v>
          </cell>
          <cell r="ES2237">
            <v>29.741624795239513</v>
          </cell>
          <cell r="ET2237">
            <v>30.341361780315776</v>
          </cell>
          <cell r="EU2237">
            <v>31.1982002759881</v>
          </cell>
          <cell r="EV2237">
            <v>32.120809020991317</v>
          </cell>
          <cell r="EW2237">
            <v>33.2245132801011</v>
          </cell>
          <cell r="EX2237">
            <v>34.416038975432443</v>
          </cell>
          <cell r="EY2237">
            <v>35.646748963860801</v>
          </cell>
          <cell r="EZ2237">
            <v>36.924590587186842</v>
          </cell>
          <cell r="FA2237">
            <v>38.200668911800967</v>
          </cell>
          <cell r="FB2237">
            <v>39.535606847127731</v>
          </cell>
          <cell r="FC2237">
            <v>40.909892631253889</v>
          </cell>
          <cell r="FD2237">
            <v>42.045014358208427</v>
          </cell>
          <cell r="FE2237">
            <v>42.990830093349913</v>
          </cell>
          <cell r="FF2237">
            <v>43.958330240565338</v>
          </cell>
          <cell r="FG2237">
            <v>44.947582448630051</v>
          </cell>
          <cell r="FH2237">
            <v>45.958846235829483</v>
          </cell>
          <cell r="FI2237">
            <v>46.992956441108191</v>
          </cell>
          <cell r="FJ2237">
            <v>48.05018582662445</v>
          </cell>
          <cell r="FK2237">
            <v>49.131361688968667</v>
          </cell>
          <cell r="FL2237">
            <v>50.236558452876366</v>
          </cell>
          <cell r="FM2237">
            <v>51.367371829591541</v>
          </cell>
          <cell r="FN2237">
            <v>52.522760127389979</v>
          </cell>
          <cell r="FO2237">
            <v>53.704675959130121</v>
          </cell>
          <cell r="FP2237">
            <v>54.912840496634139</v>
          </cell>
          <cell r="FQ2237">
            <v>56.148306992621997</v>
          </cell>
          <cell r="FR2237">
            <v>57.411712644195084</v>
          </cell>
          <cell r="FS2237">
            <v>58.703897556621797</v>
          </cell>
          <cell r="FT2237">
            <v>60.024594924611165</v>
          </cell>
          <cell r="FU2237">
            <v>61.375217573799617</v>
          </cell>
          <cell r="FV2237">
            <v>62.756252013651633</v>
          </cell>
          <cell r="FW2237">
            <v>64.167790891520255</v>
          </cell>
          <cell r="FX2237">
            <v>65.611457445419575</v>
          </cell>
          <cell r="FY2237">
            <v>67.088107762543274</v>
          </cell>
          <cell r="FZ2237">
            <v>68.597481013692274</v>
          </cell>
          <cell r="GA2237">
            <v>70.140995975011066</v>
          </cell>
          <cell r="GB2237">
            <v>71.718959981817889</v>
          </cell>
          <cell r="ID2237" t="str">
            <v>Off</v>
          </cell>
        </row>
        <row r="2238">
          <cell r="B2238">
            <v>4</v>
          </cell>
          <cell r="D2238">
            <v>23</v>
          </cell>
          <cell r="AE2238">
            <v>43.22</v>
          </cell>
          <cell r="AF2238">
            <v>17.05</v>
          </cell>
          <cell r="AG2238">
            <v>21.86</v>
          </cell>
          <cell r="AH2238">
            <v>37.97</v>
          </cell>
          <cell r="AI2238">
            <v>34.36</v>
          </cell>
          <cell r="AJ2238">
            <v>42.4</v>
          </cell>
          <cell r="AK2238">
            <v>49</v>
          </cell>
          <cell r="AL2238">
            <v>68.099999999999994</v>
          </cell>
          <cell r="AM2238">
            <v>31</v>
          </cell>
          <cell r="AN2238">
            <v>30.56</v>
          </cell>
          <cell r="AO2238">
            <v>35.03</v>
          </cell>
          <cell r="AP2238">
            <v>27.16</v>
          </cell>
          <cell r="AQ2238">
            <v>35.119999999999997</v>
          </cell>
          <cell r="AR2238">
            <v>30.287744814690754</v>
          </cell>
          <cell r="AS2238">
            <v>31.19011114493296</v>
          </cell>
          <cell r="AT2238">
            <v>32.24731180908541</v>
          </cell>
          <cell r="AU2238">
            <v>33.42505620076696</v>
          </cell>
          <cell r="AV2238">
            <v>34.906071110281601</v>
          </cell>
          <cell r="AW2238">
            <v>36.935486488235107</v>
          </cell>
          <cell r="AX2238">
            <v>39.216357152205873</v>
          </cell>
          <cell r="AY2238">
            <v>41.58803418914227</v>
          </cell>
          <cell r="AZ2238">
            <v>44.078106008924721</v>
          </cell>
          <cell r="BA2238">
            <v>46.523287502887868</v>
          </cell>
          <cell r="BB2238">
            <v>49.121374342206721</v>
          </cell>
          <cell r="BC2238">
            <v>51.808534340984636</v>
          </cell>
          <cell r="BD2238">
            <v>53.67548205667164</v>
          </cell>
          <cell r="BE2238">
            <v>54.88307618334845</v>
          </cell>
          <cell r="BF2238">
            <v>56.118148896089139</v>
          </cell>
          <cell r="BG2238">
            <v>57.380769892890157</v>
          </cell>
          <cell r="BH2238">
            <v>58.671672730403351</v>
          </cell>
          <cell r="BI2238">
            <v>59.991650955060905</v>
          </cell>
          <cell r="BJ2238">
            <v>61.341447767147933</v>
          </cell>
          <cell r="BK2238">
            <v>62.721853002922543</v>
          </cell>
          <cell r="BL2238">
            <v>64.132943651128784</v>
          </cell>
          <cell r="BM2238">
            <v>65.576233714602964</v>
          </cell>
          <cell r="BN2238">
            <v>67.051706508021638</v>
          </cell>
          <cell r="BO2238">
            <v>68.560255225202198</v>
          </cell>
          <cell r="BP2238">
            <v>70.102584128860784</v>
          </cell>
          <cell r="BQ2238">
            <v>71.680172238241951</v>
          </cell>
          <cell r="BR2238">
            <v>73.293151662943117</v>
          </cell>
          <cell r="BS2238">
            <v>74.942325658631944</v>
          </cell>
          <cell r="BT2238">
            <v>76.628409104444387</v>
          </cell>
          <cell r="BU2238">
            <v>78.352264059004668</v>
          </cell>
          <cell r="BV2238">
            <v>80.115320252662684</v>
          </cell>
          <cell r="BW2238">
            <v>81.917674266232197</v>
          </cell>
          <cell r="BX2238">
            <v>83.760866612381108</v>
          </cell>
          <cell r="BY2238">
            <v>85.645715649577326</v>
          </cell>
          <cell r="BZ2238">
            <v>87.57294492873794</v>
          </cell>
          <cell r="CA2238">
            <v>89.543425458856774</v>
          </cell>
          <cell r="CB2238">
            <v>91.557936940193926</v>
          </cell>
          <cell r="EM2238">
            <v>30.67</v>
          </cell>
          <cell r="EN2238">
            <v>29.77</v>
          </cell>
          <cell r="EO2238">
            <v>33.520000000000003</v>
          </cell>
          <cell r="EP2238">
            <v>25.62</v>
          </cell>
          <cell r="EQ2238">
            <v>33.36</v>
          </cell>
          <cell r="ER2238">
            <v>28.570398459218598</v>
          </cell>
          <cell r="ES2238">
            <v>29.421599688261502</v>
          </cell>
          <cell r="ET2238">
            <v>30.418855984858919</v>
          </cell>
          <cell r="EU2238">
            <v>31.529821055362646</v>
          </cell>
          <cell r="EV2238">
            <v>32.926860892688318</v>
          </cell>
          <cell r="EW2238">
            <v>34.841206326531051</v>
          </cell>
          <cell r="EX2238">
            <v>36.992749272441621</v>
          </cell>
          <cell r="EY2238">
            <v>39.229949776355852</v>
          </cell>
          <cell r="EZ2238">
            <v>41.578831956872286</v>
          </cell>
          <cell r="FA2238">
            <v>43.885369139322059</v>
          </cell>
          <cell r="FB2238">
            <v>46.336141776411495</v>
          </cell>
          <cell r="FC2238">
            <v>48.87093703299066</v>
          </cell>
          <cell r="FD2238">
            <v>50.632026888509849</v>
          </cell>
          <cell r="FE2238">
            <v>51.771149183261684</v>
          </cell>
          <cell r="FF2238">
            <v>52.936191999919131</v>
          </cell>
          <cell r="FG2238">
            <v>54.127221084530404</v>
          </cell>
          <cell r="FH2238">
            <v>55.344928400328932</v>
          </cell>
          <cell r="FI2238">
            <v>56.590062498846109</v>
          </cell>
          <cell r="FJ2238">
            <v>57.863324440144702</v>
          </cell>
          <cell r="FK2238">
            <v>59.165459275952706</v>
          </cell>
          <cell r="FL2238">
            <v>60.496539629673023</v>
          </cell>
          <cell r="FM2238">
            <v>61.857993658620323</v>
          </cell>
          <cell r="FN2238">
            <v>63.24980562354618</v>
          </cell>
          <cell r="FO2238">
            <v>64.672818073257744</v>
          </cell>
          <cell r="FP2238">
            <v>66.127695338049094</v>
          </cell>
          <cell r="FQ2238">
            <v>67.615832575248845</v>
          </cell>
          <cell r="FR2238">
            <v>69.137354403704066</v>
          </cell>
          <cell r="FS2238">
            <v>70.693018533657963</v>
          </cell>
          <cell r="FT2238">
            <v>72.283499309862492</v>
          </cell>
          <cell r="FU2238">
            <v>73.909609911329142</v>
          </cell>
          <cell r="FV2238">
            <v>75.572699001223043</v>
          </cell>
          <cell r="FW2238">
            <v>77.272857684126251</v>
          </cell>
          <cell r="FX2238">
            <v>79.011539124050216</v>
          </cell>
          <cell r="FY2238">
            <v>80.789515277694079</v>
          </cell>
          <cell r="FZ2238">
            <v>82.607468669891972</v>
          </cell>
          <cell r="GA2238">
            <v>84.466220922529843</v>
          </cell>
          <cell r="GB2238">
            <v>86.366507526059223</v>
          </cell>
          <cell r="ID2238" t="str">
            <v>Off</v>
          </cell>
        </row>
        <row r="2239">
          <cell r="B2239">
            <v>4</v>
          </cell>
          <cell r="D2239">
            <v>24</v>
          </cell>
          <cell r="AE2239">
            <v>28.01</v>
          </cell>
          <cell r="AF2239">
            <v>16.079999999999998</v>
          </cell>
          <cell r="AG2239">
            <v>20.55</v>
          </cell>
          <cell r="AH2239">
            <v>32</v>
          </cell>
          <cell r="AI2239">
            <v>33.020000000000003</v>
          </cell>
          <cell r="AJ2239">
            <v>39.340000000000003</v>
          </cell>
          <cell r="AK2239">
            <v>35.72</v>
          </cell>
          <cell r="AL2239">
            <v>57.6</v>
          </cell>
          <cell r="AM2239">
            <v>27.15</v>
          </cell>
          <cell r="AN2239">
            <v>27.5</v>
          </cell>
          <cell r="AO2239">
            <v>33.659999999999997</v>
          </cell>
          <cell r="AP2239">
            <v>23.02</v>
          </cell>
          <cell r="AQ2239">
            <v>34.4</v>
          </cell>
          <cell r="AR2239">
            <v>29.515914860876943</v>
          </cell>
          <cell r="AS2239">
            <v>31.432145571256598</v>
          </cell>
          <cell r="AT2239">
            <v>32.067437755876298</v>
          </cell>
          <cell r="AU2239">
            <v>32.972371343942015</v>
          </cell>
          <cell r="AV2239">
            <v>33.94698145828783</v>
          </cell>
          <cell r="AW2239">
            <v>35.112603956501673</v>
          </cell>
          <cell r="AX2239">
            <v>36.370885020457123</v>
          </cell>
          <cell r="AY2239">
            <v>37.670526859276947</v>
          </cell>
          <cell r="AZ2239">
            <v>39.019917672265706</v>
          </cell>
          <cell r="BA2239">
            <v>40.367483847901795</v>
          </cell>
          <cell r="BB2239">
            <v>41.777165112553661</v>
          </cell>
          <cell r="BC2239">
            <v>43.228385520876344</v>
          </cell>
          <cell r="BD2239">
            <v>44.427409510194053</v>
          </cell>
          <cell r="BE2239">
            <v>45.426819579607738</v>
          </cell>
          <cell r="BF2239">
            <v>46.449139714953901</v>
          </cell>
          <cell r="BG2239">
            <v>47.494444027226983</v>
          </cell>
          <cell r="BH2239">
            <v>48.563009141126216</v>
          </cell>
          <cell r="BI2239">
            <v>49.655714418479853</v>
          </cell>
          <cell r="BJ2239">
            <v>50.772850520502516</v>
          </cell>
          <cell r="BK2239">
            <v>51.915289049316094</v>
          </cell>
          <cell r="BL2239">
            <v>53.083111594241444</v>
          </cell>
          <cell r="BM2239">
            <v>54.277996304502622</v>
          </cell>
          <cell r="BN2239">
            <v>55.498855813116577</v>
          </cell>
          <cell r="BO2239">
            <v>56.747740809198106</v>
          </cell>
          <cell r="BP2239">
            <v>58.024364662613095</v>
          </cell>
          <cell r="BQ2239">
            <v>59.329837660069472</v>
          </cell>
          <cell r="BR2239">
            <v>60.664831399528069</v>
          </cell>
          <cell r="BS2239">
            <v>62.030231589220044</v>
          </cell>
          <cell r="BT2239">
            <v>63.425764567643171</v>
          </cell>
          <cell r="BU2239">
            <v>64.852916167323997</v>
          </cell>
          <cell r="BV2239">
            <v>66.312203473022365</v>
          </cell>
          <cell r="BW2239">
            <v>67.803728165249709</v>
          </cell>
          <cell r="BX2239">
            <v>69.329198265894263</v>
          </cell>
          <cell r="BY2239">
            <v>70.889516834352094</v>
          </cell>
          <cell r="BZ2239">
            <v>72.484417079734669</v>
          </cell>
          <cell r="CA2239">
            <v>74.115391692344332</v>
          </cell>
          <cell r="CB2239">
            <v>75.782769259380615</v>
          </cell>
          <cell r="EM2239">
            <v>26.88</v>
          </cell>
          <cell r="EN2239">
            <v>26.98</v>
          </cell>
          <cell r="EO2239">
            <v>32.25</v>
          </cell>
          <cell r="EP2239">
            <v>22.16</v>
          </cell>
          <cell r="EQ2239">
            <v>32.880000000000003</v>
          </cell>
          <cell r="ER2239">
            <v>28.413235157125676</v>
          </cell>
          <cell r="ES2239">
            <v>30.257877752347792</v>
          </cell>
          <cell r="ET2239">
            <v>30.869436171599425</v>
          </cell>
          <cell r="EU2239">
            <v>31.740562510067551</v>
          </cell>
          <cell r="EV2239">
            <v>32.678762342122425</v>
          </cell>
          <cell r="EW2239">
            <v>33.800838561080674</v>
          </cell>
          <cell r="EX2239">
            <v>35.012111731248041</v>
          </cell>
          <cell r="EY2239">
            <v>36.26320048660196</v>
          </cell>
          <cell r="EZ2239">
            <v>37.56217965323232</v>
          </cell>
          <cell r="FA2239">
            <v>38.859402348805553</v>
          </cell>
          <cell r="FB2239">
            <v>40.216419587062951</v>
          </cell>
          <cell r="FC2239">
            <v>41.613424115665495</v>
          </cell>
          <cell r="FD2239">
            <v>42.76765398548654</v>
          </cell>
          <cell r="FE2239">
            <v>43.729727275591117</v>
          </cell>
          <cell r="FF2239">
            <v>44.713854738635028</v>
          </cell>
          <cell r="FG2239">
            <v>45.720107716913553</v>
          </cell>
          <cell r="FH2239">
            <v>46.748752500753994</v>
          </cell>
          <cell r="FI2239">
            <v>47.800635600065746</v>
          </cell>
          <cell r="FJ2239">
            <v>48.876036817303898</v>
          </cell>
          <cell r="FK2239">
            <v>49.975795192564924</v>
          </cell>
          <cell r="FL2239">
            <v>51.099989267089072</v>
          </cell>
          <cell r="FM2239">
            <v>52.250234496428241</v>
          </cell>
          <cell r="FN2239">
            <v>53.425484136345062</v>
          </cell>
          <cell r="FO2239">
            <v>54.627712264632059</v>
          </cell>
          <cell r="FP2239">
            <v>55.856642959318251</v>
          </cell>
          <cell r="FQ2239">
            <v>57.11334502811205</v>
          </cell>
          <cell r="FR2239">
            <v>58.398464978868027</v>
          </cell>
          <cell r="FS2239">
            <v>59.712855430804353</v>
          </cell>
          <cell r="FT2239">
            <v>61.056252946089167</v>
          </cell>
          <cell r="FU2239">
            <v>62.430087848301469</v>
          </cell>
          <cell r="FV2239">
            <v>63.834857904525435</v>
          </cell>
          <cell r="FW2239">
            <v>65.270660996608754</v>
          </cell>
          <cell r="FX2239">
            <v>66.739141336760071</v>
          </cell>
          <cell r="FY2239">
            <v>68.241168247143449</v>
          </cell>
          <cell r="FZ2239">
            <v>69.776484903862737</v>
          </cell>
          <cell r="GA2239">
            <v>71.346528232074292</v>
          </cell>
          <cell r="GB2239">
            <v>72.951614543348143</v>
          </cell>
          <cell r="ID2239" t="str">
            <v>Off</v>
          </cell>
        </row>
        <row r="2240">
          <cell r="B2240">
            <v>4</v>
          </cell>
          <cell r="D2240">
            <v>1</v>
          </cell>
          <cell r="AE2240">
            <v>25</v>
          </cell>
          <cell r="AF2240">
            <v>16.510000000000002</v>
          </cell>
          <cell r="AG2240">
            <v>17.38</v>
          </cell>
          <cell r="AH2240">
            <v>35</v>
          </cell>
          <cell r="AI2240">
            <v>30.35</v>
          </cell>
          <cell r="AJ2240">
            <v>29.34</v>
          </cell>
          <cell r="AK2240">
            <v>31.98</v>
          </cell>
          <cell r="AL2240">
            <v>58.74</v>
          </cell>
          <cell r="AM2240">
            <v>27.32</v>
          </cell>
          <cell r="AN2240">
            <v>26.07</v>
          </cell>
          <cell r="AO2240">
            <v>35.119999999999997</v>
          </cell>
          <cell r="AP2240">
            <v>22.03</v>
          </cell>
          <cell r="AQ2240">
            <v>33.729999999999997</v>
          </cell>
          <cell r="AR2240">
            <v>28.418019950223979</v>
          </cell>
          <cell r="AS2240">
            <v>30.253774202404649</v>
          </cell>
          <cell r="AT2240">
            <v>30.866251921320195</v>
          </cell>
          <cell r="AU2240">
            <v>31.736553185777744</v>
          </cell>
          <cell r="AV2240">
            <v>32.67391542055185</v>
          </cell>
          <cell r="AW2240">
            <v>33.794572690589916</v>
          </cell>
          <cell r="AX2240">
            <v>35.004178580301598</v>
          </cell>
          <cell r="AY2240">
            <v>36.253518771568466</v>
          </cell>
          <cell r="AZ2240">
            <v>37.550645252401161</v>
          </cell>
          <cell r="BA2240">
            <v>38.846076795511294</v>
          </cell>
          <cell r="BB2240">
            <v>40.201158193497875</v>
          </cell>
          <cell r="BC2240">
            <v>41.596151589780547</v>
          </cell>
          <cell r="BD2240">
            <v>42.749255312528064</v>
          </cell>
          <cell r="BE2240">
            <v>43.710916026057596</v>
          </cell>
          <cell r="BF2240">
            <v>44.694618901285374</v>
          </cell>
          <cell r="BG2240">
            <v>45.700437548543348</v>
          </cell>
          <cell r="BH2240">
            <v>46.728639976877062</v>
          </cell>
          <cell r="BI2240">
            <v>47.780070084872001</v>
          </cell>
          <cell r="BJ2240">
            <v>48.855009429255155</v>
          </cell>
          <cell r="BK2240">
            <v>49.954294621020239</v>
          </cell>
          <cell r="BL2240">
            <v>51.078006744341053</v>
          </cell>
          <cell r="BM2240">
            <v>52.227753948653408</v>
          </cell>
          <cell r="BN2240">
            <v>53.402500720992705</v>
          </cell>
          <cell r="BO2240">
            <v>54.60421037530412</v>
          </cell>
          <cell r="BP2240">
            <v>55.832613392026573</v>
          </cell>
          <cell r="BQ2240">
            <v>57.088775730069983</v>
          </cell>
          <cell r="BR2240">
            <v>58.373342570325441</v>
          </cell>
          <cell r="BS2240">
            <v>59.687164596457166</v>
          </cell>
          <cell r="BT2240">
            <v>61.029985000884167</v>
          </cell>
          <cell r="BU2240">
            <v>62.403227958627198</v>
          </cell>
          <cell r="BV2240">
            <v>63.807393124801592</v>
          </cell>
          <cell r="BW2240">
            <v>65.242581645817566</v>
          </cell>
          <cell r="BX2240">
            <v>66.710431105099218</v>
          </cell>
          <cell r="BY2240">
            <v>68.211809288980504</v>
          </cell>
          <cell r="BZ2240">
            <v>69.74646648411337</v>
          </cell>
          <cell r="CA2240">
            <v>71.31583395955488</v>
          </cell>
          <cell r="CB2240">
            <v>72.920230983366636</v>
          </cell>
          <cell r="EM2240">
            <v>29.02</v>
          </cell>
          <cell r="EN2240">
            <v>25.86</v>
          </cell>
          <cell r="EO2240">
            <v>33.83</v>
          </cell>
          <cell r="EP2240">
            <v>21.28</v>
          </cell>
          <cell r="EQ2240">
            <v>32.18</v>
          </cell>
          <cell r="ER2240">
            <v>27.450543102168236</v>
          </cell>
          <cell r="ES2240">
            <v>29.223800046626007</v>
          </cell>
          <cell r="ET2240">
            <v>29.815426277153598</v>
          </cell>
          <cell r="EU2240">
            <v>30.656098583447591</v>
          </cell>
          <cell r="EV2240">
            <v>31.561548803873961</v>
          </cell>
          <cell r="EW2240">
            <v>32.644053874523536</v>
          </cell>
          <cell r="EX2240">
            <v>33.812479354916839</v>
          </cell>
          <cell r="EY2240">
            <v>35.019286403040262</v>
          </cell>
          <cell r="EZ2240">
            <v>36.272252881121048</v>
          </cell>
          <cell r="FA2240">
            <v>37.5235821247608</v>
          </cell>
          <cell r="FB2240">
            <v>38.832530474699716</v>
          </cell>
          <cell r="FC2240">
            <v>40.180032039515666</v>
          </cell>
          <cell r="FD2240">
            <v>41.293878940108819</v>
          </cell>
          <cell r="FE2240">
            <v>42.22280041010012</v>
          </cell>
          <cell r="FF2240">
            <v>43.173013627750919</v>
          </cell>
          <cell r="FG2240">
            <v>44.144589697367337</v>
          </cell>
          <cell r="FH2240">
            <v>45.13778750376504</v>
          </cell>
          <cell r="FI2240">
            <v>46.153422215436962</v>
          </cell>
          <cell r="FJ2240">
            <v>47.191765803656367</v>
          </cell>
          <cell r="FK2240">
            <v>48.253626397426721</v>
          </cell>
          <cell r="FL2240">
            <v>49.33908232045291</v>
          </cell>
          <cell r="FM2240">
            <v>50.449686973551728</v>
          </cell>
          <cell r="FN2240">
            <v>51.584440097263951</v>
          </cell>
          <cell r="FO2240">
            <v>52.745238165522998</v>
          </cell>
          <cell r="FP2240">
            <v>53.931820834422403</v>
          </cell>
          <cell r="FQ2240">
            <v>55.145217772850174</v>
          </cell>
          <cell r="FR2240">
            <v>56.386052196846364</v>
          </cell>
          <cell r="FS2240">
            <v>57.655145828988132</v>
          </cell>
          <cell r="FT2240">
            <v>58.952250604576264</v>
          </cell>
          <cell r="FU2240">
            <v>60.27874221332668</v>
          </cell>
          <cell r="FV2240">
            <v>61.635103299853739</v>
          </cell>
          <cell r="FW2240">
            <v>63.021431567090232</v>
          </cell>
          <cell r="FX2240">
            <v>64.439308847776275</v>
          </cell>
          <cell r="FY2240">
            <v>65.88957338490718</v>
          </cell>
          <cell r="FZ2240">
            <v>67.371983966497169</v>
          </cell>
          <cell r="GA2240">
            <v>68.887923134785652</v>
          </cell>
          <cell r="GB2240">
            <v>70.437699288517564</v>
          </cell>
          <cell r="ID2240" t="str">
            <v>Off</v>
          </cell>
        </row>
        <row r="2241">
          <cell r="B2241">
            <v>4</v>
          </cell>
          <cell r="D2241">
            <v>2</v>
          </cell>
          <cell r="AE2241">
            <v>23.01</v>
          </cell>
          <cell r="AF2241">
            <v>16</v>
          </cell>
          <cell r="AG2241">
            <v>15.95</v>
          </cell>
          <cell r="AH2241">
            <v>30.7</v>
          </cell>
          <cell r="AI2241">
            <v>30.06</v>
          </cell>
          <cell r="AJ2241">
            <v>28.43</v>
          </cell>
          <cell r="AK2241">
            <v>31.49</v>
          </cell>
          <cell r="AL2241">
            <v>57.16</v>
          </cell>
          <cell r="AM2241">
            <v>25.33</v>
          </cell>
          <cell r="AN2241">
            <v>24</v>
          </cell>
          <cell r="AO2241">
            <v>34</v>
          </cell>
          <cell r="AP2241">
            <v>21.98</v>
          </cell>
          <cell r="AQ2241">
            <v>32.83</v>
          </cell>
          <cell r="AR2241">
            <v>26.826094801694992</v>
          </cell>
          <cell r="AS2241">
            <v>28.545061899529905</v>
          </cell>
          <cell r="AT2241">
            <v>29.124496244151956</v>
          </cell>
          <cell r="AU2241">
            <v>29.944604080811565</v>
          </cell>
          <cell r="AV2241">
            <v>30.82800158902635</v>
          </cell>
          <cell r="AW2241">
            <v>31.883536336914723</v>
          </cell>
          <cell r="AX2241">
            <v>33.022654648688544</v>
          </cell>
          <cell r="AY2241">
            <v>34.199153328293455</v>
          </cell>
          <cell r="AZ2241">
            <v>35.420598599294472</v>
          </cell>
          <cell r="BA2241">
            <v>36.640533062539532</v>
          </cell>
          <cell r="BB2241">
            <v>37.916550989675436</v>
          </cell>
          <cell r="BC2241">
            <v>39.230125831963576</v>
          </cell>
          <cell r="BD2241">
            <v>40.316704264463979</v>
          </cell>
          <cell r="BE2241">
            <v>41.223645803849664</v>
          </cell>
          <cell r="BF2241">
            <v>42.151371423719809</v>
          </cell>
          <cell r="BG2241">
            <v>43.099954008020035</v>
          </cell>
          <cell r="BH2241">
            <v>44.069649114526015</v>
          </cell>
          <cell r="BI2241">
            <v>45.061249210714706</v>
          </cell>
          <cell r="BJ2241">
            <v>46.07502269281062</v>
          </cell>
          <cell r="BK2241">
            <v>47.111755425656249</v>
          </cell>
          <cell r="BL2241">
            <v>48.171527760519126</v>
          </cell>
          <cell r="BM2241">
            <v>49.255846329054272</v>
          </cell>
          <cell r="BN2241">
            <v>50.363750906857064</v>
          </cell>
          <cell r="BO2241">
            <v>51.49707800414312</v>
          </cell>
          <cell r="BP2241">
            <v>52.655583003091714</v>
          </cell>
          <cell r="BQ2241">
            <v>53.840267619098107</v>
          </cell>
          <cell r="BR2241">
            <v>55.051738677784662</v>
          </cell>
          <cell r="BS2241">
            <v>56.290796068113906</v>
          </cell>
          <cell r="BT2241">
            <v>57.557207511873649</v>
          </cell>
          <cell r="BU2241">
            <v>58.852307720926945</v>
          </cell>
          <cell r="BV2241">
            <v>60.176571160140391</v>
          </cell>
          <cell r="BW2241">
            <v>61.530098200987425</v>
          </cell>
          <cell r="BX2241">
            <v>62.914424272704508</v>
          </cell>
          <cell r="BY2241">
            <v>64.330366006389141</v>
          </cell>
          <cell r="BZ2241">
            <v>65.777698542484757</v>
          </cell>
          <cell r="CA2241">
            <v>67.257764029670085</v>
          </cell>
          <cell r="CB2241">
            <v>68.770868264121631</v>
          </cell>
          <cell r="EM2241">
            <v>26.2</v>
          </cell>
          <cell r="EN2241">
            <v>23.43</v>
          </cell>
          <cell r="EO2241">
            <v>32.56</v>
          </cell>
          <cell r="EP2241">
            <v>21.49</v>
          </cell>
          <cell r="EQ2241">
            <v>31.44</v>
          </cell>
          <cell r="ER2241">
            <v>26.228060841147649</v>
          </cell>
          <cell r="ES2241">
            <v>27.908707016419363</v>
          </cell>
          <cell r="ET2241">
            <v>28.475224034887418</v>
          </cell>
          <cell r="EU2241">
            <v>29.277049212767992</v>
          </cell>
          <cell r="EV2241">
            <v>30.140753145958879</v>
          </cell>
          <cell r="EW2241">
            <v>31.17275686443573</v>
          </cell>
          <cell r="EX2241">
            <v>32.28648081894071</v>
          </cell>
          <cell r="EY2241">
            <v>33.436751820974806</v>
          </cell>
          <cell r="EZ2241">
            <v>34.630967420329306</v>
          </cell>
          <cell r="FA2241">
            <v>35.823705892355527</v>
          </cell>
          <cell r="FB2241">
            <v>37.071277559969289</v>
          </cell>
          <cell r="FC2241">
            <v>38.355568886665019</v>
          </cell>
          <cell r="FD2241">
            <v>39.417924233090574</v>
          </cell>
          <cell r="FE2241">
            <v>40.304647330515429</v>
          </cell>
          <cell r="FF2241">
            <v>41.211691169050894</v>
          </cell>
          <cell r="FG2241">
            <v>42.139127007841239</v>
          </cell>
          <cell r="FH2241">
            <v>43.087204707514282</v>
          </cell>
          <cell r="FI2241">
            <v>44.056699069074561</v>
          </cell>
          <cell r="FJ2241">
            <v>45.047872505391268</v>
          </cell>
          <cell r="FK2241">
            <v>46.061493362026965</v>
          </cell>
          <cell r="FL2241">
            <v>47.097640198978887</v>
          </cell>
          <cell r="FM2241">
            <v>48.157786060572164</v>
          </cell>
          <cell r="FN2241">
            <v>49.24099212867872</v>
          </cell>
          <cell r="FO2241">
            <v>50.34905397220362</v>
          </cell>
          <cell r="FP2241">
            <v>51.481732426589666</v>
          </cell>
          <cell r="FQ2241">
            <v>52.640006875997187</v>
          </cell>
          <cell r="FR2241">
            <v>53.824470618088817</v>
          </cell>
          <cell r="FS2241">
            <v>55.035905709907539</v>
          </cell>
          <cell r="FT2241">
            <v>56.274085051417863</v>
          </cell>
          <cell r="FU2241">
            <v>57.540313599759777</v>
          </cell>
          <cell r="FV2241">
            <v>58.835055242557637</v>
          </cell>
          <cell r="FW2241">
            <v>60.158408113704262</v>
          </cell>
          <cell r="FX2241">
            <v>61.511873413121918</v>
          </cell>
          <cell r="FY2241">
            <v>62.896249566756254</v>
          </cell>
          <cell r="FZ2241">
            <v>64.311316727843376</v>
          </cell>
          <cell r="GA2241">
            <v>65.75838712455004</v>
          </cell>
          <cell r="GB2241">
            <v>67.237759735940571</v>
          </cell>
          <cell r="ID2241" t="str">
            <v>Off</v>
          </cell>
        </row>
        <row r="2242">
          <cell r="B2242">
            <v>4</v>
          </cell>
          <cell r="D2242">
            <v>3</v>
          </cell>
          <cell r="AE2242">
            <v>23.01</v>
          </cell>
          <cell r="AF2242">
            <v>15.4</v>
          </cell>
          <cell r="AG2242">
            <v>15.95</v>
          </cell>
          <cell r="AH2242">
            <v>29.23</v>
          </cell>
          <cell r="AI2242">
            <v>29.77</v>
          </cell>
          <cell r="AJ2242">
            <v>28.35</v>
          </cell>
          <cell r="AK2242">
            <v>29.21</v>
          </cell>
          <cell r="AL2242">
            <v>56.15</v>
          </cell>
          <cell r="AM2242">
            <v>24.36</v>
          </cell>
          <cell r="AN2242">
            <v>23.06</v>
          </cell>
          <cell r="AO2242">
            <v>33.799999999999997</v>
          </cell>
          <cell r="AP2242">
            <v>22.02</v>
          </cell>
          <cell r="AQ2242">
            <v>31.42</v>
          </cell>
          <cell r="AR2242">
            <v>25.830385077242049</v>
          </cell>
          <cell r="AS2242">
            <v>27.4770402104452</v>
          </cell>
          <cell r="AT2242">
            <v>28.035527867897965</v>
          </cell>
          <cell r="AU2242">
            <v>28.824070238419768</v>
          </cell>
          <cell r="AV2242">
            <v>29.673384186171024</v>
          </cell>
          <cell r="AW2242">
            <v>30.687614613286687</v>
          </cell>
          <cell r="AX2242">
            <v>31.781965576736908</v>
          </cell>
          <cell r="AY2242">
            <v>32.912191392101001</v>
          </cell>
          <cell r="AZ2242">
            <v>34.085541419146161</v>
          </cell>
          <cell r="BA2242">
            <v>35.257525335210559</v>
          </cell>
          <cell r="BB2242">
            <v>36.483300834274019</v>
          </cell>
          <cell r="BC2242">
            <v>37.745128327423281</v>
          </cell>
          <cell r="BD2242">
            <v>38.789660086677451</v>
          </cell>
          <cell r="BE2242">
            <v>39.66225132884184</v>
          </cell>
          <cell r="BF2242">
            <v>40.554837033049196</v>
          </cell>
          <cell r="BG2242">
            <v>41.467489632182527</v>
          </cell>
          <cell r="BH2242">
            <v>42.400456586257853</v>
          </cell>
          <cell r="BI2242">
            <v>43.354498269962903</v>
          </cell>
          <cell r="BJ2242">
            <v>44.329874541409637</v>
          </cell>
          <cell r="BK2242">
            <v>45.327339598064711</v>
          </cell>
          <cell r="BL2242">
            <v>46.346973336186025</v>
          </cell>
          <cell r="BM2242">
            <v>47.390219037171605</v>
          </cell>
          <cell r="BN2242">
            <v>48.456162807025606</v>
          </cell>
          <cell r="BO2242">
            <v>49.546562680901474</v>
          </cell>
          <cell r="BP2242">
            <v>50.661188927286332</v>
          </cell>
          <cell r="BQ2242">
            <v>51.801002846903096</v>
          </cell>
          <cell r="BR2242">
            <v>52.966587658550452</v>
          </cell>
          <cell r="BS2242">
            <v>54.158711553935959</v>
          </cell>
          <cell r="BT2242">
            <v>55.377156909986233</v>
          </cell>
          <cell r="BU2242">
            <v>56.623202939958503</v>
          </cell>
          <cell r="BV2242">
            <v>57.897307734178071</v>
          </cell>
          <cell r="BW2242">
            <v>59.199571183176658</v>
          </cell>
          <cell r="BX2242">
            <v>60.531464970399554</v>
          </cell>
          <cell r="BY2242">
            <v>61.893773805848632</v>
          </cell>
          <cell r="BZ2242">
            <v>63.286287686678861</v>
          </cell>
          <cell r="CA2242">
            <v>64.710293475811255</v>
          </cell>
          <cell r="CB2242">
            <v>66.16608823763103</v>
          </cell>
          <cell r="EM2242">
            <v>25.12</v>
          </cell>
          <cell r="EN2242">
            <v>22.35</v>
          </cell>
          <cell r="EO2242">
            <v>32.43</v>
          </cell>
          <cell r="EP2242">
            <v>21.48</v>
          </cell>
          <cell r="EQ2242">
            <v>30.19</v>
          </cell>
          <cell r="ER2242">
            <v>25.196942391424127</v>
          </cell>
          <cell r="ES2242">
            <v>26.803216336074613</v>
          </cell>
          <cell r="ET2242">
            <v>27.348008110919544</v>
          </cell>
          <cell r="EU2242">
            <v>28.117212930120647</v>
          </cell>
          <cell r="EV2242">
            <v>28.945699015392989</v>
          </cell>
          <cell r="EW2242">
            <v>29.935057306693828</v>
          </cell>
          <cell r="EX2242">
            <v>31.002571325536277</v>
          </cell>
          <cell r="EY2242">
            <v>32.105080431531768</v>
          </cell>
          <cell r="EZ2242">
            <v>33.249656207232498</v>
          </cell>
          <cell r="FA2242">
            <v>34.392899373311664</v>
          </cell>
          <cell r="FB2242">
            <v>35.588614982752318</v>
          </cell>
          <cell r="FC2242">
            <v>36.819498477431978</v>
          </cell>
          <cell r="FD2242">
            <v>37.838415016431959</v>
          </cell>
          <cell r="FE2242">
            <v>38.689607563284412</v>
          </cell>
          <cell r="FF2242">
            <v>39.560304244772787</v>
          </cell>
          <cell r="FG2242">
            <v>40.450575717496854</v>
          </cell>
          <cell r="FH2242">
            <v>41.360663372970876</v>
          </cell>
          <cell r="FI2242">
            <v>42.291308939091884</v>
          </cell>
          <cell r="FJ2242">
            <v>43.242765901429571</v>
          </cell>
          <cell r="FK2242">
            <v>44.215769962144869</v>
          </cell>
          <cell r="FL2242">
            <v>45.210399058186916</v>
          </cell>
          <cell r="FM2242">
            <v>46.228061077131976</v>
          </cell>
          <cell r="FN2242">
            <v>47.267864536553596</v>
          </cell>
          <cell r="FO2242">
            <v>48.33152435902651</v>
          </cell>
          <cell r="FP2242">
            <v>49.418816446780674</v>
          </cell>
          <cell r="FQ2242">
            <v>50.530678526406838</v>
          </cell>
          <cell r="FR2242">
            <v>51.667679514335326</v>
          </cell>
          <cell r="FS2242">
            <v>52.830568763784946</v>
          </cell>
          <cell r="FT2242">
            <v>54.019133988487937</v>
          </cell>
          <cell r="FU2242">
            <v>55.234623031349173</v>
          </cell>
          <cell r="FV2242">
            <v>56.477482748871253</v>
          </cell>
          <cell r="FW2242">
            <v>57.747810581954347</v>
          </cell>
          <cell r="FX2242">
            <v>59.047042123714014</v>
          </cell>
          <cell r="FY2242">
            <v>60.375942840582596</v>
          </cell>
          <cell r="FZ2242">
            <v>61.734307879648597</v>
          </cell>
          <cell r="GA2242">
            <v>63.12339254588673</v>
          </cell>
          <cell r="GB2242">
            <v>64.543486618724558</v>
          </cell>
          <cell r="ID2242" t="str">
            <v>Off</v>
          </cell>
        </row>
        <row r="2243">
          <cell r="B2243">
            <v>4</v>
          </cell>
          <cell r="D2243">
            <v>4</v>
          </cell>
          <cell r="AE2243">
            <v>20.9</v>
          </cell>
          <cell r="AF2243">
            <v>15.01</v>
          </cell>
          <cell r="AG2243">
            <v>15.83</v>
          </cell>
          <cell r="AH2243">
            <v>29</v>
          </cell>
          <cell r="AI2243">
            <v>28.92</v>
          </cell>
          <cell r="AJ2243">
            <v>28.21</v>
          </cell>
          <cell r="AK2243">
            <v>28.85</v>
          </cell>
          <cell r="AL2243">
            <v>56.84</v>
          </cell>
          <cell r="AM2243">
            <v>24.58</v>
          </cell>
          <cell r="AN2243">
            <v>23.04</v>
          </cell>
          <cell r="AO2243">
            <v>33.700000000000003</v>
          </cell>
          <cell r="AP2243">
            <v>22.06</v>
          </cell>
          <cell r="AQ2243">
            <v>32.119999999999997</v>
          </cell>
          <cell r="AR2243">
            <v>25.885656735318868</v>
          </cell>
          <cell r="AS2243">
            <v>27.53623863108853</v>
          </cell>
          <cell r="AT2243">
            <v>28.095922121147645</v>
          </cell>
          <cell r="AU2243">
            <v>28.886236939172285</v>
          </cell>
          <cell r="AV2243">
            <v>29.737482005750966</v>
          </cell>
          <cell r="AW2243">
            <v>30.754073066274437</v>
          </cell>
          <cell r="AX2243">
            <v>31.850989627427037</v>
          </cell>
          <cell r="AY2243">
            <v>32.983868548927191</v>
          </cell>
          <cell r="AZ2243">
            <v>34.159978325499949</v>
          </cell>
          <cell r="BA2243">
            <v>35.334710455775216</v>
          </cell>
          <cell r="BB2243">
            <v>36.563368650748764</v>
          </cell>
          <cell r="BC2243">
            <v>37.828166159353515</v>
          </cell>
          <cell r="BD2243">
            <v>38.875083738129639</v>
          </cell>
          <cell r="BE2243">
            <v>39.749596566321891</v>
          </cell>
          <cell r="BF2243">
            <v>40.644148010808777</v>
          </cell>
          <cell r="BG2243">
            <v>41.558810529123292</v>
          </cell>
          <cell r="BH2243">
            <v>42.493832067541284</v>
          </cell>
          <cell r="BI2243">
            <v>43.449974773187236</v>
          </cell>
          <cell r="BJ2243">
            <v>44.42749901449077</v>
          </cell>
          <cell r="BK2243">
            <v>45.427160738097811</v>
          </cell>
          <cell r="BL2243">
            <v>46.449039865119801</v>
          </cell>
          <cell r="BM2243">
            <v>47.49458317612293</v>
          </cell>
          <cell r="BN2243">
            <v>48.562874295571397</v>
          </cell>
          <cell r="BO2243">
            <v>49.65567551538966</v>
          </cell>
          <cell r="BP2243">
            <v>50.772756359485534</v>
          </cell>
          <cell r="BQ2243">
            <v>51.915080399511041</v>
          </cell>
          <cell r="BR2243">
            <v>53.083232119182824</v>
          </cell>
          <cell r="BS2243">
            <v>54.277981460988428</v>
          </cell>
          <cell r="BT2243">
            <v>55.499110069900965</v>
          </cell>
          <cell r="BU2243">
            <v>56.747900185511973</v>
          </cell>
          <cell r="BV2243">
            <v>58.024810880493277</v>
          </cell>
          <cell r="BW2243">
            <v>59.329942071627229</v>
          </cell>
          <cell r="BX2243">
            <v>60.664768963184088</v>
          </cell>
          <cell r="BY2243">
            <v>62.03007802817352</v>
          </cell>
          <cell r="BZ2243">
            <v>63.425658520767342</v>
          </cell>
          <cell r="CA2243">
            <v>64.852800318589857</v>
          </cell>
          <cell r="CB2243">
            <v>66.311801006966505</v>
          </cell>
          <cell r="EM2243">
            <v>25.46</v>
          </cell>
          <cell r="EN2243">
            <v>22.27</v>
          </cell>
          <cell r="EO2243">
            <v>31.86</v>
          </cell>
          <cell r="EP2243">
            <v>21.48</v>
          </cell>
          <cell r="EQ2243">
            <v>30.86</v>
          </cell>
          <cell r="ER2243">
            <v>25.205072832033061</v>
          </cell>
          <cell r="ES2243">
            <v>26.812257742329177</v>
          </cell>
          <cell r="ET2243">
            <v>27.357226072631526</v>
          </cell>
          <cell r="EU2243">
            <v>28.126761987915717</v>
          </cell>
          <cell r="EV2243">
            <v>28.955626177857244</v>
          </cell>
          <cell r="EW2243">
            <v>29.945489096263596</v>
          </cell>
          <cell r="EX2243">
            <v>31.013565602771205</v>
          </cell>
          <cell r="EY2243">
            <v>32.116658949726023</v>
          </cell>
          <cell r="EZ2243">
            <v>33.261846529090612</v>
          </cell>
          <cell r="FA2243">
            <v>34.405692683139243</v>
          </cell>
          <cell r="FB2243">
            <v>35.602047081508772</v>
          </cell>
          <cell r="FC2243">
            <v>36.833590621165619</v>
          </cell>
          <cell r="FD2243">
            <v>37.852982715096317</v>
          </cell>
          <cell r="FE2243">
            <v>38.704502912266285</v>
          </cell>
          <cell r="FF2243">
            <v>39.575534871811996</v>
          </cell>
          <cell r="FG2243">
            <v>40.466149146217965</v>
          </cell>
          <cell r="FH2243">
            <v>41.376587162773653</v>
          </cell>
          <cell r="FI2243">
            <v>42.307591030283859</v>
          </cell>
          <cell r="FJ2243">
            <v>43.259414271589385</v>
          </cell>
          <cell r="FK2243">
            <v>44.232792958039035</v>
          </cell>
          <cell r="FL2243">
            <v>45.227804909463885</v>
          </cell>
          <cell r="FM2243">
            <v>46.245858867775183</v>
          </cell>
          <cell r="FN2243">
            <v>47.286062550719571</v>
          </cell>
          <cell r="FO2243">
            <v>48.35013191616364</v>
          </cell>
          <cell r="FP2243">
            <v>49.437842547676759</v>
          </cell>
          <cell r="FQ2243">
            <v>50.55013268275146</v>
          </cell>
          <cell r="FR2243">
            <v>51.687571437898782</v>
          </cell>
          <cell r="FS2243">
            <v>52.850908512331436</v>
          </cell>
          <cell r="FT2243">
            <v>54.03993129199786</v>
          </cell>
          <cell r="FU2243">
            <v>55.255888303934597</v>
          </cell>
          <cell r="FV2243">
            <v>56.499226550906421</v>
          </cell>
          <cell r="FW2243">
            <v>57.770043322690526</v>
          </cell>
          <cell r="FX2243">
            <v>59.069775037588137</v>
          </cell>
          <cell r="FY2243">
            <v>60.399187490714745</v>
          </cell>
          <cell r="FZ2243">
            <v>61.758075477156964</v>
          </cell>
          <cell r="GA2243">
            <v>63.147694961165463</v>
          </cell>
          <cell r="GB2243">
            <v>64.568335703972835</v>
          </cell>
          <cell r="ID2243" t="str">
            <v>Off</v>
          </cell>
        </row>
        <row r="2244">
          <cell r="B2244">
            <v>4</v>
          </cell>
          <cell r="D2244">
            <v>5</v>
          </cell>
          <cell r="AE2244">
            <v>23.65</v>
          </cell>
          <cell r="AF2244">
            <v>15.5</v>
          </cell>
          <cell r="AG2244">
            <v>16.010000000000002</v>
          </cell>
          <cell r="AH2244">
            <v>29.06</v>
          </cell>
          <cell r="AI2244">
            <v>28.71</v>
          </cell>
          <cell r="AJ2244">
            <v>28.61</v>
          </cell>
          <cell r="AK2244">
            <v>30.86</v>
          </cell>
          <cell r="AL2244">
            <v>58.32</v>
          </cell>
          <cell r="AM2244">
            <v>25.88</v>
          </cell>
          <cell r="AN2244">
            <v>23</v>
          </cell>
          <cell r="AO2244">
            <v>33.36</v>
          </cell>
          <cell r="AP2244">
            <v>22.49</v>
          </cell>
          <cell r="AQ2244">
            <v>34.31</v>
          </cell>
          <cell r="AR2244">
            <v>26.25135155854683</v>
          </cell>
          <cell r="AS2244">
            <v>27.92832939870825</v>
          </cell>
          <cell r="AT2244">
            <v>28.495767454506243</v>
          </cell>
          <cell r="AU2244">
            <v>29.297712965068825</v>
          </cell>
          <cell r="AV2244">
            <v>30.161548643138953</v>
          </cell>
          <cell r="AW2244">
            <v>31.193435588959911</v>
          </cell>
          <cell r="AX2244">
            <v>32.306943556618023</v>
          </cell>
          <cell r="AY2244">
            <v>33.45697413114037</v>
          </cell>
          <cell r="AZ2244">
            <v>34.650915053879395</v>
          </cell>
          <cell r="BA2244">
            <v>35.843418679375993</v>
          </cell>
          <cell r="BB2244">
            <v>37.090703596719074</v>
          </cell>
          <cell r="BC2244">
            <v>38.374687566176156</v>
          </cell>
          <cell r="BD2244">
            <v>39.437143910203524</v>
          </cell>
          <cell r="BE2244">
            <v>40.324300098313799</v>
          </cell>
          <cell r="BF2244">
            <v>41.231785505749151</v>
          </cell>
          <cell r="BG2244">
            <v>42.15967275498295</v>
          </cell>
          <cell r="BH2244">
            <v>43.108212834640227</v>
          </cell>
          <cell r="BI2244">
            <v>44.078179661809159</v>
          </cell>
          <cell r="BJ2244">
            <v>45.069836808279874</v>
          </cell>
          <cell r="BK2244">
            <v>46.083951835083752</v>
          </cell>
          <cell r="BL2244">
            <v>47.120604829693342</v>
          </cell>
          <cell r="BM2244">
            <v>48.181265807045492</v>
          </cell>
          <cell r="BN2244">
            <v>49.265001543476558</v>
          </cell>
          <cell r="BO2244">
            <v>50.373602967893362</v>
          </cell>
          <cell r="BP2244">
            <v>51.506834288784894</v>
          </cell>
          <cell r="BQ2244">
            <v>52.66567397204242</v>
          </cell>
          <cell r="BR2244">
            <v>53.85071508695998</v>
          </cell>
          <cell r="BS2244">
            <v>55.062739201276749</v>
          </cell>
          <cell r="BT2244">
            <v>56.30152272906497</v>
          </cell>
          <cell r="BU2244">
            <v>57.568368191888723</v>
          </cell>
          <cell r="BV2244">
            <v>58.863740812662023</v>
          </cell>
          <cell r="BW2244">
            <v>60.1877406839738</v>
          </cell>
          <cell r="BX2244">
            <v>61.541866389176924</v>
          </cell>
          <cell r="BY2244">
            <v>62.926916108375885</v>
          </cell>
          <cell r="BZ2244">
            <v>64.342673791106478</v>
          </cell>
          <cell r="CA2244">
            <v>65.790449519134782</v>
          </cell>
          <cell r="CB2244">
            <v>67.270544152040344</v>
          </cell>
          <cell r="EM2244">
            <v>26.81</v>
          </cell>
          <cell r="EN2244">
            <v>22.21</v>
          </cell>
          <cell r="EO2244">
            <v>31.2</v>
          </cell>
          <cell r="EP2244">
            <v>21.9</v>
          </cell>
          <cell r="EQ2244">
            <v>32.81</v>
          </cell>
          <cell r="ER2244">
            <v>25.562676706632974</v>
          </cell>
          <cell r="ES2244">
            <v>27.195660908479798</v>
          </cell>
          <cell r="ET2244">
            <v>27.748212861435604</v>
          </cell>
          <cell r="EU2244">
            <v>28.529120228324022</v>
          </cell>
          <cell r="EV2244">
            <v>29.370294143385642</v>
          </cell>
          <cell r="EW2244">
            <v>30.375110689116141</v>
          </cell>
          <cell r="EX2244">
            <v>31.45940702045063</v>
          </cell>
          <cell r="EY2244">
            <v>32.579267828900583</v>
          </cell>
          <cell r="EZ2244">
            <v>33.741887046685584</v>
          </cell>
          <cell r="FA2244">
            <v>34.903106673114017</v>
          </cell>
          <cell r="FB2244">
            <v>36.117670465457877</v>
          </cell>
          <cell r="FC2244">
            <v>37.367970551323154</v>
          </cell>
          <cell r="FD2244">
            <v>38.402554541283109</v>
          </cell>
          <cell r="FE2244">
            <v>39.266437178882711</v>
          </cell>
          <cell r="FF2244">
            <v>40.150115721472048</v>
          </cell>
          <cell r="FG2244">
            <v>41.053660886355118</v>
          </cell>
          <cell r="FH2244">
            <v>41.977317077751046</v>
          </cell>
          <cell r="FI2244">
            <v>42.921837909898649</v>
          </cell>
          <cell r="FJ2244">
            <v>43.887480040076888</v>
          </cell>
          <cell r="FK2244">
            <v>44.87499089321183</v>
          </cell>
          <cell r="FL2244">
            <v>45.884448455770752</v>
          </cell>
          <cell r="FM2244">
            <v>46.917284178492494</v>
          </cell>
          <cell r="FN2244">
            <v>47.972589319792647</v>
          </cell>
          <cell r="FO2244">
            <v>49.052107825560896</v>
          </cell>
          <cell r="FP2244">
            <v>50.155610090012857</v>
          </cell>
          <cell r="FQ2244">
            <v>51.284048910081324</v>
          </cell>
          <cell r="FR2244">
            <v>52.438001796550623</v>
          </cell>
          <cell r="FS2244">
            <v>53.618229813604302</v>
          </cell>
          <cell r="FT2244">
            <v>54.824515240841386</v>
          </cell>
          <cell r="FU2244">
            <v>56.058126429629304</v>
          </cell>
          <cell r="FV2244">
            <v>57.319516398279156</v>
          </cell>
          <cell r="FW2244">
            <v>58.608782613562745</v>
          </cell>
          <cell r="FX2244">
            <v>59.927384345174502</v>
          </cell>
          <cell r="FY2244">
            <v>61.276098833856459</v>
          </cell>
          <cell r="FZ2244">
            <v>62.654715696986742</v>
          </cell>
          <cell r="GA2244">
            <v>64.064510647801313</v>
          </cell>
          <cell r="GB2244">
            <v>65.505776653165114</v>
          </cell>
          <cell r="ID2244" t="str">
            <v>Off</v>
          </cell>
        </row>
        <row r="2245">
          <cell r="B2245">
            <v>4</v>
          </cell>
          <cell r="D2245">
            <v>6</v>
          </cell>
          <cell r="AE2245">
            <v>34.950000000000003</v>
          </cell>
          <cell r="AF2245">
            <v>17</v>
          </cell>
          <cell r="AG2245">
            <v>18.98</v>
          </cell>
          <cell r="AH2245">
            <v>30.39</v>
          </cell>
          <cell r="AI2245">
            <v>29.84</v>
          </cell>
          <cell r="AJ2245">
            <v>33.380000000000003</v>
          </cell>
          <cell r="AK2245">
            <v>34.47</v>
          </cell>
          <cell r="AL2245">
            <v>73.02</v>
          </cell>
          <cell r="AM2245">
            <v>29.49</v>
          </cell>
          <cell r="AN2245">
            <v>24.73</v>
          </cell>
          <cell r="AO2245">
            <v>34.18</v>
          </cell>
          <cell r="AP2245">
            <v>26.19</v>
          </cell>
          <cell r="AQ2245">
            <v>36.64</v>
          </cell>
          <cell r="AR2245">
            <v>27.49456817229818</v>
          </cell>
          <cell r="AS2245">
            <v>29.262629917993529</v>
          </cell>
          <cell r="AT2245">
            <v>29.855919213723858</v>
          </cell>
          <cell r="AU2245">
            <v>30.697091502362731</v>
          </cell>
          <cell r="AV2245">
            <v>31.603125404957499</v>
          </cell>
          <cell r="AW2245">
            <v>32.685964131334963</v>
          </cell>
          <cell r="AX2245">
            <v>33.854631415925184</v>
          </cell>
          <cell r="AY2245">
            <v>35.061665085688475</v>
          </cell>
          <cell r="AZ2245">
            <v>36.314834388034349</v>
          </cell>
          <cell r="BA2245">
            <v>37.566417730025037</v>
          </cell>
          <cell r="BB2245">
            <v>38.875577627868097</v>
          </cell>
          <cell r="BC2245">
            <v>40.223281037250956</v>
          </cell>
          <cell r="BD2245">
            <v>41.337762399344911</v>
          </cell>
          <cell r="BE2245">
            <v>42.267672188138462</v>
          </cell>
          <cell r="BF2245">
            <v>43.218894145143501</v>
          </cell>
          <cell r="BG2245">
            <v>44.191501459566425</v>
          </cell>
          <cell r="BH2245">
            <v>45.185754894930184</v>
          </cell>
          <cell r="BI2245">
            <v>46.202468520992326</v>
          </cell>
          <cell r="BJ2245">
            <v>47.241916237780906</v>
          </cell>
          <cell r="BK2245">
            <v>48.304905224574249</v>
          </cell>
          <cell r="BL2245">
            <v>49.391516140648093</v>
          </cell>
          <cell r="BM2245">
            <v>50.503298257259488</v>
          </cell>
          <cell r="BN2245">
            <v>51.639259679391571</v>
          </cell>
          <cell r="BO2245">
            <v>52.801290225503692</v>
          </cell>
          <cell r="BP2245">
            <v>53.989134770601524</v>
          </cell>
          <cell r="BQ2245">
            <v>55.203821989883792</v>
          </cell>
          <cell r="BR2245">
            <v>56.445974843060284</v>
          </cell>
          <cell r="BS2245">
            <v>57.716414553952276</v>
          </cell>
          <cell r="BT2245">
            <v>59.014898493666081</v>
          </cell>
          <cell r="BU2245">
            <v>60.342798974623001</v>
          </cell>
          <cell r="BV2245">
            <v>61.700600994066022</v>
          </cell>
          <cell r="BW2245">
            <v>63.088405249152224</v>
          </cell>
          <cell r="BX2245">
            <v>64.507790076141958</v>
          </cell>
          <cell r="BY2245">
            <v>65.959593592507616</v>
          </cell>
          <cell r="BZ2245">
            <v>67.443580451682394</v>
          </cell>
          <cell r="CA2245">
            <v>68.961130258851256</v>
          </cell>
          <cell r="CB2245">
            <v>70.512554444827927</v>
          </cell>
          <cell r="EM2245">
            <v>30.39</v>
          </cell>
          <cell r="EN2245">
            <v>24.28</v>
          </cell>
          <cell r="EO2245">
            <v>32.130000000000003</v>
          </cell>
          <cell r="EP2245">
            <v>24.96</v>
          </cell>
          <cell r="EQ2245">
            <v>34.68</v>
          </cell>
          <cell r="ER2245">
            <v>26.203299793072262</v>
          </cell>
          <cell r="ES2245">
            <v>27.888325420126705</v>
          </cell>
          <cell r="ET2245">
            <v>28.453751186504295</v>
          </cell>
          <cell r="EU2245">
            <v>29.255418247383496</v>
          </cell>
          <cell r="EV2245">
            <v>30.118900729581487</v>
          </cell>
          <cell r="EW2245">
            <v>31.150884487137098</v>
          </cell>
          <cell r="EX2245">
            <v>32.264665908418962</v>
          </cell>
          <cell r="EY2245">
            <v>33.415011857150986</v>
          </cell>
          <cell r="EZ2245">
            <v>34.60932670199837</v>
          </cell>
          <cell r="FA2245">
            <v>35.802130070310227</v>
          </cell>
          <cell r="FB2245">
            <v>37.049805940877725</v>
          </cell>
          <cell r="FC2245">
            <v>38.334215146612593</v>
          </cell>
          <cell r="FD2245">
            <v>39.396355459627678</v>
          </cell>
          <cell r="FE2245">
            <v>40.282592509199539</v>
          </cell>
          <cell r="FF2245">
            <v>41.18914081186643</v>
          </cell>
          <cell r="FG2245">
            <v>42.116070119540964</v>
          </cell>
          <cell r="FH2245">
            <v>43.063628949120172</v>
          </cell>
          <cell r="FI2245">
            <v>44.032593137990396</v>
          </cell>
          <cell r="FJ2245">
            <v>45.023223722604477</v>
          </cell>
          <cell r="FK2245">
            <v>46.036289973477402</v>
          </cell>
          <cell r="FL2245">
            <v>47.071868761763128</v>
          </cell>
          <cell r="FM2245">
            <v>48.131436597983836</v>
          </cell>
          <cell r="FN2245">
            <v>49.214048170966535</v>
          </cell>
          <cell r="FO2245">
            <v>50.321504544809933</v>
          </cell>
          <cell r="FP2245">
            <v>51.45356257633501</v>
          </cell>
          <cell r="FQ2245">
            <v>52.611202629534148</v>
          </cell>
          <cell r="FR2245">
            <v>53.795018407131906</v>
          </cell>
          <cell r="FS2245">
            <v>55.005792564591395</v>
          </cell>
          <cell r="FT2245">
            <v>56.243293867961256</v>
          </cell>
          <cell r="FU2245">
            <v>57.508830179709435</v>
          </cell>
          <cell r="FV2245">
            <v>58.802863719430619</v>
          </cell>
          <cell r="FW2245">
            <v>60.125490455091231</v>
          </cell>
          <cell r="FX2245">
            <v>61.478214597193706</v>
          </cell>
          <cell r="FY2245">
            <v>62.861834901450557</v>
          </cell>
          <cell r="FZ2245">
            <v>64.276127074226522</v>
          </cell>
          <cell r="GA2245">
            <v>65.722405928252286</v>
          </cell>
          <cell r="GB2245">
            <v>67.200968268152153</v>
          </cell>
          <cell r="ID2245" t="str">
            <v>Off</v>
          </cell>
        </row>
        <row r="2246">
          <cell r="B2246">
            <v>4</v>
          </cell>
          <cell r="D2246">
            <v>7</v>
          </cell>
          <cell r="AE2246">
            <v>75</v>
          </cell>
          <cell r="AF2246">
            <v>21</v>
          </cell>
          <cell r="AG2246">
            <v>45</v>
          </cell>
          <cell r="AH2246">
            <v>29.11</v>
          </cell>
          <cell r="AI2246">
            <v>30.44</v>
          </cell>
          <cell r="AJ2246">
            <v>52.24</v>
          </cell>
          <cell r="AK2246">
            <v>51.95</v>
          </cell>
          <cell r="AL2246">
            <v>120.33</v>
          </cell>
          <cell r="AM2246">
            <v>36.950000000000003</v>
          </cell>
          <cell r="AN2246">
            <v>26.63</v>
          </cell>
          <cell r="AO2246">
            <v>35.799999999999997</v>
          </cell>
          <cell r="AP2246">
            <v>37.729999999999997</v>
          </cell>
          <cell r="AQ2246">
            <v>50.96</v>
          </cell>
          <cell r="AR2246">
            <v>28.828291625392712</v>
          </cell>
          <cell r="AS2246">
            <v>30.694285730628962</v>
          </cell>
          <cell r="AT2246">
            <v>31.315225784137731</v>
          </cell>
          <cell r="AU2246">
            <v>32.198430097456274</v>
          </cell>
          <cell r="AV2246">
            <v>33.149636705058093</v>
          </cell>
          <cell r="AW2246">
            <v>34.286967442773225</v>
          </cell>
          <cell r="AX2246">
            <v>35.514608850922421</v>
          </cell>
          <cell r="AY2246">
            <v>36.782584836364926</v>
          </cell>
          <cell r="AZ2246">
            <v>38.099070073257153</v>
          </cell>
          <cell r="BA2246">
            <v>39.413818595671927</v>
          </cell>
          <cell r="BB2246">
            <v>40.789124339651522</v>
          </cell>
          <cell r="BC2246">
            <v>42.204942906493287</v>
          </cell>
          <cell r="BD2246">
            <v>43.375107583657837</v>
          </cell>
          <cell r="BE2246">
            <v>44.350846550702059</v>
          </cell>
          <cell r="BF2246">
            <v>45.348951389772978</v>
          </cell>
          <cell r="BG2246">
            <v>46.369495899036622</v>
          </cell>
          <cell r="BH2246">
            <v>47.412751236920997</v>
          </cell>
          <cell r="BI2246">
            <v>48.4795745714909</v>
          </cell>
          <cell r="BJ2246">
            <v>49.570250792265242</v>
          </cell>
          <cell r="BK2246">
            <v>50.685629602610717</v>
          </cell>
          <cell r="BL2246">
            <v>51.825792276240747</v>
          </cell>
          <cell r="BM2246">
            <v>52.992373153986151</v>
          </cell>
          <cell r="BN2246">
            <v>54.184317173218204</v>
          </cell>
          <cell r="BO2246">
            <v>55.403620488827059</v>
          </cell>
          <cell r="BP2246">
            <v>56.650007031069066</v>
          </cell>
          <cell r="BQ2246">
            <v>57.924559271126249</v>
          </cell>
          <cell r="BR2246">
            <v>59.227932348551484</v>
          </cell>
          <cell r="BS2246">
            <v>60.560990051988256</v>
          </cell>
          <cell r="BT2246">
            <v>61.923469119975444</v>
          </cell>
          <cell r="BU2246">
            <v>63.316816872151833</v>
          </cell>
          <cell r="BV2246">
            <v>64.741539336725552</v>
          </cell>
          <cell r="BW2246">
            <v>66.197737860547193</v>
          </cell>
          <cell r="BX2246">
            <v>67.687076382935984</v>
          </cell>
          <cell r="BY2246">
            <v>69.210435888442333</v>
          </cell>
          <cell r="BZ2246">
            <v>70.767560125969027</v>
          </cell>
          <cell r="CA2246">
            <v>72.35990342055149</v>
          </cell>
          <cell r="CB2246">
            <v>73.987788453501295</v>
          </cell>
          <cell r="EM2246">
            <v>37.590000000000003</v>
          </cell>
          <cell r="EN2246">
            <v>26.33</v>
          </cell>
          <cell r="EO2246">
            <v>34.200000000000003</v>
          </cell>
          <cell r="EP2246">
            <v>33.79</v>
          </cell>
          <cell r="EQ2246">
            <v>45.26</v>
          </cell>
          <cell r="ER2246">
            <v>25.817863080360983</v>
          </cell>
          <cell r="ES2246">
            <v>27.488998537979136</v>
          </cell>
          <cell r="ET2246">
            <v>28.04509618992881</v>
          </cell>
          <cell r="EU2246">
            <v>28.836070845296785</v>
          </cell>
          <cell r="EV2246">
            <v>29.687946574712779</v>
          </cell>
          <cell r="EW2246">
            <v>30.706510201200832</v>
          </cell>
          <cell r="EX2246">
            <v>31.805953699249105</v>
          </cell>
          <cell r="EY2246">
            <v>32.941519788517653</v>
          </cell>
          <cell r="EZ2246">
            <v>34.120529493118454</v>
          </cell>
          <cell r="FA2246">
            <v>35.297983841710959</v>
          </cell>
          <cell r="FB2246">
            <v>36.529671652181953</v>
          </cell>
          <cell r="FC2246">
            <v>37.797641685937144</v>
          </cell>
          <cell r="FD2246">
            <v>38.845610528804627</v>
          </cell>
          <cell r="FE2246">
            <v>39.719456796931425</v>
          </cell>
          <cell r="FF2246">
            <v>40.613333354371299</v>
          </cell>
          <cell r="FG2246">
            <v>41.527306292829252</v>
          </cell>
          <cell r="FH2246">
            <v>42.461618454692832</v>
          </cell>
          <cell r="FI2246">
            <v>43.417037497235029</v>
          </cell>
          <cell r="FJ2246">
            <v>44.393818560048842</v>
          </cell>
          <cell r="FK2246">
            <v>45.392722615219093</v>
          </cell>
          <cell r="FL2246">
            <v>46.413822449355287</v>
          </cell>
          <cell r="FM2246">
            <v>47.45858173530857</v>
          </cell>
          <cell r="FN2246">
            <v>48.526055586616572</v>
          </cell>
          <cell r="FO2246">
            <v>49.618031707327496</v>
          </cell>
          <cell r="FP2246">
            <v>50.734262856608112</v>
          </cell>
          <cell r="FQ2246">
            <v>51.875718467303372</v>
          </cell>
          <cell r="FR2246">
            <v>53.042985265241313</v>
          </cell>
          <cell r="FS2246">
            <v>54.236836836911834</v>
          </cell>
          <cell r="FT2246">
            <v>55.457037412244112</v>
          </cell>
          <cell r="FU2246">
            <v>56.704883172807065</v>
          </cell>
          <cell r="FV2246">
            <v>57.980827304213001</v>
          </cell>
          <cell r="FW2246">
            <v>59.284960570047438</v>
          </cell>
          <cell r="FX2246">
            <v>60.618773150792663</v>
          </cell>
          <cell r="FY2246">
            <v>61.983054033142501</v>
          </cell>
          <cell r="FZ2246">
            <v>63.37757372532451</v>
          </cell>
          <cell r="GA2246">
            <v>64.803634682757362</v>
          </cell>
          <cell r="GB2246">
            <v>66.261525890373946</v>
          </cell>
          <cell r="ID2246" t="str">
            <v>Off</v>
          </cell>
        </row>
        <row r="2247">
          <cell r="B2247">
            <v>4</v>
          </cell>
          <cell r="D2247">
            <v>8</v>
          </cell>
          <cell r="AE2247">
            <v>66</v>
          </cell>
          <cell r="AF2247">
            <v>27.5</v>
          </cell>
          <cell r="AG2247">
            <v>45.73</v>
          </cell>
          <cell r="AH2247">
            <v>35.229999999999997</v>
          </cell>
          <cell r="AI2247">
            <v>33.72</v>
          </cell>
          <cell r="AJ2247">
            <v>64.59</v>
          </cell>
          <cell r="AK2247">
            <v>59.84</v>
          </cell>
          <cell r="AL2247">
            <v>111.72</v>
          </cell>
          <cell r="AM2247">
            <v>39.549999999999997</v>
          </cell>
          <cell r="AN2247">
            <v>28.88</v>
          </cell>
          <cell r="AO2247">
            <v>36.83</v>
          </cell>
          <cell r="AP2247">
            <v>38.29</v>
          </cell>
          <cell r="AQ2247">
            <v>68.88</v>
          </cell>
          <cell r="AR2247">
            <v>31.899035621665334</v>
          </cell>
          <cell r="AS2247">
            <v>33.991284849125172</v>
          </cell>
          <cell r="AT2247">
            <v>34.675592893493359</v>
          </cell>
          <cell r="AU2247">
            <v>35.655390685549435</v>
          </cell>
          <cell r="AV2247">
            <v>36.710253559659108</v>
          </cell>
          <cell r="AW2247">
            <v>37.972441647007955</v>
          </cell>
          <cell r="AX2247">
            <v>39.33514654936296</v>
          </cell>
          <cell r="AY2247">
            <v>40.742682494032998</v>
          </cell>
          <cell r="AZ2247">
            <v>42.204143834701135</v>
          </cell>
          <cell r="BA2247">
            <v>43.663552568520522</v>
          </cell>
          <cell r="BB2247">
            <v>45.190316502181844</v>
          </cell>
          <cell r="BC2247">
            <v>46.762093688804256</v>
          </cell>
          <cell r="BD2247">
            <v>48.060001252557065</v>
          </cell>
          <cell r="BE2247">
            <v>49.141124718384177</v>
          </cell>
          <cell r="BF2247">
            <v>50.247037213433131</v>
          </cell>
          <cell r="BG2247">
            <v>51.377813941388801</v>
          </cell>
          <cell r="BH2247">
            <v>52.533749666388765</v>
          </cell>
          <cell r="BI2247">
            <v>53.715800865772835</v>
          </cell>
          <cell r="BJ2247">
            <v>54.924277407173641</v>
          </cell>
          <cell r="BK2247">
            <v>56.160126977979111</v>
          </cell>
          <cell r="BL2247">
            <v>57.423432270172526</v>
          </cell>
          <cell r="BM2247">
            <v>58.716023642346755</v>
          </cell>
          <cell r="BN2247">
            <v>60.036699791918871</v>
          </cell>
          <cell r="BO2247">
            <v>61.387702586107508</v>
          </cell>
          <cell r="BP2247">
            <v>62.768707004136864</v>
          </cell>
          <cell r="BQ2247">
            <v>64.180919131126615</v>
          </cell>
          <cell r="BR2247">
            <v>65.625068602174849</v>
          </cell>
          <cell r="BS2247">
            <v>67.102117284247015</v>
          </cell>
          <cell r="BT2247">
            <v>68.611753685451049</v>
          </cell>
          <cell r="BU2247">
            <v>70.155598305229972</v>
          </cell>
          <cell r="BV2247">
            <v>71.734204939428594</v>
          </cell>
          <cell r="BW2247">
            <v>73.347676434716902</v>
          </cell>
          <cell r="BX2247">
            <v>74.997873979129295</v>
          </cell>
          <cell r="BY2247">
            <v>76.685777333206659</v>
          </cell>
          <cell r="BZ2247">
            <v>78.411081387835566</v>
          </cell>
          <cell r="CA2247">
            <v>80.175412984586472</v>
          </cell>
          <cell r="CB2247">
            <v>81.979120384967828</v>
          </cell>
          <cell r="EM2247">
            <v>40.270000000000003</v>
          </cell>
          <cell r="EN2247">
            <v>28.51</v>
          </cell>
          <cell r="EO2247">
            <v>34.89</v>
          </cell>
          <cell r="EP2247">
            <v>33.32</v>
          </cell>
          <cell r="EQ2247">
            <v>60.81</v>
          </cell>
          <cell r="ER2247">
            <v>27.758575787774589</v>
          </cell>
          <cell r="ES2247">
            <v>29.579253360481871</v>
          </cell>
          <cell r="ET2247">
            <v>30.174738971303182</v>
          </cell>
          <cell r="EU2247">
            <v>31.027360084682872</v>
          </cell>
          <cell r="EV2247">
            <v>31.945302914803907</v>
          </cell>
          <cell r="EW2247">
            <v>33.043660372899062</v>
          </cell>
          <cell r="EX2247">
            <v>34.229487673668686</v>
          </cell>
          <cell r="EY2247">
            <v>35.454326996635665</v>
          </cell>
          <cell r="EZ2247">
            <v>36.726092258350533</v>
          </cell>
          <cell r="FA2247">
            <v>37.996071339334129</v>
          </cell>
          <cell r="FB2247">
            <v>39.324662989101569</v>
          </cell>
          <cell r="FC2247">
            <v>40.692425220970435</v>
          </cell>
          <cell r="FD2247">
            <v>41.821865806612735</v>
          </cell>
          <cell r="FE2247">
            <v>42.762660632451315</v>
          </cell>
          <cell r="FF2247">
            <v>43.725026898709636</v>
          </cell>
          <cell r="FG2247">
            <v>44.709030047716766</v>
          </cell>
          <cell r="FH2247">
            <v>45.714926583548547</v>
          </cell>
          <cell r="FI2247">
            <v>46.743548833835227</v>
          </cell>
          <cell r="FJ2247">
            <v>47.795166445730629</v>
          </cell>
          <cell r="FK2247">
            <v>48.870604097839227</v>
          </cell>
          <cell r="FL2247">
            <v>49.969933748815585</v>
          </cell>
          <cell r="FM2247">
            <v>51.094748178714909</v>
          </cell>
          <cell r="FN2247">
            <v>52.244002012711853</v>
          </cell>
          <cell r="FO2247">
            <v>53.419646126119147</v>
          </cell>
          <cell r="FP2247">
            <v>54.621397685501186</v>
          </cell>
          <cell r="FQ2247">
            <v>55.850306227452045</v>
          </cell>
          <cell r="FR2247">
            <v>57.107006681234424</v>
          </cell>
          <cell r="FS2247">
            <v>58.392336064536714</v>
          </cell>
          <cell r="FT2247">
            <v>59.706023316772765</v>
          </cell>
          <cell r="FU2247">
            <v>61.049478598335405</v>
          </cell>
          <cell r="FV2247">
            <v>62.423183822976256</v>
          </cell>
          <cell r="FW2247">
            <v>63.827228487980342</v>
          </cell>
          <cell r="FX2247">
            <v>65.263232201216724</v>
          </cell>
          <cell r="FY2247">
            <v>66.732047551382763</v>
          </cell>
          <cell r="FZ2247">
            <v>68.233409032193293</v>
          </cell>
          <cell r="GA2247">
            <v>69.768732322967395</v>
          </cell>
          <cell r="GB2247">
            <v>71.338320481251714</v>
          </cell>
          <cell r="ID2247" t="str">
            <v>Off</v>
          </cell>
        </row>
        <row r="2248">
          <cell r="B2248">
            <v>4</v>
          </cell>
          <cell r="D2248">
            <v>9</v>
          </cell>
          <cell r="AE2248">
            <v>60</v>
          </cell>
          <cell r="AF2248">
            <v>27.5</v>
          </cell>
          <cell r="AG2248">
            <v>40.04</v>
          </cell>
          <cell r="AH2248">
            <v>45.04</v>
          </cell>
          <cell r="AI2248">
            <v>36.69</v>
          </cell>
          <cell r="AJ2248">
            <v>66.680000000000007</v>
          </cell>
          <cell r="AK2248">
            <v>59.03</v>
          </cell>
          <cell r="AL2248">
            <v>100.65</v>
          </cell>
          <cell r="AM2248">
            <v>39.74</v>
          </cell>
          <cell r="AN2248">
            <v>31.92</v>
          </cell>
          <cell r="AO2248">
            <v>42.33</v>
          </cell>
          <cell r="AP2248">
            <v>35.68</v>
          </cell>
          <cell r="AQ2248">
            <v>53.77</v>
          </cell>
          <cell r="AR2248">
            <v>30.144343975407338</v>
          </cell>
          <cell r="AS2248">
            <v>31.041719130013664</v>
          </cell>
          <cell r="AT2248">
            <v>32.093846847779936</v>
          </cell>
          <cell r="AU2248">
            <v>33.265786444583128</v>
          </cell>
          <cell r="AV2248">
            <v>34.739459780020141</v>
          </cell>
          <cell r="AW2248">
            <v>36.758710533380949</v>
          </cell>
          <cell r="AX2248">
            <v>39.028126543832997</v>
          </cell>
          <cell r="AY2248">
            <v>41.387887394615902</v>
          </cell>
          <cell r="AZ2248">
            <v>43.865439785965094</v>
          </cell>
          <cell r="BA2248">
            <v>46.298340409500028</v>
          </cell>
          <cell r="BB2248">
            <v>48.883365120060695</v>
          </cell>
          <cell r="BC2248">
            <v>51.557011230034213</v>
          </cell>
          <cell r="BD2248">
            <v>53.414683129117819</v>
          </cell>
          <cell r="BE2248">
            <v>54.616409909046368</v>
          </cell>
          <cell r="BF2248">
            <v>55.84548150114054</v>
          </cell>
          <cell r="BG2248">
            <v>57.101967562575766</v>
          </cell>
          <cell r="BH2248">
            <v>58.386598199535825</v>
          </cell>
          <cell r="BI2248">
            <v>59.700162897557682</v>
          </cell>
          <cell r="BJ2248">
            <v>61.04340136703572</v>
          </cell>
          <cell r="BK2248">
            <v>62.417099422402941</v>
          </cell>
          <cell r="BL2248">
            <v>63.82133401198022</v>
          </cell>
          <cell r="BM2248">
            <v>65.257611095897005</v>
          </cell>
          <cell r="BN2248">
            <v>66.725915052267339</v>
          </cell>
          <cell r="BO2248">
            <v>68.227133948370081</v>
          </cell>
          <cell r="BP2248">
            <v>69.761969109791053</v>
          </cell>
          <cell r="BQ2248">
            <v>71.331892025098099</v>
          </cell>
          <cell r="BR2248">
            <v>72.937034231326194</v>
          </cell>
          <cell r="BS2248">
            <v>74.578194961612823</v>
          </cell>
          <cell r="BT2248">
            <v>76.25608613750191</v>
          </cell>
          <cell r="BU2248">
            <v>77.971565204564712</v>
          </cell>
          <cell r="BV2248">
            <v>79.726054973311179</v>
          </cell>
          <cell r="BW2248">
            <v>81.51965198302895</v>
          </cell>
          <cell r="BX2248">
            <v>83.353888665314045</v>
          </cell>
          <cell r="BY2248">
            <v>85.229579336142706</v>
          </cell>
          <cell r="BZ2248">
            <v>87.147444607948742</v>
          </cell>
          <cell r="CA2248">
            <v>89.10835089588403</v>
          </cell>
          <cell r="CB2248">
            <v>91.113074390413573</v>
          </cell>
          <cell r="EM2248">
            <v>40.18</v>
          </cell>
          <cell r="EN2248">
            <v>31.96</v>
          </cell>
          <cell r="EO2248">
            <v>39.68</v>
          </cell>
          <cell r="EP2248">
            <v>32.46</v>
          </cell>
          <cell r="EQ2248">
            <v>49.78</v>
          </cell>
          <cell r="ER2248">
            <v>27.423918313949613</v>
          </cell>
          <cell r="ES2248">
            <v>28.240308378930592</v>
          </cell>
          <cell r="ET2248">
            <v>29.197485108714595</v>
          </cell>
          <cell r="EU2248">
            <v>30.263661098407187</v>
          </cell>
          <cell r="EV2248">
            <v>31.604340371621465</v>
          </cell>
          <cell r="EW2248">
            <v>33.441360535693548</v>
          </cell>
          <cell r="EX2248">
            <v>35.505969383767351</v>
          </cell>
          <cell r="EY2248">
            <v>37.652769754182515</v>
          </cell>
          <cell r="EZ2248">
            <v>39.906731374787753</v>
          </cell>
          <cell r="FA2248">
            <v>42.120070899449857</v>
          </cell>
          <cell r="FB2248">
            <v>44.471805823911723</v>
          </cell>
          <cell r="FC2248">
            <v>46.904164364543462</v>
          </cell>
          <cell r="FD2248">
            <v>48.594187622510212</v>
          </cell>
          <cell r="FE2248">
            <v>49.687462602232209</v>
          </cell>
          <cell r="FF2248">
            <v>50.805614616788731</v>
          </cell>
          <cell r="FG2248">
            <v>51.948707037029415</v>
          </cell>
          <cell r="FH2248">
            <v>53.11740407951045</v>
          </cell>
          <cell r="FI2248">
            <v>54.312423981354328</v>
          </cell>
          <cell r="FJ2248">
            <v>55.534439696580144</v>
          </cell>
          <cell r="FK2248">
            <v>56.784166122511202</v>
          </cell>
          <cell r="FL2248">
            <v>58.061673263141202</v>
          </cell>
          <cell r="FM2248">
            <v>59.368331170762808</v>
          </cell>
          <cell r="FN2248">
            <v>60.704125633312721</v>
          </cell>
          <cell r="FO2248">
            <v>62.06986457298467</v>
          </cell>
          <cell r="FP2248">
            <v>63.466186023089058</v>
          </cell>
          <cell r="FQ2248">
            <v>64.894428675299451</v>
          </cell>
          <cell r="FR2248">
            <v>66.354712195875791</v>
          </cell>
          <cell r="FS2248">
            <v>67.847763689852925</v>
          </cell>
          <cell r="FT2248">
            <v>69.374230830249786</v>
          </cell>
          <cell r="FU2248">
            <v>70.934893681058597</v>
          </cell>
          <cell r="FV2248">
            <v>72.531046648926036</v>
          </cell>
          <cell r="FW2248">
            <v>74.162777560793714</v>
          </cell>
          <cell r="FX2248">
            <v>75.831480551460032</v>
          </cell>
          <cell r="FY2248">
            <v>77.537896447623098</v>
          </cell>
          <cell r="FZ2248">
            <v>79.282680828868166</v>
          </cell>
          <cell r="GA2248">
            <v>81.06662191929361</v>
          </cell>
          <cell r="GB2248">
            <v>82.890425860785442</v>
          </cell>
          <cell r="ID2248" t="str">
            <v>Off</v>
          </cell>
        </row>
        <row r="2249">
          <cell r="B2249">
            <v>4</v>
          </cell>
          <cell r="D2249">
            <v>10</v>
          </cell>
          <cell r="AE2249">
            <v>52.01</v>
          </cell>
          <cell r="AF2249">
            <v>28.81</v>
          </cell>
          <cell r="AG2249">
            <v>41.85</v>
          </cell>
          <cell r="AH2249">
            <v>53.69</v>
          </cell>
          <cell r="AI2249">
            <v>40.67</v>
          </cell>
          <cell r="AJ2249">
            <v>68.319999999999993</v>
          </cell>
          <cell r="AK2249">
            <v>61.75</v>
          </cell>
          <cell r="AL2249">
            <v>97.04</v>
          </cell>
          <cell r="AM2249">
            <v>41.63</v>
          </cell>
          <cell r="AN2249">
            <v>34.119999999999997</v>
          </cell>
          <cell r="AO2249">
            <v>48.13</v>
          </cell>
          <cell r="AP2249">
            <v>33.58</v>
          </cell>
          <cell r="AQ2249">
            <v>50.33</v>
          </cell>
          <cell r="AR2249">
            <v>33.51819888882617</v>
          </cell>
          <cell r="AS2249">
            <v>34.537942542983401</v>
          </cell>
          <cell r="AT2249">
            <v>35.707551069280349</v>
          </cell>
          <cell r="AU2249">
            <v>37.01491625202631</v>
          </cell>
          <cell r="AV2249">
            <v>38.659102360934853</v>
          </cell>
          <cell r="AW2249">
            <v>40.913661123447483</v>
          </cell>
          <cell r="AX2249">
            <v>43.448015584874945</v>
          </cell>
          <cell r="AY2249">
            <v>46.083350707418312</v>
          </cell>
          <cell r="AZ2249">
            <v>48.85035975941274</v>
          </cell>
          <cell r="BA2249">
            <v>51.567302664134793</v>
          </cell>
          <cell r="BB2249">
            <v>54.454339764823779</v>
          </cell>
          <cell r="BC2249">
            <v>57.440412983732607</v>
          </cell>
          <cell r="BD2249">
            <v>59.513388332375733</v>
          </cell>
          <cell r="BE2249">
            <v>60.852320675613889</v>
          </cell>
          <cell r="BF2249">
            <v>62.221726925080596</v>
          </cell>
          <cell r="BG2249">
            <v>63.621677720350313</v>
          </cell>
          <cell r="BH2249">
            <v>65.052982268000591</v>
          </cell>
          <cell r="BI2249">
            <v>66.516526107017953</v>
          </cell>
          <cell r="BJ2249">
            <v>68.013128997558624</v>
          </cell>
          <cell r="BK2249">
            <v>69.54367186806985</v>
          </cell>
          <cell r="BL2249">
            <v>71.108232640791272</v>
          </cell>
          <cell r="BM2249">
            <v>72.708507484577737</v>
          </cell>
          <cell r="BN2249">
            <v>74.344450649366181</v>
          </cell>
          <cell r="BO2249">
            <v>76.017076440753655</v>
          </cell>
          <cell r="BP2249">
            <v>77.727150660105593</v>
          </cell>
          <cell r="BQ2249">
            <v>79.476320416036913</v>
          </cell>
          <cell r="BR2249">
            <v>81.264733291343916</v>
          </cell>
          <cell r="BS2249">
            <v>83.093283653043883</v>
          </cell>
          <cell r="BT2249">
            <v>84.962748391557326</v>
          </cell>
          <cell r="BU2249">
            <v>86.874096563816977</v>
          </cell>
          <cell r="BV2249">
            <v>88.82890963214372</v>
          </cell>
          <cell r="BW2249">
            <v>90.827285138089636</v>
          </cell>
          <cell r="BX2249">
            <v>92.870946641546112</v>
          </cell>
          <cell r="BY2249">
            <v>94.960804073190815</v>
          </cell>
          <cell r="BZ2249">
            <v>97.097642555720483</v>
          </cell>
          <cell r="CA2249">
            <v>99.282439653239791</v>
          </cell>
          <cell r="CB2249">
            <v>101.5160520815497</v>
          </cell>
          <cell r="EM2249">
            <v>42.13</v>
          </cell>
          <cell r="EN2249">
            <v>33.1</v>
          </cell>
          <cell r="EO2249">
            <v>44.79</v>
          </cell>
          <cell r="EP2249">
            <v>30.76</v>
          </cell>
          <cell r="EQ2249">
            <v>47.41</v>
          </cell>
          <cell r="ER2249">
            <v>30.7033888570665</v>
          </cell>
          <cell r="ES2249">
            <v>31.637495908938938</v>
          </cell>
          <cell r="ET2249">
            <v>32.708882396994156</v>
          </cell>
          <cell r="EU2249">
            <v>33.906456936043163</v>
          </cell>
          <cell r="EV2249">
            <v>35.412566665347114</v>
          </cell>
          <cell r="EW2249">
            <v>37.477790832556423</v>
          </cell>
          <cell r="EX2249">
            <v>39.799313859164783</v>
          </cell>
          <cell r="EY2249">
            <v>42.213337336515409</v>
          </cell>
          <cell r="EZ2249">
            <v>44.74797695650792</v>
          </cell>
          <cell r="FA2249">
            <v>47.236754912113952</v>
          </cell>
          <cell r="FB2249">
            <v>49.881342798272172</v>
          </cell>
          <cell r="FC2249">
            <v>52.616649892186274</v>
          </cell>
          <cell r="FD2249">
            <v>54.515539758900466</v>
          </cell>
          <cell r="FE2249">
            <v>55.742030493802368</v>
          </cell>
          <cell r="FF2249">
            <v>56.996435980210819</v>
          </cell>
          <cell r="FG2249">
            <v>58.278820925490642</v>
          </cell>
          <cell r="FH2249">
            <v>59.589926580217345</v>
          </cell>
          <cell r="FI2249">
            <v>60.930564117089709</v>
          </cell>
          <cell r="FJ2249">
            <v>62.301484453987598</v>
          </cell>
          <cell r="FK2249">
            <v>63.703494540256962</v>
          </cell>
          <cell r="FL2249">
            <v>65.136665754340072</v>
          </cell>
          <cell r="FM2249">
            <v>66.602551823276102</v>
          </cell>
          <cell r="FN2249">
            <v>68.101110839026319</v>
          </cell>
          <cell r="FO2249">
            <v>69.63327192726571</v>
          </cell>
          <cell r="FP2249">
            <v>71.199736578464808</v>
          </cell>
          <cell r="FQ2249">
            <v>72.802013579431076</v>
          </cell>
          <cell r="FR2249">
            <v>74.440238119170317</v>
          </cell>
          <cell r="FS2249">
            <v>76.115229457046752</v>
          </cell>
          <cell r="FT2249">
            <v>77.827699241343169</v>
          </cell>
          <cell r="FU2249">
            <v>79.578535148987811</v>
          </cell>
          <cell r="FV2249">
            <v>81.369185833375255</v>
          </cell>
          <cell r="FW2249">
            <v>83.199740644658647</v>
          </cell>
          <cell r="FX2249">
            <v>85.071778400653926</v>
          </cell>
          <cell r="FY2249">
            <v>86.986132617371936</v>
          </cell>
          <cell r="FZ2249">
            <v>88.943522484037004</v>
          </cell>
          <cell r="GA2249">
            <v>90.944843470329246</v>
          </cell>
          <cell r="GB2249">
            <v>92.990880346291519</v>
          </cell>
          <cell r="ID2249" t="str">
            <v>Off</v>
          </cell>
        </row>
        <row r="2250">
          <cell r="B2250">
            <v>4</v>
          </cell>
          <cell r="D2250">
            <v>11</v>
          </cell>
          <cell r="AE2250">
            <v>51.03</v>
          </cell>
          <cell r="AF2250">
            <v>32.83</v>
          </cell>
          <cell r="AG2250">
            <v>45</v>
          </cell>
          <cell r="AH2250">
            <v>52.29</v>
          </cell>
          <cell r="AI2250">
            <v>42.17</v>
          </cell>
          <cell r="AJ2250">
            <v>68.98</v>
          </cell>
          <cell r="AK2250">
            <v>67.150000000000006</v>
          </cell>
          <cell r="AL2250">
            <v>97.1</v>
          </cell>
          <cell r="AM2250">
            <v>42.06</v>
          </cell>
          <cell r="AN2250">
            <v>35.29</v>
          </cell>
          <cell r="AO2250">
            <v>43.31</v>
          </cell>
          <cell r="AP2250">
            <v>33.880000000000003</v>
          </cell>
          <cell r="AQ2250">
            <v>47.48</v>
          </cell>
          <cell r="AR2250">
            <v>33.365680289408324</v>
          </cell>
          <cell r="AS2250">
            <v>34.379847650109284</v>
          </cell>
          <cell r="AT2250">
            <v>35.544162207279875</v>
          </cell>
          <cell r="AU2250">
            <v>36.845415665220479</v>
          </cell>
          <cell r="AV2250">
            <v>38.481913530959758</v>
          </cell>
          <cell r="AW2250">
            <v>40.725869546016192</v>
          </cell>
          <cell r="AX2250">
            <v>43.248288278097903</v>
          </cell>
          <cell r="AY2250">
            <v>45.87120887597537</v>
          </cell>
          <cell r="AZ2250">
            <v>48.625178631856606</v>
          </cell>
          <cell r="BA2250">
            <v>51.329325216606875</v>
          </cell>
          <cell r="BB2250">
            <v>54.202757342138533</v>
          </cell>
          <cell r="BC2250">
            <v>57.174756706228003</v>
          </cell>
          <cell r="BD2250">
            <v>59.238025463887993</v>
          </cell>
          <cell r="BE2250">
            <v>60.570762838931849</v>
          </cell>
          <cell r="BF2250">
            <v>61.933832830824507</v>
          </cell>
          <cell r="BG2250">
            <v>63.327306034532</v>
          </cell>
          <cell r="BH2250">
            <v>64.751988099559952</v>
          </cell>
          <cell r="BI2250">
            <v>66.20876021809562</v>
          </cell>
          <cell r="BJ2250">
            <v>67.698438550109231</v>
          </cell>
          <cell r="BK2250">
            <v>69.221899719899042</v>
          </cell>
          <cell r="BL2250">
            <v>70.77922160547169</v>
          </cell>
          <cell r="BM2250">
            <v>72.372091768230561</v>
          </cell>
          <cell r="BN2250">
            <v>74.000465866112307</v>
          </cell>
          <cell r="BO2250">
            <v>75.665352447309004</v>
          </cell>
          <cell r="BP2250">
            <v>77.367514440183896</v>
          </cell>
          <cell r="BQ2250">
            <v>79.108591028299102</v>
          </cell>
          <cell r="BR2250">
            <v>80.888729045886805</v>
          </cell>
          <cell r="BS2250">
            <v>82.708818554887685</v>
          </cell>
          <cell r="BT2250">
            <v>84.569633550323928</v>
          </cell>
          <cell r="BU2250">
            <v>86.472138015888561</v>
          </cell>
          <cell r="BV2250">
            <v>88.4179062793133</v>
          </cell>
          <cell r="BW2250">
            <v>90.407035836614284</v>
          </cell>
          <cell r="BX2250">
            <v>92.441241598508654</v>
          </cell>
          <cell r="BY2250">
            <v>94.52142916876069</v>
          </cell>
          <cell r="BZ2250">
            <v>96.648380795482367</v>
          </cell>
          <cell r="CA2250">
            <v>98.8230689905362</v>
          </cell>
          <cell r="CB2250">
            <v>101.04634684797293</v>
          </cell>
          <cell r="EM2250">
            <v>42.56</v>
          </cell>
          <cell r="EN2250">
            <v>33.799999999999997</v>
          </cell>
          <cell r="EO2250">
            <v>40.64</v>
          </cell>
          <cell r="EP2250">
            <v>31.36</v>
          </cell>
          <cell r="EQ2250">
            <v>44.89</v>
          </cell>
          <cell r="ER2250">
            <v>30.883935474493654</v>
          </cell>
          <cell r="ES2250">
            <v>31.822668899274706</v>
          </cell>
          <cell r="ET2250">
            <v>32.900381547234261</v>
          </cell>
          <cell r="EU2250">
            <v>34.104847557890025</v>
          </cell>
          <cell r="EV2250">
            <v>35.619622441880104</v>
          </cell>
          <cell r="EW2250">
            <v>37.696672637634819</v>
          </cell>
          <cell r="EX2250">
            <v>40.031473447495578</v>
          </cell>
          <cell r="EY2250">
            <v>42.459300777762323</v>
          </cell>
          <cell r="EZ2250">
            <v>45.008429807999498</v>
          </cell>
          <cell r="FA2250">
            <v>47.511441522809669</v>
          </cell>
          <cell r="FB2250">
            <v>50.171147291896816</v>
          </cell>
          <cell r="FC2250">
            <v>52.922088852045746</v>
          </cell>
          <cell r="FD2250">
            <v>54.831891338474833</v>
          </cell>
          <cell r="FE2250">
            <v>56.065499487275758</v>
          </cell>
          <cell r="FF2250">
            <v>57.327184107870615</v>
          </cell>
          <cell r="FG2250">
            <v>58.617010544360191</v>
          </cell>
          <cell r="FH2250">
            <v>59.935724521906728</v>
          </cell>
          <cell r="FI2250">
            <v>61.284141689476932</v>
          </cell>
          <cell r="FJ2250">
            <v>62.663017500927545</v>
          </cell>
          <cell r="FK2250">
            <v>64.073163377096634</v>
          </cell>
          <cell r="FL2250">
            <v>65.514651403411804</v>
          </cell>
          <cell r="FM2250">
            <v>66.989043620180354</v>
          </cell>
          <cell r="FN2250">
            <v>68.496298983508908</v>
          </cell>
          <cell r="FO2250">
            <v>70.037351025608331</v>
          </cell>
          <cell r="FP2250">
            <v>71.612905928104098</v>
          </cell>
          <cell r="FQ2250">
            <v>73.224480951814044</v>
          </cell>
          <cell r="FR2250">
            <v>74.872212009415875</v>
          </cell>
          <cell r="FS2250">
            <v>76.556922959896028</v>
          </cell>
          <cell r="FT2250">
            <v>78.279330228399004</v>
          </cell>
          <cell r="FU2250">
            <v>80.040326097351382</v>
          </cell>
          <cell r="FV2250">
            <v>81.841367795728004</v>
          </cell>
          <cell r="FW2250">
            <v>83.682545567775193</v>
          </cell>
          <cell r="FX2250">
            <v>85.565446768867503</v>
          </cell>
          <cell r="FY2250">
            <v>87.490909643811534</v>
          </cell>
          <cell r="FZ2250">
            <v>89.459658256975402</v>
          </cell>
          <cell r="GA2250">
            <v>91.472592784628546</v>
          </cell>
          <cell r="GB2250">
            <v>93.530502867545181</v>
          </cell>
          <cell r="ID2250" t="str">
            <v>Off</v>
          </cell>
        </row>
        <row r="2251">
          <cell r="B2251">
            <v>4</v>
          </cell>
          <cell r="D2251">
            <v>12</v>
          </cell>
          <cell r="AE2251">
            <v>45.5</v>
          </cell>
          <cell r="AF2251">
            <v>32.36</v>
          </cell>
          <cell r="AG2251">
            <v>42.67</v>
          </cell>
          <cell r="AH2251">
            <v>48.84</v>
          </cell>
          <cell r="AI2251">
            <v>40.92</v>
          </cell>
          <cell r="AJ2251">
            <v>69.87</v>
          </cell>
          <cell r="AK2251">
            <v>69.86</v>
          </cell>
          <cell r="AL2251">
            <v>93.75</v>
          </cell>
          <cell r="AM2251">
            <v>40.28</v>
          </cell>
          <cell r="AN2251">
            <v>35.94</v>
          </cell>
          <cell r="AO2251">
            <v>39.549999999999997</v>
          </cell>
          <cell r="AP2251">
            <v>33.39</v>
          </cell>
          <cell r="AQ2251">
            <v>44.22</v>
          </cell>
          <cell r="AR2251">
            <v>32.253968692553755</v>
          </cell>
          <cell r="AS2251">
            <v>33.227377010006499</v>
          </cell>
          <cell r="AT2251">
            <v>34.353146667140258</v>
          </cell>
          <cell r="AU2251">
            <v>35.60987792282549</v>
          </cell>
          <cell r="AV2251">
            <v>37.190386839941745</v>
          </cell>
          <cell r="AW2251">
            <v>39.35714727423823</v>
          </cell>
          <cell r="AX2251">
            <v>41.792670823083718</v>
          </cell>
          <cell r="AY2251">
            <v>44.325211400590888</v>
          </cell>
          <cell r="AZ2251">
            <v>46.984254283019084</v>
          </cell>
          <cell r="BA2251">
            <v>49.595240503964831</v>
          </cell>
          <cell r="BB2251">
            <v>52.369627386491025</v>
          </cell>
          <cell r="BC2251">
            <v>55.239168743501509</v>
          </cell>
          <cell r="BD2251">
            <v>57.231753220866288</v>
          </cell>
          <cell r="BE2251">
            <v>58.519354557649557</v>
          </cell>
          <cell r="BF2251">
            <v>59.83625906874007</v>
          </cell>
          <cell r="BG2251">
            <v>61.182537023447438</v>
          </cell>
          <cell r="BH2251">
            <v>62.558968191425372</v>
          </cell>
          <cell r="BI2251">
            <v>63.966402069217565</v>
          </cell>
          <cell r="BJ2251">
            <v>65.40562862218151</v>
          </cell>
          <cell r="BK2251">
            <v>66.877493090314587</v>
          </cell>
          <cell r="BL2251">
            <v>68.382073028683322</v>
          </cell>
          <cell r="BM2251">
            <v>69.920993236193496</v>
          </cell>
          <cell r="BN2251">
            <v>71.494219750920465</v>
          </cell>
          <cell r="BO2251">
            <v>73.102719026168899</v>
          </cell>
          <cell r="BP2251">
            <v>74.747233155087329</v>
          </cell>
          <cell r="BQ2251">
            <v>76.429343591078293</v>
          </cell>
          <cell r="BR2251">
            <v>78.149191652999136</v>
          </cell>
          <cell r="BS2251">
            <v>79.907636011653437</v>
          </cell>
          <cell r="BT2251">
            <v>81.705429663333788</v>
          </cell>
          <cell r="BU2251">
            <v>83.543499542154564</v>
          </cell>
          <cell r="BV2251">
            <v>85.42336806697277</v>
          </cell>
          <cell r="BW2251">
            <v>87.345132401311915</v>
          </cell>
          <cell r="BX2251">
            <v>89.31044438888506</v>
          </cell>
          <cell r="BY2251">
            <v>91.320178082894159</v>
          </cell>
          <cell r="BZ2251">
            <v>93.37509488463904</v>
          </cell>
          <cell r="CA2251">
            <v>95.476130409694463</v>
          </cell>
          <cell r="CB2251">
            <v>97.624111400148124</v>
          </cell>
          <cell r="EM2251">
            <v>41.26</v>
          </cell>
          <cell r="EN2251">
            <v>34.42</v>
          </cell>
          <cell r="EO2251">
            <v>37.32</v>
          </cell>
          <cell r="EP2251">
            <v>30.95</v>
          </cell>
          <cell r="EQ2251">
            <v>41.75</v>
          </cell>
          <cell r="ER2251">
            <v>29.896985056440212</v>
          </cell>
          <cell r="ES2251">
            <v>30.79926081041333</v>
          </cell>
          <cell r="ET2251">
            <v>31.842763981670888</v>
          </cell>
          <cell r="EU2251">
            <v>33.007658631669628</v>
          </cell>
          <cell r="EV2251">
            <v>34.472670640796551</v>
          </cell>
          <cell r="EW2251">
            <v>36.481093385375054</v>
          </cell>
          <cell r="EX2251">
            <v>38.738639172639743</v>
          </cell>
          <cell r="EY2251">
            <v>41.086112394378198</v>
          </cell>
          <cell r="EZ2251">
            <v>43.550843667548385</v>
          </cell>
          <cell r="FA2251">
            <v>45.971030056834721</v>
          </cell>
          <cell r="FB2251">
            <v>48.542676478343729</v>
          </cell>
          <cell r="FC2251">
            <v>51.202523887732006</v>
          </cell>
          <cell r="FD2251">
            <v>53.049498717754162</v>
          </cell>
          <cell r="FE2251">
            <v>54.243007593868036</v>
          </cell>
          <cell r="FF2251">
            <v>55.463678292228366</v>
          </cell>
          <cell r="FG2251">
            <v>56.711575947160767</v>
          </cell>
          <cell r="FH2251">
            <v>57.987423346050171</v>
          </cell>
          <cell r="FI2251">
            <v>59.292007907825202</v>
          </cell>
          <cell r="FJ2251">
            <v>60.626061870515649</v>
          </cell>
          <cell r="FK2251">
            <v>61.990368707554246</v>
          </cell>
          <cell r="FL2251">
            <v>63.385000306611225</v>
          </cell>
          <cell r="FM2251">
            <v>64.811462733159289</v>
          </cell>
          <cell r="FN2251">
            <v>66.269724507067636</v>
          </cell>
          <cell r="FO2251">
            <v>67.760681457320374</v>
          </cell>
          <cell r="FP2251">
            <v>69.285021448036915</v>
          </cell>
          <cell r="FQ2251">
            <v>70.84421036669282</v>
          </cell>
          <cell r="FR2251">
            <v>72.438379205160913</v>
          </cell>
          <cell r="FS2251">
            <v>74.068323886213648</v>
          </cell>
          <cell r="FT2251">
            <v>75.73474238035881</v>
          </cell>
          <cell r="FU2251">
            <v>77.438493885285524</v>
          </cell>
          <cell r="FV2251">
            <v>79.180989567918758</v>
          </cell>
          <cell r="FW2251">
            <v>80.962319491482589</v>
          </cell>
          <cell r="FX2251">
            <v>82.784014789936876</v>
          </cell>
          <cell r="FY2251">
            <v>84.646885644371793</v>
          </cell>
          <cell r="FZ2251">
            <v>86.551637816099969</v>
          </cell>
          <cell r="GA2251">
            <v>88.49913854986653</v>
          </cell>
          <cell r="GB2251">
            <v>90.490154172943519</v>
          </cell>
          <cell r="ID2251" t="str">
            <v>Off</v>
          </cell>
        </row>
        <row r="2252">
          <cell r="B2252">
            <v>4</v>
          </cell>
          <cell r="D2252">
            <v>13</v>
          </cell>
          <cell r="AE2252">
            <v>40.01</v>
          </cell>
          <cell r="AF2252">
            <v>27.5</v>
          </cell>
          <cell r="AG2252">
            <v>41.86</v>
          </cell>
          <cell r="AH2252">
            <v>43.08</v>
          </cell>
          <cell r="AI2252">
            <v>40.31</v>
          </cell>
          <cell r="AJ2252">
            <v>65.94</v>
          </cell>
          <cell r="AK2252">
            <v>70.680000000000007</v>
          </cell>
          <cell r="AL2252">
            <v>85.59</v>
          </cell>
          <cell r="AM2252">
            <v>39.380000000000003</v>
          </cell>
          <cell r="AN2252">
            <v>35.92</v>
          </cell>
          <cell r="AO2252">
            <v>36.67</v>
          </cell>
          <cell r="AP2252">
            <v>33.42</v>
          </cell>
          <cell r="AQ2252">
            <v>41.39</v>
          </cell>
          <cell r="AR2252">
            <v>29.941723789394302</v>
          </cell>
          <cell r="AS2252">
            <v>30.831894901530688</v>
          </cell>
          <cell r="AT2252">
            <v>31.876912245885318</v>
          </cell>
          <cell r="AU2252">
            <v>33.040685087895518</v>
          </cell>
          <cell r="AV2252">
            <v>34.504053097338804</v>
          </cell>
          <cell r="AW2252">
            <v>36.509059533405718</v>
          </cell>
          <cell r="AX2252">
            <v>38.762430595987887</v>
          </cell>
          <cell r="AY2252">
            <v>41.105501214934691</v>
          </cell>
          <cell r="AZ2252">
            <v>43.565520547263048</v>
          </cell>
          <cell r="BA2252">
            <v>45.981219095661281</v>
          </cell>
          <cell r="BB2252">
            <v>48.547950461705199</v>
          </cell>
          <cell r="BC2252">
            <v>51.202671480551388</v>
          </cell>
          <cell r="BD2252">
            <v>53.047327063997884</v>
          </cell>
          <cell r="BE2252">
            <v>54.240789236809967</v>
          </cell>
          <cell r="BF2252">
            <v>55.461407765062475</v>
          </cell>
          <cell r="BG2252">
            <v>56.709252247576998</v>
          </cell>
          <cell r="BH2252">
            <v>57.985047979044687</v>
          </cell>
          <cell r="BI2252">
            <v>59.289578691410846</v>
          </cell>
          <cell r="BJ2252">
            <v>60.623579227203244</v>
          </cell>
          <cell r="BK2252">
            <v>61.987829703088813</v>
          </cell>
          <cell r="BL2252">
            <v>63.382407009569661</v>
          </cell>
          <cell r="BM2252">
            <v>64.808805712487285</v>
          </cell>
          <cell r="BN2252">
            <v>66.267011849446774</v>
          </cell>
          <cell r="BO2252">
            <v>67.757906071380233</v>
          </cell>
          <cell r="BP2252">
            <v>69.282185695939347</v>
          </cell>
          <cell r="BQ2252">
            <v>70.8413116189557</v>
          </cell>
          <cell r="BR2252">
            <v>72.435414489371624</v>
          </cell>
          <cell r="BS2252">
            <v>74.06528784146164</v>
          </cell>
          <cell r="BT2252">
            <v>75.73163955956484</v>
          </cell>
          <cell r="BU2252">
            <v>77.435320476638154</v>
          </cell>
          <cell r="BV2252">
            <v>79.177743753303375</v>
          </cell>
          <cell r="BW2252">
            <v>80.959005869397359</v>
          </cell>
          <cell r="BX2252">
            <v>82.780627807499542</v>
          </cell>
          <cell r="BY2252">
            <v>84.643418156175002</v>
          </cell>
          <cell r="BZ2252">
            <v>86.548093517930113</v>
          </cell>
          <cell r="CA2252">
            <v>88.495513722766944</v>
          </cell>
          <cell r="CB2252">
            <v>90.486450064936335</v>
          </cell>
          <cell r="EM2252">
            <v>40.26</v>
          </cell>
          <cell r="EN2252">
            <v>34.71</v>
          </cell>
          <cell r="EO2252">
            <v>34.619999999999997</v>
          </cell>
          <cell r="EP2252">
            <v>31.11</v>
          </cell>
          <cell r="EQ2252">
            <v>39.1</v>
          </cell>
          <cell r="ER2252">
            <v>27.872143240217135</v>
          </cell>
          <cell r="ES2252">
            <v>28.700785469378207</v>
          </cell>
          <cell r="ET2252">
            <v>29.673570914706527</v>
          </cell>
          <cell r="EU2252">
            <v>30.756903443579578</v>
          </cell>
          <cell r="EV2252">
            <v>32.119123035853086</v>
          </cell>
          <cell r="EW2252">
            <v>33.985542851114658</v>
          </cell>
          <cell r="EX2252">
            <v>36.083160258563225</v>
          </cell>
          <cell r="EY2252">
            <v>38.264277163274031</v>
          </cell>
          <cell r="EZ2252">
            <v>40.554259252703574</v>
          </cell>
          <cell r="FA2252">
            <v>42.802984023519521</v>
          </cell>
          <cell r="FB2252">
            <v>45.19230218024083</v>
          </cell>
          <cell r="FC2252">
            <v>47.66352811968742</v>
          </cell>
          <cell r="FD2252">
            <v>49.380680579322984</v>
          </cell>
          <cell r="FE2252">
            <v>50.491650303924537</v>
          </cell>
          <cell r="FF2252">
            <v>51.627899328877724</v>
          </cell>
          <cell r="FG2252">
            <v>52.789492442313595</v>
          </cell>
          <cell r="FH2252">
            <v>53.977104806345906</v>
          </cell>
          <cell r="FI2252">
            <v>55.19146598114277</v>
          </cell>
          <cell r="FJ2252">
            <v>56.433260016705347</v>
          </cell>
          <cell r="FK2252">
            <v>57.703213107812473</v>
          </cell>
          <cell r="FL2252">
            <v>59.001396830272654</v>
          </cell>
          <cell r="FM2252">
            <v>60.3292024451071</v>
          </cell>
          <cell r="FN2252">
            <v>61.686616955005654</v>
          </cell>
          <cell r="FO2252">
            <v>63.074460140055024</v>
          </cell>
          <cell r="FP2252">
            <v>64.493381119110495</v>
          </cell>
          <cell r="FQ2252">
            <v>65.944739810464142</v>
          </cell>
          <cell r="FR2252">
            <v>67.428657832565861</v>
          </cell>
          <cell r="FS2252">
            <v>68.945873870373177</v>
          </cell>
          <cell r="FT2252">
            <v>70.497046879056313</v>
          </cell>
          <cell r="FU2252">
            <v>72.082968881753828</v>
          </cell>
          <cell r="FV2252">
            <v>73.704955361019387</v>
          </cell>
          <cell r="FW2252">
            <v>75.363096127975808</v>
          </cell>
          <cell r="FX2252">
            <v>77.058807034449742</v>
          </cell>
          <cell r="FY2252">
            <v>78.792840779132376</v>
          </cell>
          <cell r="FZ2252">
            <v>80.565864432759</v>
          </cell>
          <cell r="GA2252">
            <v>82.378678393634928</v>
          </cell>
          <cell r="GB2252">
            <v>84.23200064393086</v>
          </cell>
          <cell r="ID2252" t="str">
            <v>Off</v>
          </cell>
        </row>
        <row r="2253">
          <cell r="B2253">
            <v>4</v>
          </cell>
          <cell r="D2253">
            <v>14</v>
          </cell>
          <cell r="AE2253">
            <v>36.659999999999997</v>
          </cell>
          <cell r="AF2253">
            <v>28.09</v>
          </cell>
          <cell r="AG2253">
            <v>34.340000000000003</v>
          </cell>
          <cell r="AH2253">
            <v>35.67</v>
          </cell>
          <cell r="AI2253">
            <v>39.43</v>
          </cell>
          <cell r="AJ2253">
            <v>60.49</v>
          </cell>
          <cell r="AK2253">
            <v>73.2</v>
          </cell>
          <cell r="AL2253">
            <v>82.59</v>
          </cell>
          <cell r="AM2253">
            <v>38.659999999999997</v>
          </cell>
          <cell r="AN2253">
            <v>34.57</v>
          </cell>
          <cell r="AO2253">
            <v>35.03</v>
          </cell>
          <cell r="AP2253">
            <v>33.18</v>
          </cell>
          <cell r="AQ2253">
            <v>40.01</v>
          </cell>
          <cell r="AR2253">
            <v>34.208745814014662</v>
          </cell>
          <cell r="AS2253">
            <v>36.472334986316781</v>
          </cell>
          <cell r="AT2253">
            <v>37.203867053941323</v>
          </cell>
          <cell r="AU2253">
            <v>38.256050311387781</v>
          </cell>
          <cell r="AV2253">
            <v>39.388360229196586</v>
          </cell>
          <cell r="AW2253">
            <v>40.743561195766361</v>
          </cell>
          <cell r="AX2253">
            <v>42.206786663319157</v>
          </cell>
          <cell r="AY2253">
            <v>43.718172988591114</v>
          </cell>
          <cell r="AZ2253">
            <v>45.287485753954257</v>
          </cell>
          <cell r="BA2253">
            <v>46.854554817220297</v>
          </cell>
          <cell r="BB2253">
            <v>48.493995910140967</v>
          </cell>
          <cell r="BC2253">
            <v>50.181785123109641</v>
          </cell>
          <cell r="BD2253">
            <v>51.575088672089386</v>
          </cell>
          <cell r="BE2253">
            <v>52.735282225022573</v>
          </cell>
          <cell r="BF2253">
            <v>53.922083140515412</v>
          </cell>
          <cell r="BG2253">
            <v>55.135567684593411</v>
          </cell>
          <cell r="BH2253">
            <v>56.376047888862715</v>
          </cell>
          <cell r="BI2253">
            <v>57.644555047607618</v>
          </cell>
          <cell r="BJ2253">
            <v>58.941417333331422</v>
          </cell>
          <cell r="BK2253">
            <v>60.267656248813616</v>
          </cell>
          <cell r="BL2253">
            <v>61.623355558175462</v>
          </cell>
          <cell r="BM2253">
            <v>63.01049328886883</v>
          </cell>
          <cell r="BN2253">
            <v>64.427756943366944</v>
          </cell>
          <cell r="BO2253">
            <v>65.877574524578961</v>
          </cell>
          <cell r="BP2253">
            <v>67.359583107018466</v>
          </cell>
          <cell r="BQ2253">
            <v>68.875081388716524</v>
          </cell>
          <cell r="BR2253">
            <v>70.424855641760544</v>
          </cell>
          <cell r="BS2253">
            <v>72.009941620205964</v>
          </cell>
          <cell r="BT2253">
            <v>73.629990472203062</v>
          </cell>
          <cell r="BU2253">
            <v>75.286753679187427</v>
          </cell>
          <cell r="BV2253">
            <v>76.98081999177839</v>
          </cell>
          <cell r="BW2253">
            <v>78.712293390685119</v>
          </cell>
          <cell r="BX2253">
            <v>80.483183662655392</v>
          </cell>
          <cell r="BY2253">
            <v>82.294544982705176</v>
          </cell>
          <cell r="BZ2253">
            <v>84.146034407595451</v>
          </cell>
          <cell r="CA2253">
            <v>86.039409259556152</v>
          </cell>
          <cell r="CB2253">
            <v>87.975036559539646</v>
          </cell>
          <cell r="EM2253">
            <v>39.33</v>
          </cell>
          <cell r="EN2253">
            <v>33.979999999999997</v>
          </cell>
          <cell r="EO2253">
            <v>33.01</v>
          </cell>
          <cell r="EP2253">
            <v>30.83</v>
          </cell>
          <cell r="EQ2253">
            <v>37.74</v>
          </cell>
          <cell r="ER2253">
            <v>31.785884070104643</v>
          </cell>
          <cell r="ES2253">
            <v>33.889152731408871</v>
          </cell>
          <cell r="ET2253">
            <v>34.568873456088333</v>
          </cell>
          <cell r="EU2253">
            <v>35.546534993974845</v>
          </cell>
          <cell r="EV2253">
            <v>36.598648157508464</v>
          </cell>
          <cell r="EW2253">
            <v>37.857865933257294</v>
          </cell>
          <cell r="EX2253">
            <v>39.217457288430673</v>
          </cell>
          <cell r="EY2253">
            <v>40.621798470110427</v>
          </cell>
          <cell r="EZ2253">
            <v>42.07996340549758</v>
          </cell>
          <cell r="FA2253">
            <v>43.536043550780647</v>
          </cell>
          <cell r="FB2253">
            <v>45.059369918916396</v>
          </cell>
          <cell r="FC2253">
            <v>46.62762011288337</v>
          </cell>
          <cell r="FD2253">
            <v>47.922241825211444</v>
          </cell>
          <cell r="FE2253">
            <v>49.000263743141829</v>
          </cell>
          <cell r="FF2253">
            <v>50.103008535927977</v>
          </cell>
          <cell r="FG2253">
            <v>51.230547067993214</v>
          </cell>
          <cell r="FH2253">
            <v>52.383169271055984</v>
          </cell>
          <cell r="FI2253">
            <v>53.561833397159219</v>
          </cell>
          <cell r="FJ2253">
            <v>54.766844375726578</v>
          </cell>
          <cell r="FK2253">
            <v>55.999151360787337</v>
          </cell>
          <cell r="FL2253">
            <v>57.258832183801971</v>
          </cell>
          <cell r="FM2253">
            <v>58.547724776848284</v>
          </cell>
          <cell r="FN2253">
            <v>59.864609601085078</v>
          </cell>
          <cell r="FO2253">
            <v>61.211742694176294</v>
          </cell>
          <cell r="FP2253">
            <v>62.588786835122946</v>
          </cell>
          <cell r="FQ2253">
            <v>63.996948740630813</v>
          </cell>
          <cell r="FR2253">
            <v>65.43695899443874</v>
          </cell>
          <cell r="FS2253">
            <v>66.909779992493966</v>
          </cell>
          <cell r="FT2253">
            <v>68.415087590657635</v>
          </cell>
          <cell r="FU2253">
            <v>69.954509220293801</v>
          </cell>
          <cell r="FV2253">
            <v>71.528591933288965</v>
          </cell>
          <cell r="FW2253">
            <v>73.137432345835506</v>
          </cell>
          <cell r="FX2253">
            <v>74.782897899929651</v>
          </cell>
          <cell r="FY2253">
            <v>76.465968107799895</v>
          </cell>
          <cell r="FZ2253">
            <v>78.186324315436039</v>
          </cell>
          <cell r="GA2253">
            <v>79.94559938131755</v>
          </cell>
          <cell r="GB2253">
            <v>81.744134331844705</v>
          </cell>
          <cell r="ID2253" t="str">
            <v>Off</v>
          </cell>
        </row>
        <row r="2254">
          <cell r="B2254">
            <v>4</v>
          </cell>
          <cell r="D2254">
            <v>15</v>
          </cell>
          <cell r="AE2254">
            <v>30.01</v>
          </cell>
          <cell r="AF2254">
            <v>26</v>
          </cell>
          <cell r="AG2254">
            <v>32.99</v>
          </cell>
          <cell r="AH2254">
            <v>30.74</v>
          </cell>
          <cell r="AI2254">
            <v>35.909999999999997</v>
          </cell>
          <cell r="AJ2254">
            <v>56.49</v>
          </cell>
          <cell r="AK2254">
            <v>71.08</v>
          </cell>
          <cell r="AL2254">
            <v>76.34</v>
          </cell>
          <cell r="AM2254">
            <v>37.51</v>
          </cell>
          <cell r="AN2254">
            <v>34.119999999999997</v>
          </cell>
          <cell r="AO2254">
            <v>34.549999999999997</v>
          </cell>
          <cell r="AP2254">
            <v>32.56</v>
          </cell>
          <cell r="AQ2254">
            <v>36.92</v>
          </cell>
          <cell r="AR2254">
            <v>32.605338857859358</v>
          </cell>
          <cell r="AS2254">
            <v>34.749533293966529</v>
          </cell>
          <cell r="AT2254">
            <v>35.448452976280372</v>
          </cell>
          <cell r="AU2254">
            <v>36.450490523556752</v>
          </cell>
          <cell r="AV2254">
            <v>37.529238416855435</v>
          </cell>
          <cell r="AW2254">
            <v>38.820219505273364</v>
          </cell>
          <cell r="AX2254">
            <v>40.214078912169889</v>
          </cell>
          <cell r="AY2254">
            <v>41.653807919830669</v>
          </cell>
          <cell r="AZ2254">
            <v>43.148714115671467</v>
          </cell>
          <cell r="BA2254">
            <v>44.641491198631371</v>
          </cell>
          <cell r="BB2254">
            <v>46.20319506077449</v>
          </cell>
          <cell r="BC2254">
            <v>47.810951475152017</v>
          </cell>
          <cell r="BD2254">
            <v>49.138298147491668</v>
          </cell>
          <cell r="BE2254">
            <v>50.243677412914117</v>
          </cell>
          <cell r="BF2254">
            <v>51.37440341344832</v>
          </cell>
          <cell r="BG2254">
            <v>52.530551675636509</v>
          </cell>
          <cell r="BH2254">
            <v>53.712422433542983</v>
          </cell>
          <cell r="BI2254">
            <v>54.920994996764428</v>
          </cell>
          <cell r="BJ2254">
            <v>56.156585018103378</v>
          </cell>
          <cell r="BK2254">
            <v>57.420162712774697</v>
          </cell>
          <cell r="BL2254">
            <v>58.711811098534866</v>
          </cell>
          <cell r="BM2254">
            <v>60.033405601010486</v>
          </cell>
          <cell r="BN2254">
            <v>61.383711380020827</v>
          </cell>
          <cell r="BO2254">
            <v>62.765026710060717</v>
          </cell>
          <cell r="BP2254">
            <v>64.177015400895954</v>
          </cell>
          <cell r="BQ2254">
            <v>65.620912000367213</v>
          </cell>
          <cell r="BR2254">
            <v>67.097463228364333</v>
          </cell>
          <cell r="BS2254">
            <v>68.60765350130626</v>
          </cell>
          <cell r="BT2254">
            <v>70.15116032336168</v>
          </cell>
          <cell r="BU2254">
            <v>71.72964396741294</v>
          </cell>
          <cell r="BV2254">
            <v>73.34366929697255</v>
          </cell>
          <cell r="BW2254">
            <v>74.993339503194477</v>
          </cell>
          <cell r="BX2254">
            <v>76.680561123950199</v>
          </cell>
          <cell r="BY2254">
            <v>78.406336629488237</v>
          </cell>
          <cell r="BZ2254">
            <v>80.170349762580003</v>
          </cell>
          <cell r="CA2254">
            <v>81.974266985878742</v>
          </cell>
          <cell r="CB2254">
            <v>83.818442484407058</v>
          </cell>
          <cell r="EM2254">
            <v>38.47</v>
          </cell>
          <cell r="EN2254">
            <v>33.61</v>
          </cell>
          <cell r="EO2254">
            <v>32.01</v>
          </cell>
          <cell r="EP2254">
            <v>30.34</v>
          </cell>
          <cell r="EQ2254">
            <v>34.82</v>
          </cell>
          <cell r="ER2254">
            <v>30.382247572096219</v>
          </cell>
          <cell r="ES2254">
            <v>32.380246933014263</v>
          </cell>
          <cell r="ET2254">
            <v>33.031513000624891</v>
          </cell>
          <cell r="EU2254">
            <v>33.965229806041521</v>
          </cell>
          <cell r="EV2254">
            <v>34.970426706615292</v>
          </cell>
          <cell r="EW2254">
            <v>36.173386357186544</v>
          </cell>
          <cell r="EX2254">
            <v>37.472209895431028</v>
          </cell>
          <cell r="EY2254">
            <v>38.813775561660393</v>
          </cell>
          <cell r="EZ2254">
            <v>40.206756335057499</v>
          </cell>
          <cell r="FA2254">
            <v>41.597753162361052</v>
          </cell>
          <cell r="FB2254">
            <v>43.052977215721683</v>
          </cell>
          <cell r="FC2254">
            <v>44.551113874573467</v>
          </cell>
          <cell r="FD2254">
            <v>45.787959637435414</v>
          </cell>
          <cell r="FE2254">
            <v>46.817972134760879</v>
          </cell>
          <cell r="FF2254">
            <v>47.871603180713201</v>
          </cell>
          <cell r="FG2254">
            <v>48.948923152297652</v>
          </cell>
          <cell r="FH2254">
            <v>50.050211813074142</v>
          </cell>
          <cell r="FI2254">
            <v>51.176381701530488</v>
          </cell>
          <cell r="FJ2254">
            <v>52.327726948687236</v>
          </cell>
          <cell r="FK2254">
            <v>53.505151618721875</v>
          </cell>
          <cell r="FL2254">
            <v>54.708733069089305</v>
          </cell>
          <cell r="FM2254">
            <v>55.940218855487039</v>
          </cell>
          <cell r="FN2254">
            <v>57.198458331383037</v>
          </cell>
          <cell r="FO2254">
            <v>58.485593070738389</v>
          </cell>
          <cell r="FP2254">
            <v>59.80130980538032</v>
          </cell>
          <cell r="FQ2254">
            <v>61.146758909433082</v>
          </cell>
          <cell r="FR2254">
            <v>62.522636190066763</v>
          </cell>
          <cell r="FS2254">
            <v>63.929858944399008</v>
          </cell>
          <cell r="FT2254">
            <v>65.368126664950651</v>
          </cell>
          <cell r="FU2254">
            <v>66.838986424180234</v>
          </cell>
          <cell r="FV2254">
            <v>68.342964572178957</v>
          </cell>
          <cell r="FW2254">
            <v>69.880157264340298</v>
          </cell>
          <cell r="FX2254">
            <v>71.452341047317233</v>
          </cell>
          <cell r="FY2254">
            <v>73.060450041114038</v>
          </cell>
          <cell r="FZ2254">
            <v>74.704189551494991</v>
          </cell>
          <cell r="GA2254">
            <v>76.38511241865973</v>
          </cell>
          <cell r="GB2254">
            <v>78.103548678652032</v>
          </cell>
          <cell r="ID2254" t="str">
            <v>Off</v>
          </cell>
        </row>
        <row r="2255">
          <cell r="B2255">
            <v>4</v>
          </cell>
          <cell r="D2255">
            <v>16</v>
          </cell>
          <cell r="AE2255">
            <v>28.05</v>
          </cell>
          <cell r="AF2255">
            <v>24.29</v>
          </cell>
          <cell r="AG2255">
            <v>30.61</v>
          </cell>
          <cell r="AH2255">
            <v>30.01</v>
          </cell>
          <cell r="AI2255">
            <v>35.47</v>
          </cell>
          <cell r="AJ2255">
            <v>53.46</v>
          </cell>
          <cell r="AK2255">
            <v>69.959999999999994</v>
          </cell>
          <cell r="AL2255">
            <v>74.25</v>
          </cell>
          <cell r="AM2255">
            <v>35.54</v>
          </cell>
          <cell r="AN2255">
            <v>34.090000000000003</v>
          </cell>
          <cell r="AO2255">
            <v>33.44</v>
          </cell>
          <cell r="AP2255">
            <v>32.14</v>
          </cell>
          <cell r="AQ2255">
            <v>34.93</v>
          </cell>
          <cell r="AR2255">
            <v>31.757981216167455</v>
          </cell>
          <cell r="AS2255">
            <v>33.840025706191668</v>
          </cell>
          <cell r="AT2255">
            <v>34.521351559648593</v>
          </cell>
          <cell r="AU2255">
            <v>35.496668635849737</v>
          </cell>
          <cell r="AV2255">
            <v>36.54668560295832</v>
          </cell>
          <cell r="AW2255">
            <v>37.802992007764004</v>
          </cell>
          <cell r="AX2255">
            <v>39.159318937672154</v>
          </cell>
          <cell r="AY2255">
            <v>40.560261869421737</v>
          </cell>
          <cell r="AZ2255">
            <v>42.014869575807118</v>
          </cell>
          <cell r="BA2255">
            <v>43.46744674445069</v>
          </cell>
          <cell r="BB2255">
            <v>44.987051184382665</v>
          </cell>
          <cell r="BC2255">
            <v>46.551453990970217</v>
          </cell>
          <cell r="BD2255">
            <v>47.843381893974261</v>
          </cell>
          <cell r="BE2255">
            <v>48.919632581428147</v>
          </cell>
          <cell r="BF2255">
            <v>50.020560294328938</v>
          </cell>
          <cell r="BG2255">
            <v>51.146240172637143</v>
          </cell>
          <cell r="BH2255">
            <v>52.296965816861189</v>
          </cell>
          <cell r="BI2255">
            <v>53.473689162055209</v>
          </cell>
          <cell r="BJ2255">
            <v>54.676718850014403</v>
          </cell>
          <cell r="BK2255">
            <v>55.906998085945837</v>
          </cell>
          <cell r="BL2255">
            <v>57.164609497556313</v>
          </cell>
          <cell r="BM2255">
            <v>58.451374476903304</v>
          </cell>
          <cell r="BN2255">
            <v>59.766098244196094</v>
          </cell>
          <cell r="BO2255">
            <v>61.111011594266216</v>
          </cell>
          <cell r="BP2255">
            <v>62.48579157850012</v>
          </cell>
          <cell r="BQ2255">
            <v>63.891638544446351</v>
          </cell>
          <cell r="BR2255">
            <v>65.329278803410361</v>
          </cell>
          <cell r="BS2255">
            <v>66.799669735969886</v>
          </cell>
          <cell r="BT2255">
            <v>68.302501889739915</v>
          </cell>
          <cell r="BU2255">
            <v>69.839387926498517</v>
          </cell>
          <cell r="BV2255">
            <v>71.410879289521091</v>
          </cell>
          <cell r="BW2255">
            <v>73.017078757546642</v>
          </cell>
          <cell r="BX2255">
            <v>74.659838496176079</v>
          </cell>
          <cell r="BY2255">
            <v>76.340133747941437</v>
          </cell>
          <cell r="BZ2255">
            <v>78.057661471719939</v>
          </cell>
          <cell r="CA2255">
            <v>79.814040701487087</v>
          </cell>
          <cell r="CB2255">
            <v>81.609618445534636</v>
          </cell>
          <cell r="EM2255">
            <v>36.46</v>
          </cell>
          <cell r="EN2255">
            <v>33.5</v>
          </cell>
          <cell r="EO2255">
            <v>30.95</v>
          </cell>
          <cell r="EP2255">
            <v>29.85</v>
          </cell>
          <cell r="EQ2255">
            <v>32.85</v>
          </cell>
          <cell r="ER2255">
            <v>29.495200351667659</v>
          </cell>
          <cell r="ES2255">
            <v>31.428897552265752</v>
          </cell>
          <cell r="ET2255">
            <v>32.061678408696658</v>
          </cell>
          <cell r="EU2255">
            <v>32.967503384571089</v>
          </cell>
          <cell r="EV2255">
            <v>33.94270582602072</v>
          </cell>
          <cell r="EW2255">
            <v>35.109499422269934</v>
          </cell>
          <cell r="EX2255">
            <v>36.369187003407397</v>
          </cell>
          <cell r="EY2255">
            <v>37.670311661550684</v>
          </cell>
          <cell r="EZ2255">
            <v>39.021277437393984</v>
          </cell>
          <cell r="FA2255">
            <v>40.370357352889023</v>
          </cell>
          <cell r="FB2255">
            <v>41.781688794456208</v>
          </cell>
          <cell r="FC2255">
            <v>43.234626684208493</v>
          </cell>
          <cell r="FD2255">
            <v>44.434503719201359</v>
          </cell>
          <cell r="FE2255">
            <v>45.434070708015874</v>
          </cell>
          <cell r="FF2255">
            <v>46.456556465019254</v>
          </cell>
          <cell r="FG2255">
            <v>47.502030776391372</v>
          </cell>
          <cell r="FH2255">
            <v>48.570766323376063</v>
          </cell>
          <cell r="FI2255">
            <v>49.663647214914377</v>
          </cell>
          <cell r="FJ2255">
            <v>50.780960101833543</v>
          </cell>
          <cell r="FK2255">
            <v>51.923580985235944</v>
          </cell>
          <cell r="FL2255">
            <v>53.091586605540016</v>
          </cell>
          <cell r="FM2255">
            <v>54.286668579202356</v>
          </cell>
          <cell r="FN2255">
            <v>55.507717255421703</v>
          </cell>
          <cell r="FO2255">
            <v>56.756804483162618</v>
          </cell>
          <cell r="FP2255">
            <v>58.033630324151481</v>
          </cell>
          <cell r="FQ2255">
            <v>59.339309600240313</v>
          </cell>
          <cell r="FR2255">
            <v>60.674516872489093</v>
          </cell>
          <cell r="FS2255">
            <v>62.040141307364692</v>
          </cell>
          <cell r="FT2255">
            <v>63.435895501205245</v>
          </cell>
          <cell r="FU2255">
            <v>64.863277212382727</v>
          </cell>
          <cell r="FV2255">
            <v>66.322798593410226</v>
          </cell>
          <cell r="FW2255">
            <v>67.814555099961652</v>
          </cell>
          <cell r="FX2255">
            <v>69.34026692939814</v>
          </cell>
          <cell r="FY2255">
            <v>70.900839837462726</v>
          </cell>
          <cell r="FZ2255">
            <v>72.495992374948358</v>
          </cell>
          <cell r="GA2255">
            <v>74.127228218400418</v>
          </cell>
          <cell r="GB2255">
            <v>75.794869651499965</v>
          </cell>
          <cell r="ID2255" t="str">
            <v>Off</v>
          </cell>
        </row>
        <row r="2256">
          <cell r="B2256">
            <v>4</v>
          </cell>
          <cell r="D2256">
            <v>17</v>
          </cell>
          <cell r="AE2256">
            <v>31</v>
          </cell>
          <cell r="AF2256">
            <v>25</v>
          </cell>
          <cell r="AG2256">
            <v>31.94</v>
          </cell>
          <cell r="AH2256">
            <v>35.03</v>
          </cell>
          <cell r="AI2256">
            <v>37.049999999999997</v>
          </cell>
          <cell r="AJ2256">
            <v>53.34</v>
          </cell>
          <cell r="AK2256">
            <v>67.73</v>
          </cell>
          <cell r="AL2256">
            <v>73.31</v>
          </cell>
          <cell r="AM2256">
            <v>35.18</v>
          </cell>
          <cell r="AN2256">
            <v>34.57</v>
          </cell>
          <cell r="AO2256">
            <v>34.67</v>
          </cell>
          <cell r="AP2256">
            <v>31.82</v>
          </cell>
          <cell r="AQ2256">
            <v>35.119999999999997</v>
          </cell>
          <cell r="AR2256">
            <v>32.260095597995587</v>
          </cell>
          <cell r="AS2256">
            <v>34.378980047976256</v>
          </cell>
          <cell r="AT2256">
            <v>35.070726804622097</v>
          </cell>
          <cell r="AU2256">
            <v>36.061874688677548</v>
          </cell>
          <cell r="AV2256">
            <v>37.128911172406191</v>
          </cell>
          <cell r="AW2256">
            <v>38.405755182371351</v>
          </cell>
          <cell r="AX2256">
            <v>39.784311382190253</v>
          </cell>
          <cell r="AY2256">
            <v>41.208225877256133</v>
          </cell>
          <cell r="AZ2256">
            <v>42.686700590732244</v>
          </cell>
          <cell r="BA2256">
            <v>44.163086839449171</v>
          </cell>
          <cell r="BB2256">
            <v>45.707624935742558</v>
          </cell>
          <cell r="BC2256">
            <v>47.29770406131442</v>
          </cell>
          <cell r="BD2256">
            <v>48.610612707335761</v>
          </cell>
          <cell r="BE2256">
            <v>49.704121916546697</v>
          </cell>
          <cell r="BF2256">
            <v>50.822704952946793</v>
          </cell>
          <cell r="BG2256">
            <v>51.966437185625125</v>
          </cell>
          <cell r="BH2256">
            <v>53.135616140812331</v>
          </cell>
          <cell r="BI2256">
            <v>54.331209976005425</v>
          </cell>
          <cell r="BJ2256">
            <v>55.553531482439745</v>
          </cell>
          <cell r="BK2256">
            <v>56.803539871705283</v>
          </cell>
          <cell r="BL2256">
            <v>58.081318002694502</v>
          </cell>
          <cell r="BM2256">
            <v>59.388719288269115</v>
          </cell>
          <cell r="BN2256">
            <v>60.724525197759341</v>
          </cell>
          <cell r="BO2256">
            <v>62.091006525836214</v>
          </cell>
          <cell r="BP2256">
            <v>63.487832466044551</v>
          </cell>
          <cell r="BQ2256">
            <v>64.916223628014123</v>
          </cell>
          <cell r="BR2256">
            <v>66.376918422760866</v>
          </cell>
          <cell r="BS2256">
            <v>67.870890252561367</v>
          </cell>
          <cell r="BT2256">
            <v>69.397821924648809</v>
          </cell>
          <cell r="BU2256">
            <v>70.95935432100093</v>
          </cell>
          <cell r="BV2256">
            <v>72.556046827089659</v>
          </cell>
          <cell r="BW2256">
            <v>74.188002466098425</v>
          </cell>
          <cell r="BX2256">
            <v>75.857105625176388</v>
          </cell>
          <cell r="BY2256">
            <v>77.5643476822803</v>
          </cell>
          <cell r="BZ2256">
            <v>79.309417753571537</v>
          </cell>
          <cell r="CA2256">
            <v>81.093962985100205</v>
          </cell>
          <cell r="CB2256">
            <v>82.918334632818016</v>
          </cell>
          <cell r="EM2256">
            <v>36.119999999999997</v>
          </cell>
          <cell r="EN2256">
            <v>33.75</v>
          </cell>
          <cell r="EO2256">
            <v>32.369999999999997</v>
          </cell>
          <cell r="EP2256">
            <v>29.62</v>
          </cell>
          <cell r="EQ2256">
            <v>32.909999999999997</v>
          </cell>
          <cell r="ER2256">
            <v>30.029667869661512</v>
          </cell>
          <cell r="ES2256">
            <v>32.002054966092295</v>
          </cell>
          <cell r="ET2256">
            <v>32.645975108513717</v>
          </cell>
          <cell r="EU2256">
            <v>33.568596111836236</v>
          </cell>
          <cell r="EV2256">
            <v>34.561858860046243</v>
          </cell>
          <cell r="EW2256">
            <v>35.750423271585149</v>
          </cell>
          <cell r="EX2256">
            <v>37.033667603409029</v>
          </cell>
          <cell r="EY2256">
            <v>38.359134207552692</v>
          </cell>
          <cell r="EZ2256">
            <v>39.735388796275586</v>
          </cell>
          <cell r="FA2256">
            <v>41.109699314408687</v>
          </cell>
          <cell r="FB2256">
            <v>42.547449735911208</v>
          </cell>
          <cell r="FC2256">
            <v>44.027592529733916</v>
          </cell>
          <cell r="FD2256">
            <v>45.249728107834237</v>
          </cell>
          <cell r="FE2256">
            <v>46.267633286238627</v>
          </cell>
          <cell r="FF2256">
            <v>47.308878714842365</v>
          </cell>
          <cell r="FG2256">
            <v>48.373534551798123</v>
          </cell>
          <cell r="FH2256">
            <v>49.461877752698342</v>
          </cell>
          <cell r="FI2256">
            <v>50.574809537689525</v>
          </cell>
          <cell r="FJ2256">
            <v>51.712621071963085</v>
          </cell>
          <cell r="FK2256">
            <v>52.876205248268718</v>
          </cell>
          <cell r="FL2256">
            <v>54.065639196725684</v>
          </cell>
          <cell r="FM2256">
            <v>55.282648187257422</v>
          </cell>
          <cell r="FN2256">
            <v>56.526097937072024</v>
          </cell>
          <cell r="FO2256">
            <v>57.798102240580413</v>
          </cell>
          <cell r="FP2256">
            <v>59.098353162923935</v>
          </cell>
          <cell r="FQ2256">
            <v>60.427986922117483</v>
          </cell>
          <cell r="FR2256">
            <v>61.78769087624692</v>
          </cell>
          <cell r="FS2256">
            <v>63.178371127619982</v>
          </cell>
          <cell r="FT2256">
            <v>64.59973241383085</v>
          </cell>
          <cell r="FU2256">
            <v>66.053302168071895</v>
          </cell>
          <cell r="FV2256">
            <v>67.53960110051527</v>
          </cell>
          <cell r="FW2256">
            <v>69.058725111434171</v>
          </cell>
          <cell r="FX2256">
            <v>70.612428303511152</v>
          </cell>
          <cell r="FY2256">
            <v>72.201633511915233</v>
          </cell>
          <cell r="FZ2256">
            <v>73.826051346976399</v>
          </cell>
          <cell r="GA2256">
            <v>75.487215072868267</v>
          </cell>
          <cell r="GB2256">
            <v>77.185451660090195</v>
          </cell>
          <cell r="ID2256" t="str">
            <v>Off</v>
          </cell>
        </row>
        <row r="2257">
          <cell r="B2257">
            <v>4</v>
          </cell>
          <cell r="D2257">
            <v>18</v>
          </cell>
          <cell r="AE2257">
            <v>40</v>
          </cell>
          <cell r="AF2257">
            <v>26.44</v>
          </cell>
          <cell r="AG2257">
            <v>35</v>
          </cell>
          <cell r="AH2257">
            <v>42</v>
          </cell>
          <cell r="AI2257">
            <v>38.619999999999997</v>
          </cell>
          <cell r="AJ2257">
            <v>53.26</v>
          </cell>
          <cell r="AK2257">
            <v>63.64</v>
          </cell>
          <cell r="AL2257">
            <v>73.790000000000006</v>
          </cell>
          <cell r="AM2257">
            <v>35.39</v>
          </cell>
          <cell r="AN2257">
            <v>34.93</v>
          </cell>
          <cell r="AO2257">
            <v>35.11</v>
          </cell>
          <cell r="AP2257">
            <v>31.24</v>
          </cell>
          <cell r="AQ2257">
            <v>35.700000000000003</v>
          </cell>
          <cell r="AR2257">
            <v>33.812297894594877</v>
          </cell>
          <cell r="AS2257">
            <v>36.046685368052934</v>
          </cell>
          <cell r="AT2257">
            <v>36.770032934147338</v>
          </cell>
          <cell r="AU2257">
            <v>37.809743432272271</v>
          </cell>
          <cell r="AV2257">
            <v>38.928666816615149</v>
          </cell>
          <cell r="AW2257">
            <v>40.267741150027007</v>
          </cell>
          <cell r="AX2257">
            <v>41.713521018311738</v>
          </cell>
          <cell r="AY2257">
            <v>43.206880825816881</v>
          </cell>
          <cell r="AZ2257">
            <v>44.757467261577148</v>
          </cell>
          <cell r="BA2257">
            <v>46.305851137105833</v>
          </cell>
          <cell r="BB2257">
            <v>47.925728647175987</v>
          </cell>
          <cell r="BC2257">
            <v>49.593372862841207</v>
          </cell>
          <cell r="BD2257">
            <v>50.970178882039164</v>
          </cell>
          <cell r="BE2257">
            <v>52.11676527000386</v>
          </cell>
          <cell r="BF2257">
            <v>53.2896461461672</v>
          </cell>
          <cell r="BG2257">
            <v>54.488897595135199</v>
          </cell>
          <cell r="BH2257">
            <v>55.714828597139913</v>
          </cell>
          <cell r="BI2257">
            <v>56.968457626081559</v>
          </cell>
          <cell r="BJ2257">
            <v>58.250109625944887</v>
          </cell>
          <cell r="BK2257">
            <v>59.560793450185422</v>
          </cell>
          <cell r="BL2257">
            <v>60.900592679860253</v>
          </cell>
          <cell r="BM2257">
            <v>62.271460037359539</v>
          </cell>
          <cell r="BN2257">
            <v>63.672101896203415</v>
          </cell>
          <cell r="BO2257">
            <v>65.104914546821789</v>
          </cell>
          <cell r="BP2257">
            <v>66.569541375173912</v>
          </cell>
          <cell r="BQ2257">
            <v>68.06726511731587</v>
          </cell>
          <cell r="BR2257">
            <v>69.598862432256595</v>
          </cell>
          <cell r="BS2257">
            <v>71.165356412558737</v>
          </cell>
          <cell r="BT2257">
            <v>72.766404424806339</v>
          </cell>
          <cell r="BU2257">
            <v>74.40373559765095</v>
          </cell>
          <cell r="BV2257">
            <v>76.077932507164718</v>
          </cell>
          <cell r="BW2257">
            <v>77.789098940468506</v>
          </cell>
          <cell r="BX2257">
            <v>79.539219220357069</v>
          </cell>
          <cell r="BY2257">
            <v>81.329334770301386</v>
          </cell>
          <cell r="BZ2257">
            <v>83.15910894650419</v>
          </cell>
          <cell r="CA2257">
            <v>85.030276804023742</v>
          </cell>
          <cell r="CB2257">
            <v>86.943202057575192</v>
          </cell>
          <cell r="EM2257">
            <v>36.57</v>
          </cell>
          <cell r="EN2257">
            <v>33.46</v>
          </cell>
          <cell r="EO2257">
            <v>32.39</v>
          </cell>
          <cell r="EP2257">
            <v>29.19</v>
          </cell>
          <cell r="EQ2257">
            <v>32.450000000000003</v>
          </cell>
          <cell r="ER2257">
            <v>31.593501137747268</v>
          </cell>
          <cell r="ES2257">
            <v>33.681265873670462</v>
          </cell>
          <cell r="ET2257">
            <v>34.357146650056364</v>
          </cell>
          <cell r="EU2257">
            <v>35.328630306915102</v>
          </cell>
          <cell r="EV2257">
            <v>36.374128821286696</v>
          </cell>
          <cell r="EW2257">
            <v>37.625331759580298</v>
          </cell>
          <cell r="EX2257">
            <v>38.976238108979508</v>
          </cell>
          <cell r="EY2257">
            <v>40.371602154468469</v>
          </cell>
          <cell r="EZ2257">
            <v>41.820437559713092</v>
          </cell>
          <cell r="FA2257">
            <v>43.267214938928277</v>
          </cell>
          <cell r="FB2257">
            <v>44.780794468984226</v>
          </cell>
          <cell r="FC2257">
            <v>46.33900620570855</v>
          </cell>
          <cell r="FD2257">
            <v>47.625464838883595</v>
          </cell>
          <cell r="FE2257">
            <v>48.696811082951754</v>
          </cell>
          <cell r="FF2257">
            <v>49.792726344642148</v>
          </cell>
          <cell r="FG2257">
            <v>50.913281715812957</v>
          </cell>
          <cell r="FH2257">
            <v>52.058765901104813</v>
          </cell>
          <cell r="FI2257">
            <v>53.230130541143438</v>
          </cell>
          <cell r="FJ2257">
            <v>54.427679256764769</v>
          </cell>
          <cell r="FK2257">
            <v>55.652354699453028</v>
          </cell>
          <cell r="FL2257">
            <v>56.904234965592863</v>
          </cell>
          <cell r="FM2257">
            <v>58.185144637980962</v>
          </cell>
          <cell r="FN2257">
            <v>59.493874979199035</v>
          </cell>
          <cell r="FO2257">
            <v>60.832665032705769</v>
          </cell>
          <cell r="FP2257">
            <v>62.201181585829922</v>
          </cell>
          <cell r="FQ2257">
            <v>63.600623200206485</v>
          </cell>
          <cell r="FR2257">
            <v>65.031715569704559</v>
          </cell>
          <cell r="FS2257">
            <v>66.495414650531046</v>
          </cell>
          <cell r="FT2257">
            <v>67.991400293216941</v>
          </cell>
          <cell r="FU2257">
            <v>69.52128815926477</v>
          </cell>
          <cell r="FV2257">
            <v>71.085622595522992</v>
          </cell>
          <cell r="FW2257">
            <v>72.684500578497946</v>
          </cell>
          <cell r="FX2257">
            <v>74.319776217740824</v>
          </cell>
          <cell r="FY2257">
            <v>75.992422597474317</v>
          </cell>
          <cell r="FZ2257">
            <v>77.702125164803377</v>
          </cell>
          <cell r="GA2257">
            <v>79.450505118740509</v>
          </cell>
          <cell r="GB2257">
            <v>81.237902306677981</v>
          </cell>
          <cell r="ID2257" t="str">
            <v>Off</v>
          </cell>
        </row>
        <row r="2258">
          <cell r="B2258">
            <v>4</v>
          </cell>
          <cell r="D2258">
            <v>19</v>
          </cell>
          <cell r="AE2258">
            <v>50</v>
          </cell>
          <cell r="AF2258">
            <v>32</v>
          </cell>
          <cell r="AG2258">
            <v>45.8</v>
          </cell>
          <cell r="AH2258">
            <v>57.03</v>
          </cell>
          <cell r="AI2258">
            <v>44.31</v>
          </cell>
          <cell r="AJ2258">
            <v>63.3</v>
          </cell>
          <cell r="AK2258">
            <v>59.07</v>
          </cell>
          <cell r="AL2258">
            <v>76.09</v>
          </cell>
          <cell r="AM2258">
            <v>33.880000000000003</v>
          </cell>
          <cell r="AN2258">
            <v>34.89</v>
          </cell>
          <cell r="AO2258">
            <v>34.47</v>
          </cell>
          <cell r="AP2258">
            <v>30.34</v>
          </cell>
          <cell r="AQ2258">
            <v>36.700000000000003</v>
          </cell>
          <cell r="AR2258">
            <v>29.931650013690049</v>
          </cell>
          <cell r="AS2258">
            <v>30.821460106777742</v>
          </cell>
          <cell r="AT2258">
            <v>31.866125022215613</v>
          </cell>
          <cell r="AU2258">
            <v>33.029492495277921</v>
          </cell>
          <cell r="AV2258">
            <v>34.492349428724836</v>
          </cell>
          <cell r="AW2258">
            <v>36.496649889554895</v>
          </cell>
          <cell r="AX2258">
            <v>38.749225870103494</v>
          </cell>
          <cell r="AY2258">
            <v>41.091469453775211</v>
          </cell>
          <cell r="AZ2258">
            <v>43.550620026748447</v>
          </cell>
          <cell r="BA2258">
            <v>45.965466157002297</v>
          </cell>
          <cell r="BB2258">
            <v>48.531291086944137</v>
          </cell>
          <cell r="BC2258">
            <v>51.185074384396628</v>
          </cell>
          <cell r="BD2258">
            <v>53.029084522201565</v>
          </cell>
          <cell r="BE2258">
            <v>54.222136283075173</v>
          </cell>
          <cell r="BF2258">
            <v>55.442335040331578</v>
          </cell>
          <cell r="BG2258">
            <v>56.689750389878519</v>
          </cell>
          <cell r="BH2258">
            <v>57.965107388392767</v>
          </cell>
          <cell r="BI2258">
            <v>59.269189481470256</v>
          </cell>
          <cell r="BJ2258">
            <v>60.602731270808953</v>
          </cell>
          <cell r="BK2258">
            <v>61.966512589513584</v>
          </cell>
          <cell r="BL2258">
            <v>63.360610325198458</v>
          </cell>
          <cell r="BM2258">
            <v>64.786518476640779</v>
          </cell>
          <cell r="BN2258">
            <v>66.244223166900923</v>
          </cell>
          <cell r="BO2258">
            <v>67.734604674941295</v>
          </cell>
          <cell r="BP2258">
            <v>69.2583601218208</v>
          </cell>
          <cell r="BQ2258">
            <v>70.816949877625731</v>
          </cell>
          <cell r="BR2258">
            <v>72.410504545657872</v>
          </cell>
          <cell r="BS2258">
            <v>74.039817376573012</v>
          </cell>
          <cell r="BT2258">
            <v>75.705596056655679</v>
          </cell>
          <cell r="BU2258">
            <v>77.408691088322527</v>
          </cell>
          <cell r="BV2258">
            <v>79.150515154825541</v>
          </cell>
          <cell r="BW2258">
            <v>80.931164733031281</v>
          </cell>
          <cell r="BX2258">
            <v>82.752160235724105</v>
          </cell>
          <cell r="BY2258">
            <v>84.614309966424628</v>
          </cell>
          <cell r="BZ2258">
            <v>86.518330330945886</v>
          </cell>
          <cell r="CA2258">
            <v>88.465080830121352</v>
          </cell>
          <cell r="CB2258">
            <v>90.455332515958489</v>
          </cell>
          <cell r="EM2258">
            <v>34.590000000000003</v>
          </cell>
          <cell r="EN2258">
            <v>33.58</v>
          </cell>
          <cell r="EO2258">
            <v>31.79</v>
          </cell>
          <cell r="EP2258">
            <v>28.54</v>
          </cell>
          <cell r="EQ2258">
            <v>32.93</v>
          </cell>
          <cell r="ER2258">
            <v>28.155876446628675</v>
          </cell>
          <cell r="ES2258">
            <v>28.992896224371677</v>
          </cell>
          <cell r="ET2258">
            <v>29.975583656362343</v>
          </cell>
          <cell r="EU2258">
            <v>31.069931305709684</v>
          </cell>
          <cell r="EV2258">
            <v>32.446000418451113</v>
          </cell>
          <cell r="EW2258">
            <v>34.331390502567459</v>
          </cell>
          <cell r="EX2258">
            <v>36.450326510637893</v>
          </cell>
          <cell r="EY2258">
            <v>38.653610356319859</v>
          </cell>
          <cell r="EZ2258">
            <v>40.966865377831269</v>
          </cell>
          <cell r="FA2258">
            <v>43.238444433778689</v>
          </cell>
          <cell r="FB2258">
            <v>45.65204507651238</v>
          </cell>
          <cell r="FC2258">
            <v>48.148385726126556</v>
          </cell>
          <cell r="FD2258">
            <v>49.882995130640495</v>
          </cell>
          <cell r="FE2258">
            <v>51.005265969642892</v>
          </cell>
          <cell r="FF2258">
            <v>52.153073238334315</v>
          </cell>
          <cell r="FG2258">
            <v>53.326482403662915</v>
          </cell>
          <cell r="FH2258">
            <v>54.526175506418241</v>
          </cell>
          <cell r="FI2258">
            <v>55.752889512233388</v>
          </cell>
          <cell r="FJ2258">
            <v>57.007315440635708</v>
          </cell>
          <cell r="FK2258">
            <v>58.290186859087591</v>
          </cell>
          <cell r="FL2258">
            <v>59.601576093644162</v>
          </cell>
          <cell r="FM2258">
            <v>60.942888507690434</v>
          </cell>
          <cell r="FN2258">
            <v>62.314111047572581</v>
          </cell>
          <cell r="FO2258">
            <v>63.716071767396983</v>
          </cell>
          <cell r="FP2258">
            <v>65.149426429689044</v>
          </cell>
          <cell r="FQ2258">
            <v>66.615548764253077</v>
          </cell>
          <cell r="FR2258">
            <v>68.114561626007756</v>
          </cell>
          <cell r="FS2258">
            <v>69.647211203935186</v>
          </cell>
          <cell r="FT2258">
            <v>71.214163198976692</v>
          </cell>
          <cell r="FU2258">
            <v>72.816217655264495</v>
          </cell>
          <cell r="FV2258">
            <v>74.454703444914983</v>
          </cell>
          <cell r="FW2258">
            <v>76.129711321051829</v>
          </cell>
          <cell r="FX2258">
            <v>77.842671493987012</v>
          </cell>
          <cell r="FY2258">
            <v>79.594344312516768</v>
          </cell>
          <cell r="FZ2258">
            <v>81.385403679802096</v>
          </cell>
          <cell r="GA2258">
            <v>83.216658104537345</v>
          </cell>
          <cell r="GB2258">
            <v>85.088832894049276</v>
          </cell>
          <cell r="ID2258" t="str">
            <v>Off</v>
          </cell>
        </row>
        <row r="2259">
          <cell r="B2259">
            <v>4</v>
          </cell>
          <cell r="D2259">
            <v>20</v>
          </cell>
          <cell r="AE2259">
            <v>65.010000000000005</v>
          </cell>
          <cell r="AF2259">
            <v>36.53</v>
          </cell>
          <cell r="AG2259">
            <v>51.73</v>
          </cell>
          <cell r="AH2259">
            <v>58.53</v>
          </cell>
          <cell r="AI2259">
            <v>64.290000000000006</v>
          </cell>
          <cell r="AJ2259">
            <v>80.37</v>
          </cell>
          <cell r="AK2259">
            <v>75.75</v>
          </cell>
          <cell r="AL2259">
            <v>97.99</v>
          </cell>
          <cell r="AM2259">
            <v>37.049999999999997</v>
          </cell>
          <cell r="AN2259">
            <v>36.369999999999997</v>
          </cell>
          <cell r="AO2259">
            <v>43</v>
          </cell>
          <cell r="AP2259">
            <v>34.47</v>
          </cell>
          <cell r="AQ2259">
            <v>46.21</v>
          </cell>
          <cell r="AR2259">
            <v>38.428545145695168</v>
          </cell>
          <cell r="AS2259">
            <v>39.633414378831013</v>
          </cell>
          <cell r="AT2259">
            <v>40.971340628808953</v>
          </cell>
          <cell r="AU2259">
            <v>42.474174177322141</v>
          </cell>
          <cell r="AV2259">
            <v>44.363373106753912</v>
          </cell>
          <cell r="AW2259">
            <v>46.954937222890123</v>
          </cell>
          <cell r="AX2259">
            <v>49.868395895588549</v>
          </cell>
          <cell r="AY2259">
            <v>52.897997543775787</v>
          </cell>
          <cell r="AZ2259">
            <v>56.079036000400322</v>
          </cell>
          <cell r="BA2259">
            <v>59.202410355261776</v>
          </cell>
          <cell r="BB2259">
            <v>62.521448006083006</v>
          </cell>
          <cell r="BC2259">
            <v>65.954374850794395</v>
          </cell>
          <cell r="BD2259">
            <v>68.336531285274162</v>
          </cell>
          <cell r="BE2259">
            <v>69.873961357033807</v>
          </cell>
          <cell r="BF2259">
            <v>71.446393460740154</v>
          </cell>
          <cell r="BG2259">
            <v>73.053899697051605</v>
          </cell>
          <cell r="BH2259">
            <v>74.697401435453713</v>
          </cell>
          <cell r="BI2259">
            <v>76.377924739421303</v>
          </cell>
          <cell r="BJ2259">
            <v>78.096402944842183</v>
          </cell>
          <cell r="BK2259">
            <v>79.853856108616313</v>
          </cell>
          <cell r="BL2259">
            <v>81.650363602977393</v>
          </cell>
          <cell r="BM2259">
            <v>83.48789982970878</v>
          </cell>
          <cell r="BN2259">
            <v>85.366367919805143</v>
          </cell>
          <cell r="BO2259">
            <v>87.286973911625836</v>
          </cell>
          <cell r="BP2259">
            <v>89.25057085957738</v>
          </cell>
          <cell r="BQ2259">
            <v>91.259059254992977</v>
          </cell>
          <cell r="BR2259">
            <v>93.312613698374818</v>
          </cell>
          <cell r="BS2259">
            <v>95.412267718768959</v>
          </cell>
          <cell r="BT2259">
            <v>97.55888619392671</v>
          </cell>
          <cell r="BU2259">
            <v>99.753605001878853</v>
          </cell>
          <cell r="BV2259">
            <v>101.99823059610276</v>
          </cell>
          <cell r="BW2259">
            <v>104.29286201281047</v>
          </cell>
          <cell r="BX2259">
            <v>106.63950240728136</v>
          </cell>
          <cell r="BY2259">
            <v>109.03920158792624</v>
          </cell>
          <cell r="BZ2259">
            <v>111.49283198444148</v>
          </cell>
          <cell r="CA2259">
            <v>114.00153729420333</v>
          </cell>
          <cell r="CB2259">
            <v>116.56628851125524</v>
          </cell>
          <cell r="EM2259">
            <v>38.26</v>
          </cell>
          <cell r="EN2259">
            <v>33.590000000000003</v>
          </cell>
          <cell r="EO2259">
            <v>39.450000000000003</v>
          </cell>
          <cell r="EP2259">
            <v>30.81</v>
          </cell>
          <cell r="EQ2259">
            <v>41.39</v>
          </cell>
          <cell r="ER2259">
            <v>34.348229647196639</v>
          </cell>
          <cell r="ES2259">
            <v>35.425166725029982</v>
          </cell>
          <cell r="ET2259">
            <v>36.621032920615136</v>
          </cell>
          <cell r="EU2259">
            <v>37.964296675465484</v>
          </cell>
          <cell r="EV2259">
            <v>39.652901810823558</v>
          </cell>
          <cell r="EW2259">
            <v>41.969295498614585</v>
          </cell>
          <cell r="EX2259">
            <v>44.573405208676625</v>
          </cell>
          <cell r="EY2259">
            <v>47.281325915977142</v>
          </cell>
          <cell r="EZ2259">
            <v>50.124603979470088</v>
          </cell>
          <cell r="FA2259">
            <v>52.916340674372364</v>
          </cell>
          <cell r="FB2259">
            <v>55.882965276107264</v>
          </cell>
          <cell r="FC2259">
            <v>58.951386398403692</v>
          </cell>
          <cell r="FD2259">
            <v>61.080607162729819</v>
          </cell>
          <cell r="FE2259">
            <v>62.454794006678604</v>
          </cell>
          <cell r="FF2259">
            <v>63.860266391801687</v>
          </cell>
          <cell r="FG2259">
            <v>65.297088763161014</v>
          </cell>
          <cell r="FH2259">
            <v>66.766084659887696</v>
          </cell>
          <cell r="FI2259">
            <v>68.268171198769082</v>
          </cell>
          <cell r="FJ2259">
            <v>69.804182614754495</v>
          </cell>
          <cell r="FK2259">
            <v>71.375030655830244</v>
          </cell>
          <cell r="FL2259">
            <v>72.980786266542893</v>
          </cell>
          <cell r="FM2259">
            <v>74.623214208103491</v>
          </cell>
          <cell r="FN2259">
            <v>76.302227896988583</v>
          </cell>
          <cell r="FO2259">
            <v>78.018905315265215</v>
          </cell>
          <cell r="FP2259">
            <v>79.77400894063183</v>
          </cell>
          <cell r="FQ2259">
            <v>81.569237471608162</v>
          </cell>
          <cell r="FR2259">
            <v>83.404746969739719</v>
          </cell>
          <cell r="FS2259">
            <v>85.281461224696017</v>
          </cell>
          <cell r="FT2259">
            <v>87.200153282125967</v>
          </cell>
          <cell r="FU2259">
            <v>89.16183841334167</v>
          </cell>
          <cell r="FV2259">
            <v>91.168131263879488</v>
          </cell>
          <cell r="FW2259">
            <v>93.219120354357145</v>
          </cell>
          <cell r="FX2259">
            <v>95.316596146456007</v>
          </cell>
          <cell r="FY2259">
            <v>97.461496980679073</v>
          </cell>
          <cell r="FZ2259">
            <v>99.654602652760133</v>
          </cell>
          <cell r="GA2259">
            <v>101.89693542310428</v>
          </cell>
          <cell r="GB2259">
            <v>104.18936318630037</v>
          </cell>
          <cell r="ID2259" t="str">
            <v>Off</v>
          </cell>
        </row>
        <row r="2260">
          <cell r="B2260">
            <v>4</v>
          </cell>
          <cell r="D2260">
            <v>21</v>
          </cell>
          <cell r="AE2260">
            <v>60.01</v>
          </cell>
          <cell r="AF2260">
            <v>32</v>
          </cell>
          <cell r="AG2260">
            <v>48</v>
          </cell>
          <cell r="AH2260">
            <v>51.68</v>
          </cell>
          <cell r="AI2260">
            <v>66.8</v>
          </cell>
          <cell r="AJ2260">
            <v>85</v>
          </cell>
          <cell r="AK2260">
            <v>76.739999999999995</v>
          </cell>
          <cell r="AL2260">
            <v>106.26</v>
          </cell>
          <cell r="AM2260">
            <v>38.630000000000003</v>
          </cell>
          <cell r="AN2260">
            <v>39.51</v>
          </cell>
          <cell r="AO2260">
            <v>51.34</v>
          </cell>
          <cell r="AP2260">
            <v>45.5</v>
          </cell>
          <cell r="AQ2260">
            <v>48.44</v>
          </cell>
          <cell r="AR2260">
            <v>48.277124967087396</v>
          </cell>
          <cell r="AS2260">
            <v>49.811654934922231</v>
          </cell>
          <cell r="AT2260">
            <v>51.502961530002068</v>
          </cell>
          <cell r="AU2260">
            <v>53.407507572946606</v>
          </cell>
          <cell r="AV2260">
            <v>55.806804927952577</v>
          </cell>
          <cell r="AW2260">
            <v>59.106666893500652</v>
          </cell>
          <cell r="AX2260">
            <v>62.818936205424649</v>
          </cell>
          <cell r="AY2260">
            <v>66.679638263545499</v>
          </cell>
          <cell r="AZ2260">
            <v>70.734031881716589</v>
          </cell>
          <cell r="BA2260">
            <v>74.713850561961124</v>
          </cell>
          <cell r="BB2260">
            <v>78.944080417170483</v>
          </cell>
          <cell r="BC2260">
            <v>83.319794621368359</v>
          </cell>
          <cell r="BD2260">
            <v>86.346796609941094</v>
          </cell>
          <cell r="BE2260">
            <v>88.289415778845054</v>
          </cell>
          <cell r="BF2260">
            <v>90.276272934752967</v>
          </cell>
          <cell r="BG2260">
            <v>92.307442923424162</v>
          </cell>
          <cell r="BH2260">
            <v>94.384089616917976</v>
          </cell>
          <cell r="BI2260">
            <v>96.507516617557215</v>
          </cell>
          <cell r="BJ2260">
            <v>98.678902413215681</v>
          </cell>
          <cell r="BK2260">
            <v>100.89954197008643</v>
          </cell>
          <cell r="BL2260">
            <v>103.16951737584169</v>
          </cell>
          <cell r="BM2260">
            <v>105.49135277837023</v>
          </cell>
          <cell r="BN2260">
            <v>107.8648918497797</v>
          </cell>
          <cell r="BO2260">
            <v>110.2916777649185</v>
          </cell>
          <cell r="BP2260">
            <v>112.77277759504855</v>
          </cell>
          <cell r="BQ2260">
            <v>115.31061316796838</v>
          </cell>
          <cell r="BR2260">
            <v>117.90539156362743</v>
          </cell>
          <cell r="BS2260">
            <v>120.55842126007926</v>
          </cell>
          <cell r="BT2260">
            <v>123.27078252615638</v>
          </cell>
          <cell r="BU2260">
            <v>126.04391987750446</v>
          </cell>
          <cell r="BV2260">
            <v>128.88012605438905</v>
          </cell>
          <cell r="BW2260">
            <v>131.77950287783784</v>
          </cell>
          <cell r="BX2260">
            <v>134.74460583907592</v>
          </cell>
          <cell r="BY2260">
            <v>137.77676103673451</v>
          </cell>
          <cell r="BZ2260">
            <v>140.87705500324893</v>
          </cell>
          <cell r="CA2260">
            <v>144.04693878191713</v>
          </cell>
          <cell r="CB2260">
            <v>147.28762986643585</v>
          </cell>
          <cell r="EM2260">
            <v>39.200000000000003</v>
          </cell>
          <cell r="EN2260">
            <v>33.29</v>
          </cell>
          <cell r="EO2260">
            <v>47.18</v>
          </cell>
          <cell r="EP2260">
            <v>40.51</v>
          </cell>
          <cell r="EQ2260">
            <v>44.47</v>
          </cell>
          <cell r="ER2260">
            <v>42.982556756411213</v>
          </cell>
          <cell r="ES2260">
            <v>44.348794316784605</v>
          </cell>
          <cell r="ET2260">
            <v>45.854614760008431</v>
          </cell>
          <cell r="EU2260">
            <v>47.550288610550922</v>
          </cell>
          <cell r="EV2260">
            <v>49.686454233656235</v>
          </cell>
          <cell r="EW2260">
            <v>52.624419249576071</v>
          </cell>
          <cell r="EX2260">
            <v>55.929562762236316</v>
          </cell>
          <cell r="EY2260">
            <v>59.366860352884132</v>
          </cell>
          <cell r="EZ2260">
            <v>62.976607286337114</v>
          </cell>
          <cell r="FA2260">
            <v>66.5199579398911</v>
          </cell>
          <cell r="FB2260">
            <v>70.286257092298371</v>
          </cell>
          <cell r="FC2260">
            <v>74.182085277178729</v>
          </cell>
          <cell r="FD2260">
            <v>76.87711495975195</v>
          </cell>
          <cell r="FE2260">
            <v>78.606686443978305</v>
          </cell>
          <cell r="FF2260">
            <v>80.375644320589942</v>
          </cell>
          <cell r="FG2260">
            <v>82.184055226987084</v>
          </cell>
          <cell r="FH2260">
            <v>84.032955392996641</v>
          </cell>
          <cell r="FI2260">
            <v>85.923505454444893</v>
          </cell>
          <cell r="FJ2260">
            <v>87.856754654052025</v>
          </cell>
          <cell r="FK2260">
            <v>89.833855938641776</v>
          </cell>
          <cell r="FL2260">
            <v>91.854882393304322</v>
          </cell>
          <cell r="FM2260">
            <v>93.922081341797309</v>
          </cell>
          <cell r="FN2260">
            <v>96.035313600759892</v>
          </cell>
          <cell r="FO2260">
            <v>98.19595310454612</v>
          </cell>
          <cell r="FP2260">
            <v>100.4049498983608</v>
          </cell>
          <cell r="FQ2260">
            <v>102.66446020734942</v>
          </cell>
          <cell r="FR2260">
            <v>104.9746684009351</v>
          </cell>
          <cell r="FS2260">
            <v>107.33673945595187</v>
          </cell>
          <cell r="FT2260">
            <v>109.75163516779328</v>
          </cell>
          <cell r="FU2260">
            <v>112.22064163159793</v>
          </cell>
          <cell r="FV2260">
            <v>114.74580014205056</v>
          </cell>
          <cell r="FW2260">
            <v>117.3272013534332</v>
          </cell>
          <cell r="FX2260">
            <v>119.96712049540582</v>
          </cell>
          <cell r="FY2260">
            <v>122.6667382329256</v>
          </cell>
          <cell r="FZ2260">
            <v>125.42702193805744</v>
          </cell>
          <cell r="GA2260">
            <v>128.24926351770247</v>
          </cell>
          <cell r="GB2260">
            <v>131.13454694262234</v>
          </cell>
          <cell r="ID2260" t="str">
            <v>Off</v>
          </cell>
        </row>
        <row r="2261">
          <cell r="B2261">
            <v>4</v>
          </cell>
          <cell r="D2261">
            <v>22</v>
          </cell>
          <cell r="AE2261">
            <v>46.51</v>
          </cell>
          <cell r="AF2261">
            <v>26.22</v>
          </cell>
          <cell r="AG2261">
            <v>38.9</v>
          </cell>
          <cell r="AH2261">
            <v>44.03</v>
          </cell>
          <cell r="AI2261">
            <v>54.11</v>
          </cell>
          <cell r="AJ2261">
            <v>67.37</v>
          </cell>
          <cell r="AK2261">
            <v>61.12</v>
          </cell>
          <cell r="AL2261">
            <v>90.28</v>
          </cell>
          <cell r="AM2261">
            <v>34.96</v>
          </cell>
          <cell r="AN2261">
            <v>35.479999999999997</v>
          </cell>
          <cell r="AO2261">
            <v>43.38</v>
          </cell>
          <cell r="AP2261">
            <v>31.66</v>
          </cell>
          <cell r="AQ2261">
            <v>46.57</v>
          </cell>
          <cell r="AR2261">
            <v>37.343190028629735</v>
          </cell>
          <cell r="AS2261">
            <v>38.509146995211381</v>
          </cell>
          <cell r="AT2261">
            <v>39.80910833160732</v>
          </cell>
          <cell r="AU2261">
            <v>41.268270843999716</v>
          </cell>
          <cell r="AV2261">
            <v>43.102413221002301</v>
          </cell>
          <cell r="AW2261">
            <v>45.617927422724087</v>
          </cell>
          <cell r="AX2261">
            <v>48.445738068333405</v>
          </cell>
          <cell r="AY2261">
            <v>51.38624974128188</v>
          </cell>
          <cell r="AZ2261">
            <v>54.473703838678659</v>
          </cell>
          <cell r="BA2261">
            <v>57.505253810996045</v>
          </cell>
          <cell r="BB2261">
            <v>60.726648467413284</v>
          </cell>
          <cell r="BC2261">
            <v>64.058562306629256</v>
          </cell>
          <cell r="BD2261">
            <v>66.371187416057666</v>
          </cell>
          <cell r="BE2261">
            <v>67.864402127843107</v>
          </cell>
          <cell r="BF2261">
            <v>69.391610579225969</v>
          </cell>
          <cell r="BG2261">
            <v>70.95288455684819</v>
          </cell>
          <cell r="BH2261">
            <v>72.549119793048774</v>
          </cell>
          <cell r="BI2261">
            <v>74.181311498191207</v>
          </cell>
          <cell r="BJ2261">
            <v>75.850367067614158</v>
          </cell>
          <cell r="BK2261">
            <v>77.557276005463862</v>
          </cell>
          <cell r="BL2261">
            <v>79.302117372766332</v>
          </cell>
          <cell r="BM2261">
            <v>81.08680447227259</v>
          </cell>
          <cell r="BN2261">
            <v>82.911249658380044</v>
          </cell>
          <cell r="BO2261">
            <v>84.776618875136336</v>
          </cell>
          <cell r="BP2261">
            <v>86.683744010769701</v>
          </cell>
          <cell r="BQ2261">
            <v>88.634468917462954</v>
          </cell>
          <cell r="BR2261">
            <v>90.628963270118618</v>
          </cell>
          <cell r="BS2261">
            <v>92.668230038938887</v>
          </cell>
          <cell r="BT2261">
            <v>94.75311277794178</v>
          </cell>
          <cell r="BU2261">
            <v>96.884711742672124</v>
          </cell>
          <cell r="BV2261">
            <v>99.064781967796634</v>
          </cell>
          <cell r="BW2261">
            <v>101.29342216942091</v>
          </cell>
          <cell r="BX2261">
            <v>103.57257410952434</v>
          </cell>
          <cell r="BY2261">
            <v>105.90325688402143</v>
          </cell>
          <cell r="BZ2261">
            <v>108.28632174558022</v>
          </cell>
          <cell r="CA2261">
            <v>110.7228769168898</v>
          </cell>
          <cell r="CB2261">
            <v>113.21386729912183</v>
          </cell>
          <cell r="EM2261">
            <v>35.24</v>
          </cell>
          <cell r="EN2261">
            <v>32.67</v>
          </cell>
          <cell r="EO2261">
            <v>41.62</v>
          </cell>
          <cell r="EP2261">
            <v>29.26</v>
          </cell>
          <cell r="EQ2261">
            <v>43.51</v>
          </cell>
          <cell r="ER2261">
            <v>34.512373349264251</v>
          </cell>
          <cell r="ES2261">
            <v>35.589944443458151</v>
          </cell>
          <cell r="ET2261">
            <v>36.791361648225845</v>
          </cell>
          <cell r="EU2261">
            <v>38.139911714953627</v>
          </cell>
          <cell r="EV2261">
            <v>39.835016135392529</v>
          </cell>
          <cell r="EW2261">
            <v>42.159840694532754</v>
          </cell>
          <cell r="EX2261">
            <v>44.773287930493858</v>
          </cell>
          <cell r="EY2261">
            <v>47.490892843648389</v>
          </cell>
          <cell r="EZ2261">
            <v>50.344301147180595</v>
          </cell>
          <cell r="FA2261">
            <v>53.146043162026039</v>
          </cell>
          <cell r="FB2261">
            <v>56.123238602543047</v>
          </cell>
          <cell r="FC2261">
            <v>59.202575271382571</v>
          </cell>
          <cell r="FD2261">
            <v>61.339890833665429</v>
          </cell>
          <cell r="FE2261">
            <v>62.719911758076108</v>
          </cell>
          <cell r="FF2261">
            <v>64.131349511944151</v>
          </cell>
          <cell r="FG2261">
            <v>65.574270440094068</v>
          </cell>
          <cell r="FH2261">
            <v>67.049502373487286</v>
          </cell>
          <cell r="FI2261">
            <v>68.55796508013502</v>
          </cell>
          <cell r="FJ2261">
            <v>70.100497169879674</v>
          </cell>
          <cell r="FK2261">
            <v>71.678013137077471</v>
          </cell>
          <cell r="FL2261">
            <v>73.290586049499154</v>
          </cell>
          <cell r="FM2261">
            <v>74.939984171152759</v>
          </cell>
          <cell r="FN2261">
            <v>76.626126500448521</v>
          </cell>
          <cell r="FO2261">
            <v>78.350090596541037</v>
          </cell>
          <cell r="FP2261">
            <v>80.112645286011428</v>
          </cell>
          <cell r="FQ2261">
            <v>81.915494647029888</v>
          </cell>
          <cell r="FR2261">
            <v>83.758795492219548</v>
          </cell>
          <cell r="FS2261">
            <v>85.643474761192422</v>
          </cell>
          <cell r="FT2261">
            <v>87.570312061989156</v>
          </cell>
          <cell r="FU2261">
            <v>89.540324244806911</v>
          </cell>
          <cell r="FV2261">
            <v>91.555133303150029</v>
          </cell>
          <cell r="FW2261">
            <v>93.61483046990702</v>
          </cell>
          <cell r="FX2261">
            <v>95.72121031095017</v>
          </cell>
          <cell r="FY2261">
            <v>97.875214669187216</v>
          </cell>
          <cell r="FZ2261">
            <v>100.07763026770934</v>
          </cell>
          <cell r="GA2261">
            <v>102.32948131990511</v>
          </cell>
          <cell r="GB2261">
            <v>104.63164109830402</v>
          </cell>
          <cell r="ID2261" t="str">
            <v>Off</v>
          </cell>
        </row>
        <row r="2262">
          <cell r="B2262">
            <v>4</v>
          </cell>
          <cell r="D2262">
            <v>23</v>
          </cell>
          <cell r="AE2262">
            <v>30.01</v>
          </cell>
          <cell r="AF2262">
            <v>21.3</v>
          </cell>
          <cell r="AG2262">
            <v>26</v>
          </cell>
          <cell r="AH2262">
            <v>35.619999999999997</v>
          </cell>
          <cell r="AI2262">
            <v>39.979999999999997</v>
          </cell>
          <cell r="AJ2262">
            <v>47.32</v>
          </cell>
          <cell r="AK2262">
            <v>44.79</v>
          </cell>
          <cell r="AL2262">
            <v>73.209999999999994</v>
          </cell>
          <cell r="AM2262">
            <v>31.96</v>
          </cell>
          <cell r="AN2262">
            <v>31.77</v>
          </cell>
          <cell r="AO2262">
            <v>33.17</v>
          </cell>
          <cell r="AP2262">
            <v>25.67</v>
          </cell>
          <cell r="AQ2262">
            <v>35.89</v>
          </cell>
          <cell r="AR2262">
            <v>35.550632764183092</v>
          </cell>
          <cell r="AS2262">
            <v>37.913637405186385</v>
          </cell>
          <cell r="AT2262">
            <v>38.67265441812885</v>
          </cell>
          <cell r="AU2262">
            <v>39.766921856456214</v>
          </cell>
          <cell r="AV2262">
            <v>40.944284537877067</v>
          </cell>
          <cell r="AW2262">
            <v>42.35362406009461</v>
          </cell>
          <cell r="AX2262">
            <v>43.875368691215364</v>
          </cell>
          <cell r="AY2262">
            <v>45.447214544198488</v>
          </cell>
          <cell r="AZ2262">
            <v>47.07931945446137</v>
          </cell>
          <cell r="BA2262">
            <v>48.709064462561344</v>
          </cell>
          <cell r="BB2262">
            <v>50.414106890706833</v>
          </cell>
          <cell r="BC2262">
            <v>52.169440507556985</v>
          </cell>
          <cell r="BD2262">
            <v>53.618243458044631</v>
          </cell>
          <cell r="BE2262">
            <v>54.82439674755112</v>
          </cell>
          <cell r="BF2262">
            <v>56.058214285213815</v>
          </cell>
          <cell r="BG2262">
            <v>57.319772953678836</v>
          </cell>
          <cell r="BH2262">
            <v>58.609394870871412</v>
          </cell>
          <cell r="BI2262">
            <v>59.928154784605162</v>
          </cell>
          <cell r="BJ2262">
            <v>61.276391555837805</v>
          </cell>
          <cell r="BK2262">
            <v>62.655169559527558</v>
          </cell>
          <cell r="BL2262">
            <v>64.064573182085311</v>
          </cell>
          <cell r="BM2262">
            <v>65.506666217366075</v>
          </cell>
          <cell r="BN2262">
            <v>66.980071699617923</v>
          </cell>
          <cell r="BO2262">
            <v>68.487325625305417</v>
          </cell>
          <cell r="BP2262">
            <v>70.028043168050345</v>
          </cell>
          <cell r="BQ2262">
            <v>71.603576872468935</v>
          </cell>
          <cell r="BR2262">
            <v>73.214745848154877</v>
          </cell>
          <cell r="BS2262">
            <v>74.862628762911811</v>
          </cell>
          <cell r="BT2262">
            <v>76.546855180181709</v>
          </cell>
          <cell r="BU2262">
            <v>78.269252598452283</v>
          </cell>
          <cell r="BV2262">
            <v>80.030430184733063</v>
          </cell>
          <cell r="BW2262">
            <v>81.830492577923224</v>
          </cell>
          <cell r="BX2262">
            <v>83.671535870954926</v>
          </cell>
          <cell r="BY2262">
            <v>85.554657458698443</v>
          </cell>
          <cell r="BZ2262">
            <v>87.47949253796213</v>
          </cell>
          <cell r="CA2262">
            <v>89.447874157037589</v>
          </cell>
          <cell r="CB2262">
            <v>91.460180289237883</v>
          </cell>
          <cell r="EM2262">
            <v>32.659999999999997</v>
          </cell>
          <cell r="EN2262">
            <v>31.11</v>
          </cell>
          <cell r="EO2262">
            <v>31.52</v>
          </cell>
          <cell r="EP2262">
            <v>24.98</v>
          </cell>
          <cell r="EQ2262">
            <v>34.06</v>
          </cell>
          <cell r="ER2262">
            <v>34.595045050615255</v>
          </cell>
          <cell r="ES2262">
            <v>36.894533010578726</v>
          </cell>
          <cell r="ET2262">
            <v>37.63314793006851</v>
          </cell>
          <cell r="EU2262">
            <v>38.69800186888493</v>
          </cell>
          <cell r="EV2262">
            <v>39.843717481736235</v>
          </cell>
          <cell r="EW2262">
            <v>41.215174484657709</v>
          </cell>
          <cell r="EX2262">
            <v>42.696015189192039</v>
          </cell>
          <cell r="EY2262">
            <v>44.22561041348181</v>
          </cell>
          <cell r="EZ2262">
            <v>45.813844954127191</v>
          </cell>
          <cell r="FA2262">
            <v>47.399783025897243</v>
          </cell>
          <cell r="FB2262">
            <v>49.058994551221531</v>
          </cell>
          <cell r="FC2262">
            <v>50.767145456905858</v>
          </cell>
          <cell r="FD2262">
            <v>52.177005125903968</v>
          </cell>
          <cell r="FE2262">
            <v>53.350737466062597</v>
          </cell>
          <cell r="FF2262">
            <v>54.5513904497328</v>
          </cell>
          <cell r="FG2262">
            <v>55.77903889298392</v>
          </cell>
          <cell r="FH2262">
            <v>57.033996255331822</v>
          </cell>
          <cell r="FI2262">
            <v>58.317308395770816</v>
          </cell>
          <cell r="FJ2262">
            <v>59.629305066802814</v>
          </cell>
          <cell r="FK2262">
            <v>60.971022033385211</v>
          </cell>
          <cell r="FL2262">
            <v>62.34254141365372</v>
          </cell>
          <cell r="FM2262">
            <v>63.745871527456345</v>
          </cell>
          <cell r="FN2262">
            <v>65.179672421365623</v>
          </cell>
          <cell r="FO2262">
            <v>66.646411925209549</v>
          </cell>
          <cell r="FP2262">
            <v>68.145715556599043</v>
          </cell>
          <cell r="FQ2262">
            <v>69.678899504256876</v>
          </cell>
          <cell r="FR2262">
            <v>71.246760860417169</v>
          </cell>
          <cell r="FS2262">
            <v>72.850349298696415</v>
          </cell>
          <cell r="FT2262">
            <v>74.489304339732726</v>
          </cell>
          <cell r="FU2262">
            <v>76.165404359537902</v>
          </cell>
          <cell r="FV2262">
            <v>77.879242150940073</v>
          </cell>
          <cell r="FW2262">
            <v>79.630919540183953</v>
          </cell>
          <cell r="FX2262">
            <v>81.422476278007551</v>
          </cell>
          <cell r="FY2262">
            <v>83.254980261717449</v>
          </cell>
          <cell r="FZ2262">
            <v>85.128076493895364</v>
          </cell>
          <cell r="GA2262">
            <v>87.043548751180325</v>
          </cell>
          <cell r="GB2262">
            <v>89.001764847104099</v>
          </cell>
          <cell r="ID2262" t="str">
            <v>Off</v>
          </cell>
        </row>
        <row r="2263">
          <cell r="B2263">
            <v>4</v>
          </cell>
          <cell r="D2263">
            <v>24</v>
          </cell>
          <cell r="AE2263">
            <v>25</v>
          </cell>
          <cell r="AF2263">
            <v>17.62</v>
          </cell>
          <cell r="AG2263">
            <v>20</v>
          </cell>
          <cell r="AH2263">
            <v>30</v>
          </cell>
          <cell r="AI2263">
            <v>33.869999999999997</v>
          </cell>
          <cell r="AJ2263">
            <v>37.19</v>
          </cell>
          <cell r="AK2263">
            <v>34.08</v>
          </cell>
          <cell r="AL2263">
            <v>64.95</v>
          </cell>
          <cell r="AM2263">
            <v>27.95</v>
          </cell>
          <cell r="AN2263">
            <v>27.77</v>
          </cell>
          <cell r="AO2263">
            <v>32.06</v>
          </cell>
          <cell r="AP2263">
            <v>23.03</v>
          </cell>
          <cell r="AQ2263">
            <v>33.57</v>
          </cell>
          <cell r="AR2263">
            <v>29.896872660135529</v>
          </cell>
          <cell r="AS2263">
            <v>31.841455545424161</v>
          </cell>
          <cell r="AT2263">
            <v>32.484501936853022</v>
          </cell>
          <cell r="AU2263">
            <v>33.401353295003013</v>
          </cell>
          <cell r="AV2263">
            <v>34.388696149481014</v>
          </cell>
          <cell r="AW2263">
            <v>35.569588595394265</v>
          </cell>
          <cell r="AX2263">
            <v>36.844364512104697</v>
          </cell>
          <cell r="AY2263">
            <v>38.161046272960029</v>
          </cell>
          <cell r="AZ2263">
            <v>39.528131161810727</v>
          </cell>
          <cell r="BA2263">
            <v>40.893363579779923</v>
          </cell>
          <cell r="BB2263">
            <v>42.321530913056044</v>
          </cell>
          <cell r="BC2263">
            <v>43.791783456461957</v>
          </cell>
          <cell r="BD2263">
            <v>45.006487311163696</v>
          </cell>
          <cell r="BE2263">
            <v>46.018923425305346</v>
          </cell>
          <cell r="BF2263">
            <v>47.054569177267183</v>
          </cell>
          <cell r="BG2263">
            <v>48.113498853672041</v>
          </cell>
          <cell r="BH2263">
            <v>49.195991888607672</v>
          </cell>
          <cell r="BI2263">
            <v>50.302939993518223</v>
          </cell>
          <cell r="BJ2263">
            <v>51.434636810519507</v>
          </cell>
          <cell r="BK2263">
            <v>52.591966125779976</v>
          </cell>
          <cell r="BL2263">
            <v>53.775009705881203</v>
          </cell>
          <cell r="BM2263">
            <v>54.985470074474279</v>
          </cell>
          <cell r="BN2263">
            <v>56.222241429419867</v>
          </cell>
          <cell r="BO2263">
            <v>57.487405265113679</v>
          </cell>
          <cell r="BP2263">
            <v>58.780668613509121</v>
          </cell>
          <cell r="BQ2263">
            <v>60.103157007707182</v>
          </cell>
          <cell r="BR2263">
            <v>61.455551435087401</v>
          </cell>
          <cell r="BS2263">
            <v>62.838749799814181</v>
          </cell>
          <cell r="BT2263">
            <v>64.25247219254021</v>
          </cell>
          <cell r="BU2263">
            <v>65.69822610684119</v>
          </cell>
          <cell r="BV2263">
            <v>67.176534315617403</v>
          </cell>
          <cell r="BW2263">
            <v>68.687498686895339</v>
          </cell>
          <cell r="BX2263">
            <v>70.232851770672937</v>
          </cell>
          <cell r="BY2263">
            <v>71.813508909472858</v>
          </cell>
          <cell r="BZ2263">
            <v>73.429196986185445</v>
          </cell>
          <cell r="CA2263">
            <v>75.081430269279991</v>
          </cell>
          <cell r="CB2263">
            <v>76.770540401968503</v>
          </cell>
          <cell r="EM2263">
            <v>28.19</v>
          </cell>
          <cell r="EN2263">
            <v>27.24</v>
          </cell>
          <cell r="EO2263">
            <v>29.66</v>
          </cell>
          <cell r="EP2263">
            <v>21.96</v>
          </cell>
          <cell r="EQ2263">
            <v>32.03</v>
          </cell>
          <cell r="ER2263">
            <v>28.507829944271652</v>
          </cell>
          <cell r="ES2263">
            <v>30.362065296461768</v>
          </cell>
          <cell r="ET2263">
            <v>30.975235020985338</v>
          </cell>
          <cell r="EU2263">
            <v>31.849488421982898</v>
          </cell>
          <cell r="EV2263">
            <v>32.790958204194659</v>
          </cell>
          <cell r="EW2263">
            <v>33.916985043632565</v>
          </cell>
          <cell r="EX2263">
            <v>35.132533421008212</v>
          </cell>
          <cell r="EY2263">
            <v>36.388040649335743</v>
          </cell>
          <cell r="EZ2263">
            <v>37.691609218991033</v>
          </cell>
          <cell r="FA2263">
            <v>38.993411385669432</v>
          </cell>
          <cell r="FB2263">
            <v>40.355224439891913</v>
          </cell>
          <cell r="FC2263">
            <v>41.75716737750345</v>
          </cell>
          <cell r="FD2263">
            <v>42.9154347092121</v>
          </cell>
          <cell r="FE2263">
            <v>43.880831889696282</v>
          </cell>
          <cell r="FF2263">
            <v>44.868360361823157</v>
          </cell>
          <cell r="FG2263">
            <v>45.878090960774557</v>
          </cell>
          <cell r="FH2263">
            <v>46.910290137812609</v>
          </cell>
          <cell r="FI2263">
            <v>47.965808174453329</v>
          </cell>
          <cell r="FJ2263">
            <v>49.044925069865755</v>
          </cell>
          <cell r="FK2263">
            <v>50.148483548507521</v>
          </cell>
          <cell r="FL2263">
            <v>51.276561577991799</v>
          </cell>
          <cell r="FM2263">
            <v>52.430782580783983</v>
          </cell>
          <cell r="FN2263">
            <v>53.610092131570134</v>
          </cell>
          <cell r="FO2263">
            <v>54.816475016148345</v>
          </cell>
          <cell r="FP2263">
            <v>56.049651878100747</v>
          </cell>
          <cell r="FQ2263">
            <v>57.310695956980013</v>
          </cell>
          <cell r="FR2263">
            <v>58.600256600717294</v>
          </cell>
          <cell r="FS2263">
            <v>59.91918999582802</v>
          </cell>
          <cell r="FT2263">
            <v>61.267229237871604</v>
          </cell>
          <cell r="FU2263">
            <v>62.64581178055721</v>
          </cell>
          <cell r="FV2263">
            <v>64.055436108161445</v>
          </cell>
          <cell r="FW2263">
            <v>65.496199355806411</v>
          </cell>
          <cell r="FX2263">
            <v>66.969753577246095</v>
          </cell>
          <cell r="FY2263">
            <v>68.476971587148242</v>
          </cell>
          <cell r="FZ2263">
            <v>70.017592957734792</v>
          </cell>
          <cell r="GA2263">
            <v>71.593061602839271</v>
          </cell>
          <cell r="GB2263">
            <v>73.203693757152763</v>
          </cell>
          <cell r="ID2263" t="str">
            <v>Off</v>
          </cell>
        </row>
        <row r="2264">
          <cell r="B2264">
            <v>4</v>
          </cell>
          <cell r="D2264">
            <v>1</v>
          </cell>
          <cell r="AE2264">
            <v>24.61</v>
          </cell>
          <cell r="AF2264">
            <v>17.38</v>
          </cell>
          <cell r="AG2264">
            <v>17.7</v>
          </cell>
          <cell r="AH2264">
            <v>30.26</v>
          </cell>
          <cell r="AI2264">
            <v>33.630000000000003</v>
          </cell>
          <cell r="AJ2264">
            <v>35.35</v>
          </cell>
          <cell r="AK2264">
            <v>33.630000000000003</v>
          </cell>
          <cell r="AL2264">
            <v>49.87</v>
          </cell>
          <cell r="AM2264">
            <v>29.26</v>
          </cell>
          <cell r="AN2264">
            <v>27.41</v>
          </cell>
          <cell r="AO2264">
            <v>31.67</v>
          </cell>
          <cell r="AP2264">
            <v>21.62</v>
          </cell>
          <cell r="AQ2264">
            <v>33.56</v>
          </cell>
          <cell r="AR2264">
            <v>27.791724171892199</v>
          </cell>
          <cell r="AS2264">
            <v>29.581656998882735</v>
          </cell>
          <cell r="AT2264">
            <v>30.18108737850045</v>
          </cell>
          <cell r="AU2264">
            <v>31.031612507208731</v>
          </cell>
          <cell r="AV2264">
            <v>31.947687833056328</v>
          </cell>
          <cell r="AW2264">
            <v>33.042627383273249</v>
          </cell>
          <cell r="AX2264">
            <v>34.22438658917747</v>
          </cell>
          <cell r="AY2264">
            <v>35.444948369799945</v>
          </cell>
          <cell r="AZ2264">
            <v>36.71217138867582</v>
          </cell>
          <cell r="BA2264">
            <v>37.977776929437681</v>
          </cell>
          <cell r="BB2264">
            <v>39.301618832950574</v>
          </cell>
          <cell r="BC2264">
            <v>40.664440779032425</v>
          </cell>
          <cell r="BD2264">
            <v>41.791297859012452</v>
          </cell>
          <cell r="BE2264">
            <v>42.731409719890181</v>
          </cell>
          <cell r="BF2264">
            <v>43.693068325380317</v>
          </cell>
          <cell r="BG2264">
            <v>44.676347000596195</v>
          </cell>
          <cell r="BH2264">
            <v>45.681508803341018</v>
          </cell>
          <cell r="BI2264">
            <v>46.709377411089037</v>
          </cell>
          <cell r="BJ2264">
            <v>47.760229150851579</v>
          </cell>
          <cell r="BK2264">
            <v>48.834880681475546</v>
          </cell>
          <cell r="BL2264">
            <v>49.933412799373286</v>
          </cell>
          <cell r="BM2264">
            <v>51.057393739736511</v>
          </cell>
          <cell r="BN2264">
            <v>52.205817480347747</v>
          </cell>
          <cell r="BO2264">
            <v>53.380597590343818</v>
          </cell>
          <cell r="BP2264">
            <v>54.581474229881096</v>
          </cell>
          <cell r="BQ2264">
            <v>55.809488043736472</v>
          </cell>
          <cell r="BR2264">
            <v>57.06526918823463</v>
          </cell>
          <cell r="BS2264">
            <v>58.349648375875212</v>
          </cell>
          <cell r="BT2264">
            <v>59.662378332591899</v>
          </cell>
          <cell r="BU2264">
            <v>61.004848114692038</v>
          </cell>
          <cell r="BV2264">
            <v>62.377547361774319</v>
          </cell>
          <cell r="BW2264">
            <v>63.780576916012514</v>
          </cell>
          <cell r="BX2264">
            <v>65.215534196640007</v>
          </cell>
          <cell r="BY2264">
            <v>66.683266877267414</v>
          </cell>
          <cell r="BZ2264">
            <v>68.183534905467113</v>
          </cell>
          <cell r="CA2264">
            <v>69.717734566175366</v>
          </cell>
          <cell r="CB2264">
            <v>71.286179775417992</v>
          </cell>
          <cell r="EM2264">
            <v>29.43</v>
          </cell>
          <cell r="EN2264">
            <v>26.53</v>
          </cell>
          <cell r="EO2264">
            <v>29.52</v>
          </cell>
          <cell r="EP2264">
            <v>20.91</v>
          </cell>
          <cell r="EQ2264">
            <v>31.57</v>
          </cell>
          <cell r="ER2264">
            <v>26.879044978458182</v>
          </cell>
          <cell r="ES2264">
            <v>28.61019647764283</v>
          </cell>
          <cell r="ET2264">
            <v>29.189941585774488</v>
          </cell>
          <cell r="EU2264">
            <v>30.012535500727779</v>
          </cell>
          <cell r="EV2264">
            <v>30.89852694677187</v>
          </cell>
          <cell r="EW2264">
            <v>31.957508722675467</v>
          </cell>
          <cell r="EX2264">
            <v>33.100458999986166</v>
          </cell>
          <cell r="EY2264">
            <v>34.280937576897173</v>
          </cell>
          <cell r="EZ2264">
            <v>35.506545038723928</v>
          </cell>
          <cell r="FA2264">
            <v>36.730588140358087</v>
          </cell>
          <cell r="FB2264">
            <v>38.010955124745443</v>
          </cell>
          <cell r="FC2264">
            <v>39.329022048546157</v>
          </cell>
          <cell r="FD2264">
            <v>40.418873183716485</v>
          </cell>
          <cell r="FE2264">
            <v>41.328111805869732</v>
          </cell>
          <cell r="FF2264">
            <v>42.258189578339611</v>
          </cell>
          <cell r="FG2264">
            <v>43.209177418245439</v>
          </cell>
          <cell r="FH2264">
            <v>44.181329744581902</v>
          </cell>
          <cell r="FI2264">
            <v>45.175443185285467</v>
          </cell>
          <cell r="FJ2264">
            <v>46.191784992798638</v>
          </cell>
          <cell r="FK2264">
            <v>47.231145006921999</v>
          </cell>
          <cell r="FL2264">
            <v>48.293601370716715</v>
          </cell>
          <cell r="FM2264">
            <v>49.380670818588825</v>
          </cell>
          <cell r="FN2264">
            <v>50.491380366053257</v>
          </cell>
          <cell r="FO2264">
            <v>51.627580740707181</v>
          </cell>
          <cell r="FP2264">
            <v>52.789020635837822</v>
          </cell>
          <cell r="FQ2264">
            <v>53.976706521486108</v>
          </cell>
          <cell r="FR2264">
            <v>55.191247859666333</v>
          </cell>
          <cell r="FS2264">
            <v>56.433448082310392</v>
          </cell>
          <cell r="FT2264">
            <v>57.703068035823158</v>
          </cell>
          <cell r="FU2264">
            <v>59.001451159954229</v>
          </cell>
          <cell r="FV2264">
            <v>60.329071014556014</v>
          </cell>
          <cell r="FW2264">
            <v>61.686025130149012</v>
          </cell>
          <cell r="FX2264">
            <v>63.073858466778098</v>
          </cell>
          <cell r="FY2264">
            <v>64.493390860483885</v>
          </cell>
          <cell r="FZ2264">
            <v>65.94439014215159</v>
          </cell>
          <cell r="GA2264">
            <v>67.42820674277182</v>
          </cell>
          <cell r="GB2264">
            <v>68.945144269379753</v>
          </cell>
          <cell r="ID2264" t="str">
            <v>Off</v>
          </cell>
        </row>
        <row r="2265">
          <cell r="B2265">
            <v>4</v>
          </cell>
          <cell r="D2265">
            <v>2</v>
          </cell>
          <cell r="AE2265">
            <v>22.51</v>
          </cell>
          <cell r="AF2265">
            <v>16.760000000000002</v>
          </cell>
          <cell r="AG2265">
            <v>16.11</v>
          </cell>
          <cell r="AH2265">
            <v>27.89</v>
          </cell>
          <cell r="AI2265">
            <v>32.43</v>
          </cell>
          <cell r="AJ2265">
            <v>33.17</v>
          </cell>
          <cell r="AK2265">
            <v>33.049999999999997</v>
          </cell>
          <cell r="AL2265">
            <v>47.96</v>
          </cell>
          <cell r="AM2265">
            <v>28.22</v>
          </cell>
          <cell r="AN2265">
            <v>26.84</v>
          </cell>
          <cell r="AO2265">
            <v>30.5</v>
          </cell>
          <cell r="AP2265">
            <v>20.41</v>
          </cell>
          <cell r="AQ2265">
            <v>31.23</v>
          </cell>
          <cell r="AR2265">
            <v>26.343052948765397</v>
          </cell>
          <cell r="AS2265">
            <v>28.026654410694505</v>
          </cell>
          <cell r="AT2265">
            <v>28.596035254992124</v>
          </cell>
          <cell r="AU2265">
            <v>29.40089620432073</v>
          </cell>
          <cell r="AV2265">
            <v>30.267887035531409</v>
          </cell>
          <cell r="AW2265">
            <v>31.303605997180277</v>
          </cell>
          <cell r="AX2265">
            <v>32.421270174630109</v>
          </cell>
          <cell r="AY2265">
            <v>33.575597238764288</v>
          </cell>
          <cell r="AZ2265">
            <v>34.774004751782471</v>
          </cell>
          <cell r="BA2265">
            <v>35.970960193893724</v>
          </cell>
          <cell r="BB2265">
            <v>37.222911001973472</v>
          </cell>
          <cell r="BC2265">
            <v>38.511701022796061</v>
          </cell>
          <cell r="BD2265">
            <v>39.578051130253463</v>
          </cell>
          <cell r="BE2265">
            <v>40.468376979586139</v>
          </cell>
          <cell r="BF2265">
            <v>41.379104902684183</v>
          </cell>
          <cell r="BG2265">
            <v>42.310307563401778</v>
          </cell>
          <cell r="BH2265">
            <v>43.262236711327049</v>
          </cell>
          <cell r="BI2265">
            <v>44.235669215451566</v>
          </cell>
          <cell r="BJ2265">
            <v>45.230869448924004</v>
          </cell>
          <cell r="BK2265">
            <v>46.24860788564763</v>
          </cell>
          <cell r="BL2265">
            <v>47.28896465483286</v>
          </cell>
          <cell r="BM2265">
            <v>48.353415598567139</v>
          </cell>
          <cell r="BN2265">
            <v>49.441023263611783</v>
          </cell>
          <cell r="BO2265">
            <v>50.553585765093558</v>
          </cell>
          <cell r="BP2265">
            <v>51.690865974307897</v>
          </cell>
          <cell r="BQ2265">
            <v>52.853846090567345</v>
          </cell>
          <cell r="BR2265">
            <v>54.043121338473796</v>
          </cell>
          <cell r="BS2265">
            <v>55.259476201366091</v>
          </cell>
          <cell r="BT2265">
            <v>56.5026857773275</v>
          </cell>
          <cell r="BU2265">
            <v>57.774057676678041</v>
          </cell>
          <cell r="BV2265">
            <v>59.074058660699549</v>
          </cell>
          <cell r="BW2265">
            <v>60.402788866089566</v>
          </cell>
          <cell r="BX2265">
            <v>61.761752739655279</v>
          </cell>
          <cell r="BY2265">
            <v>63.151751397634179</v>
          </cell>
          <cell r="BZ2265">
            <v>64.572567455074861</v>
          </cell>
          <cell r="CA2265">
            <v>66.025516062972926</v>
          </cell>
          <cell r="CB2265">
            <v>67.510898900050421</v>
          </cell>
          <cell r="EM2265">
            <v>28.5</v>
          </cell>
          <cell r="EN2265">
            <v>25.83</v>
          </cell>
          <cell r="EO2265">
            <v>28.47</v>
          </cell>
          <cell r="EP2265">
            <v>19.739999999999998</v>
          </cell>
          <cell r="EQ2265">
            <v>29.39</v>
          </cell>
          <cell r="ER2265">
            <v>25.478288349271384</v>
          </cell>
          <cell r="ES2265">
            <v>27.106622149294928</v>
          </cell>
          <cell r="ET2265">
            <v>27.65731190267244</v>
          </cell>
          <cell r="EU2265">
            <v>28.435751644943224</v>
          </cell>
          <cell r="EV2265">
            <v>29.274281728632534</v>
          </cell>
          <cell r="EW2265">
            <v>30.276001096733889</v>
          </cell>
          <cell r="EX2265">
            <v>31.356975661303203</v>
          </cell>
          <cell r="EY2265">
            <v>32.473409578305095</v>
          </cell>
          <cell r="EZ2265">
            <v>33.632476913286915</v>
          </cell>
          <cell r="FA2265">
            <v>34.790139844559633</v>
          </cell>
          <cell r="FB2265">
            <v>36.000992806416285</v>
          </cell>
          <cell r="FC2265">
            <v>37.247475658500449</v>
          </cell>
          <cell r="FD2265">
            <v>38.278820642391146</v>
          </cell>
          <cell r="FE2265">
            <v>39.139919724499286</v>
          </cell>
          <cell r="FF2265">
            <v>40.020751140567647</v>
          </cell>
          <cell r="FG2265">
            <v>40.921385169110785</v>
          </cell>
          <cell r="FH2265">
            <v>41.8420652955216</v>
          </cell>
          <cell r="FI2265">
            <v>42.783542886477896</v>
          </cell>
          <cell r="FJ2265">
            <v>43.746073636538945</v>
          </cell>
          <cell r="FK2265">
            <v>44.730402727226071</v>
          </cell>
          <cell r="FL2265">
            <v>45.736607657344472</v>
          </cell>
          <cell r="FM2265">
            <v>46.766115821446121</v>
          </cell>
          <cell r="FN2265">
            <v>47.818020540112521</v>
          </cell>
          <cell r="FO2265">
            <v>48.894060901663245</v>
          </cell>
          <cell r="FP2265">
            <v>49.994007561628507</v>
          </cell>
          <cell r="FQ2265">
            <v>51.118810476619274</v>
          </cell>
          <cell r="FR2265">
            <v>52.269045331772304</v>
          </cell>
          <cell r="FS2265">
            <v>53.445470858156128</v>
          </cell>
          <cell r="FT2265">
            <v>54.64786953671949</v>
          </cell>
          <cell r="FU2265">
            <v>55.87750605279885</v>
          </cell>
          <cell r="FV2265">
            <v>57.134831845282172</v>
          </cell>
          <cell r="FW2265">
            <v>58.419943763675057</v>
          </cell>
          <cell r="FX2265">
            <v>59.734296868240818</v>
          </cell>
          <cell r="FY2265">
            <v>61.078665976937707</v>
          </cell>
          <cell r="FZ2265">
            <v>62.452840840920025</v>
          </cell>
          <cell r="GA2265">
            <v>63.858093438661712</v>
          </cell>
          <cell r="GB2265">
            <v>65.294715545663664</v>
          </cell>
          <cell r="ID2265" t="str">
            <v>Off</v>
          </cell>
        </row>
        <row r="2266">
          <cell r="B2266">
            <v>4</v>
          </cell>
          <cell r="D2266">
            <v>3</v>
          </cell>
          <cell r="AE2266">
            <v>21.51</v>
          </cell>
          <cell r="AF2266">
            <v>16.57</v>
          </cell>
          <cell r="AG2266">
            <v>16.25</v>
          </cell>
          <cell r="AH2266">
            <v>25.52</v>
          </cell>
          <cell r="AI2266">
            <v>31.68</v>
          </cell>
          <cell r="AJ2266">
            <v>33.450000000000003</v>
          </cell>
          <cell r="AK2266">
            <v>31.18</v>
          </cell>
          <cell r="AL2266">
            <v>45.39</v>
          </cell>
          <cell r="AM2266">
            <v>27.23</v>
          </cell>
          <cell r="AN2266">
            <v>25</v>
          </cell>
          <cell r="AO2266">
            <v>30.17</v>
          </cell>
          <cell r="AP2266">
            <v>20.28</v>
          </cell>
          <cell r="AQ2266">
            <v>30.7</v>
          </cell>
          <cell r="AR2266">
            <v>25.806062057662942</v>
          </cell>
          <cell r="AS2266">
            <v>27.451008151629221</v>
          </cell>
          <cell r="AT2266">
            <v>28.008962369132604</v>
          </cell>
          <cell r="AU2266">
            <v>28.79672034432998</v>
          </cell>
          <cell r="AV2266">
            <v>29.645175961178957</v>
          </cell>
          <cell r="AW2266">
            <v>30.658352801801804</v>
          </cell>
          <cell r="AX2266">
            <v>31.751557211524783</v>
          </cell>
          <cell r="AY2266">
            <v>32.88059710728686</v>
          </cell>
          <cell r="AZ2266">
            <v>34.052713091941861</v>
          </cell>
          <cell r="BA2266">
            <v>35.223468804036209</v>
          </cell>
          <cell r="BB2266">
            <v>36.447955339262492</v>
          </cell>
          <cell r="BC2266">
            <v>37.708454619732862</v>
          </cell>
          <cell r="BD2266">
            <v>38.751925194657836</v>
          </cell>
          <cell r="BE2266">
            <v>39.623667596146944</v>
          </cell>
          <cell r="BF2266">
            <v>40.515384958818494</v>
          </cell>
          <cell r="BG2266">
            <v>41.42714970479247</v>
          </cell>
          <cell r="BH2266">
            <v>42.359209072103582</v>
          </cell>
          <cell r="BI2266">
            <v>43.312322657419585</v>
          </cell>
          <cell r="BJ2266">
            <v>44.286750086368166</v>
          </cell>
          <cell r="BK2266">
            <v>45.283244788553013</v>
          </cell>
          <cell r="BL2266">
            <v>46.301886649382816</v>
          </cell>
          <cell r="BM2266">
            <v>47.344117414184545</v>
          </cell>
          <cell r="BN2266">
            <v>48.409024261361559</v>
          </cell>
          <cell r="BO2266">
            <v>49.498363374436884</v>
          </cell>
          <cell r="BP2266">
            <v>50.611905331772654</v>
          </cell>
          <cell r="BQ2266">
            <v>51.750610428752879</v>
          </cell>
          <cell r="BR2266">
            <v>52.915061337429613</v>
          </cell>
          <cell r="BS2266">
            <v>54.106025480955637</v>
          </cell>
          <cell r="BT2266">
            <v>55.323285540621484</v>
          </cell>
          <cell r="BU2266">
            <v>56.56811940973752</v>
          </cell>
          <cell r="BV2266">
            <v>57.84098473036611</v>
          </cell>
          <cell r="BW2266">
            <v>59.141981381584131</v>
          </cell>
          <cell r="BX2266">
            <v>60.472579501300572</v>
          </cell>
          <cell r="BY2266">
            <v>61.833563025624514</v>
          </cell>
          <cell r="BZ2266">
            <v>63.224722260893785</v>
          </cell>
          <cell r="CA2266">
            <v>64.647342755160921</v>
          </cell>
          <cell r="CB2266">
            <v>66.101721335680224</v>
          </cell>
          <cell r="EM2266">
            <v>27.32</v>
          </cell>
          <cell r="EN2266">
            <v>24.25</v>
          </cell>
          <cell r="EO2266">
            <v>28.37</v>
          </cell>
          <cell r="EP2266">
            <v>19.63</v>
          </cell>
          <cell r="EQ2266">
            <v>28.97</v>
          </cell>
          <cell r="ER2266">
            <v>24.978944684019897</v>
          </cell>
          <cell r="ES2266">
            <v>26.571168146769306</v>
          </cell>
          <cell r="ET2266">
            <v>27.111239216275788</v>
          </cell>
          <cell r="EU2266">
            <v>27.873748538421964</v>
          </cell>
          <cell r="EV2266">
            <v>28.695010064987322</v>
          </cell>
          <cell r="EW2266">
            <v>29.675713288923539</v>
          </cell>
          <cell r="EX2266">
            <v>30.733879095770781</v>
          </cell>
          <cell r="EY2266">
            <v>31.826731815386637</v>
          </cell>
          <cell r="EZ2266">
            <v>32.961279980020642</v>
          </cell>
          <cell r="FA2266">
            <v>34.094511470573508</v>
          </cell>
          <cell r="FB2266">
            <v>35.279751642491256</v>
          </cell>
          <cell r="FC2266">
            <v>36.499850304997828</v>
          </cell>
          <cell r="FD2266">
            <v>37.50987631021367</v>
          </cell>
          <cell r="FE2266">
            <v>38.353678250116587</v>
          </cell>
          <cell r="FF2266">
            <v>39.216814928087125</v>
          </cell>
          <cell r="FG2266">
            <v>40.099356445023474</v>
          </cell>
          <cell r="FH2266">
            <v>41.00154211466436</v>
          </cell>
          <cell r="FI2266">
            <v>41.92410718763049</v>
          </cell>
          <cell r="FJ2266">
            <v>42.867302968215334</v>
          </cell>
          <cell r="FK2266">
            <v>43.831858737637845</v>
          </cell>
          <cell r="FL2266">
            <v>44.817851820876953</v>
          </cell>
          <cell r="FM2266">
            <v>45.826677753473497</v>
          </cell>
          <cell r="FN2266">
            <v>46.857452970933295</v>
          </cell>
          <cell r="FO2266">
            <v>47.91187736884595</v>
          </cell>
          <cell r="FP2266">
            <v>48.989728878831215</v>
          </cell>
          <cell r="FQ2266">
            <v>50.091937017574899</v>
          </cell>
          <cell r="FR2266">
            <v>51.219065781742763</v>
          </cell>
          <cell r="FS2266">
            <v>52.371857997591668</v>
          </cell>
          <cell r="FT2266">
            <v>53.550103311755407</v>
          </cell>
          <cell r="FU2266">
            <v>54.755038659425416</v>
          </cell>
          <cell r="FV2266">
            <v>55.98710701464924</v>
          </cell>
          <cell r="FW2266">
            <v>57.246405055251302</v>
          </cell>
          <cell r="FX2266">
            <v>58.534355799335806</v>
          </cell>
          <cell r="FY2266">
            <v>59.851718056854487</v>
          </cell>
          <cell r="FZ2266">
            <v>61.198288855095903</v>
          </cell>
          <cell r="GA2266">
            <v>62.575312538649342</v>
          </cell>
          <cell r="GB2266">
            <v>63.983076421075083</v>
          </cell>
          <cell r="ID2266" t="str">
            <v>Off</v>
          </cell>
        </row>
        <row r="2267">
          <cell r="B2267">
            <v>4</v>
          </cell>
          <cell r="D2267">
            <v>4</v>
          </cell>
          <cell r="AE2267">
            <v>21.51</v>
          </cell>
          <cell r="AF2267">
            <v>16.55</v>
          </cell>
          <cell r="AG2267">
            <v>16.079999999999998</v>
          </cell>
          <cell r="AH2267">
            <v>24.93</v>
          </cell>
          <cell r="AI2267">
            <v>31.55</v>
          </cell>
          <cell r="AJ2267">
            <v>32.24</v>
          </cell>
          <cell r="AK2267">
            <v>30.8</v>
          </cell>
          <cell r="AL2267">
            <v>45.39</v>
          </cell>
          <cell r="AM2267">
            <v>26.97</v>
          </cell>
          <cell r="AN2267">
            <v>25.62</v>
          </cell>
          <cell r="AO2267">
            <v>29.24</v>
          </cell>
          <cell r="AP2267">
            <v>19.829999999999998</v>
          </cell>
          <cell r="AQ2267">
            <v>31.25</v>
          </cell>
          <cell r="AR2267">
            <v>25.820416934692943</v>
          </cell>
          <cell r="AS2267">
            <v>27.466377510349609</v>
          </cell>
          <cell r="AT2267">
            <v>28.0246443347772</v>
          </cell>
          <cell r="AU2267">
            <v>28.812863884636066</v>
          </cell>
          <cell r="AV2267">
            <v>29.661823445352191</v>
          </cell>
          <cell r="AW2267">
            <v>30.675617542709727</v>
          </cell>
          <cell r="AX2267">
            <v>31.769493223154882</v>
          </cell>
          <cell r="AY2267">
            <v>32.899227358631833</v>
          </cell>
          <cell r="AZ2267">
            <v>34.072065616539589</v>
          </cell>
          <cell r="BA2267">
            <v>35.243540390913658</v>
          </cell>
          <cell r="BB2267">
            <v>36.468781361043035</v>
          </cell>
          <cell r="BC2267">
            <v>37.73005798678264</v>
          </cell>
          <cell r="BD2267">
            <v>38.774151376008106</v>
          </cell>
          <cell r="BE2267">
            <v>39.646393751255687</v>
          </cell>
          <cell r="BF2267">
            <v>40.53862257501671</v>
          </cell>
          <cell r="BG2267">
            <v>41.450910275789312</v>
          </cell>
          <cell r="BH2267">
            <v>42.383504220153682</v>
          </cell>
          <cell r="BI2267">
            <v>43.337164464551648</v>
          </cell>
          <cell r="BJ2267">
            <v>44.312150769380892</v>
          </cell>
          <cell r="BK2267">
            <v>45.309217018000822</v>
          </cell>
          <cell r="BL2267">
            <v>46.32844310225012</v>
          </cell>
          <cell r="BM2267">
            <v>47.371271675174341</v>
          </cell>
          <cell r="BN2267">
            <v>48.436789276224737</v>
          </cell>
          <cell r="BO2267">
            <v>49.526753188371032</v>
          </cell>
          <cell r="BP2267">
            <v>50.640933801616413</v>
          </cell>
          <cell r="BQ2267">
            <v>51.780292002828624</v>
          </cell>
          <cell r="BR2267">
            <v>52.945410789784873</v>
          </cell>
          <cell r="BS2267">
            <v>54.137058039805837</v>
          </cell>
          <cell r="BT2267">
            <v>55.355016249089495</v>
          </cell>
          <cell r="BU2267">
            <v>56.600564093591743</v>
          </cell>
          <cell r="BV2267">
            <v>57.874159475011325</v>
          </cell>
          <cell r="BW2267">
            <v>59.175902279215393</v>
          </cell>
          <cell r="BX2267">
            <v>60.507263557437724</v>
          </cell>
          <cell r="BY2267">
            <v>61.869027703118874</v>
          </cell>
          <cell r="BZ2267">
            <v>63.260984834649399</v>
          </cell>
          <cell r="CA2267">
            <v>64.684421279717867</v>
          </cell>
          <cell r="CB2267">
            <v>66.139634003099545</v>
          </cell>
          <cell r="EM2267">
            <v>26.74</v>
          </cell>
          <cell r="EN2267">
            <v>24.71</v>
          </cell>
          <cell r="EO2267">
            <v>27.86</v>
          </cell>
          <cell r="EP2267">
            <v>19.149999999999999</v>
          </cell>
          <cell r="EQ2267">
            <v>29.47</v>
          </cell>
          <cell r="ER2267">
            <v>24.934996686806347</v>
          </cell>
          <cell r="ES2267">
            <v>26.524514842319466</v>
          </cell>
          <cell r="ET2267">
            <v>27.063637872465122</v>
          </cell>
          <cell r="EU2267">
            <v>27.824828209318238</v>
          </cell>
          <cell r="EV2267">
            <v>28.644675692309352</v>
          </cell>
          <cell r="EW2267">
            <v>29.623705292127649</v>
          </cell>
          <cell r="EX2267">
            <v>30.680070359224207</v>
          </cell>
          <cell r="EY2267">
            <v>31.771064241946526</v>
          </cell>
          <cell r="EZ2267">
            <v>32.903684143052601</v>
          </cell>
          <cell r="FA2267">
            <v>34.034987316489996</v>
          </cell>
          <cell r="FB2267">
            <v>35.218212963387501</v>
          </cell>
          <cell r="FC2267">
            <v>36.436238550019546</v>
          </cell>
          <cell r="FD2267">
            <v>37.444528434218618</v>
          </cell>
          <cell r="FE2267">
            <v>38.286860329629171</v>
          </cell>
          <cell r="FF2267">
            <v>39.14849330870247</v>
          </cell>
          <cell r="FG2267">
            <v>40.029497316256446</v>
          </cell>
          <cell r="FH2267">
            <v>40.930111236305748</v>
          </cell>
          <cell r="FI2267">
            <v>41.85106906183379</v>
          </cell>
          <cell r="FJ2267">
            <v>42.792621645670401</v>
          </cell>
          <cell r="FK2267">
            <v>43.755497019400693</v>
          </cell>
          <cell r="FL2267">
            <v>44.739772335254152</v>
          </cell>
          <cell r="FM2267">
            <v>45.746840775571791</v>
          </cell>
          <cell r="FN2267">
            <v>46.775820203716776</v>
          </cell>
          <cell r="FO2267">
            <v>47.828407642829312</v>
          </cell>
          <cell r="FP2267">
            <v>48.904381356578632</v>
          </cell>
          <cell r="FQ2267">
            <v>50.004669281602027</v>
          </cell>
          <cell r="FR2267">
            <v>51.129834423821499</v>
          </cell>
          <cell r="FS2267">
            <v>52.280618328909824</v>
          </cell>
          <cell r="FT2267">
            <v>53.45681095159172</v>
          </cell>
          <cell r="FU2267">
            <v>54.65964712013524</v>
          </cell>
          <cell r="FV2267">
            <v>55.889569034113308</v>
          </cell>
          <cell r="FW2267">
            <v>57.146673154159089</v>
          </cell>
          <cell r="FX2267">
            <v>58.432380086986001</v>
          </cell>
          <cell r="FY2267">
            <v>59.747447328024528</v>
          </cell>
          <cell r="FZ2267">
            <v>61.091672192815736</v>
          </cell>
          <cell r="GA2267">
            <v>62.466296898971109</v>
          </cell>
          <cell r="GB2267">
            <v>63.871608227905007</v>
          </cell>
          <cell r="ID2267" t="str">
            <v>Off</v>
          </cell>
        </row>
        <row r="2268">
          <cell r="B2268">
            <v>4</v>
          </cell>
          <cell r="D2268">
            <v>5</v>
          </cell>
          <cell r="AE2268">
            <v>23.64</v>
          </cell>
          <cell r="AF2268">
            <v>17.41</v>
          </cell>
          <cell r="AG2268">
            <v>16.57</v>
          </cell>
          <cell r="AH2268">
            <v>25.28</v>
          </cell>
          <cell r="AI2268">
            <v>33.79</v>
          </cell>
          <cell r="AJ2268">
            <v>32.869999999999997</v>
          </cell>
          <cell r="AK2268">
            <v>32.130000000000003</v>
          </cell>
          <cell r="AL2268">
            <v>46.28</v>
          </cell>
          <cell r="AM2268">
            <v>27.39</v>
          </cell>
          <cell r="AN2268">
            <v>25.52</v>
          </cell>
          <cell r="AO2268">
            <v>30.9</v>
          </cell>
          <cell r="AP2268">
            <v>21.05</v>
          </cell>
          <cell r="AQ2268">
            <v>32.159999999999997</v>
          </cell>
          <cell r="AR2268">
            <v>27.594965905052611</v>
          </cell>
          <cell r="AS2268">
            <v>29.370291744640799</v>
          </cell>
          <cell r="AT2268">
            <v>29.965703393872154</v>
          </cell>
          <cell r="AU2268">
            <v>30.810064739336742</v>
          </cell>
          <cell r="AV2268">
            <v>31.719547476002059</v>
          </cell>
          <cell r="AW2268">
            <v>32.806572033313358</v>
          </cell>
          <cell r="AX2268">
            <v>33.979778287742263</v>
          </cell>
          <cell r="AY2268">
            <v>35.191503953873962</v>
          </cell>
          <cell r="AZ2268">
            <v>36.44955070949311</v>
          </cell>
          <cell r="BA2268">
            <v>37.705995825162425</v>
          </cell>
          <cell r="BB2268">
            <v>39.020250846136562</v>
          </cell>
          <cell r="BC2268">
            <v>40.373202296714247</v>
          </cell>
          <cell r="BD2268">
            <v>41.49193935739379</v>
          </cell>
          <cell r="BE2268">
            <v>42.425317304019394</v>
          </cell>
          <cell r="BF2268">
            <v>43.380087136717464</v>
          </cell>
          <cell r="BG2268">
            <v>44.356322090054306</v>
          </cell>
          <cell r="BH2268">
            <v>45.354283755486172</v>
          </cell>
          <cell r="BI2268">
            <v>46.374789435888516</v>
          </cell>
          <cell r="BJ2268">
            <v>47.418113903503482</v>
          </cell>
          <cell r="BK2268">
            <v>48.485067527943855</v>
          </cell>
          <cell r="BL2268">
            <v>49.575731014238457</v>
          </cell>
          <cell r="BM2268">
            <v>50.691660015860776</v>
          </cell>
          <cell r="BN2268">
            <v>51.831857994359254</v>
          </cell>
          <cell r="BO2268">
            <v>52.998222649948993</v>
          </cell>
          <cell r="BP2268">
            <v>54.190497382077098</v>
          </cell>
          <cell r="BQ2268">
            <v>55.409714949527029</v>
          </cell>
          <cell r="BR2268">
            <v>56.656500678140631</v>
          </cell>
          <cell r="BS2268">
            <v>57.931678985068359</v>
          </cell>
          <cell r="BT2268">
            <v>59.235005789102559</v>
          </cell>
          <cell r="BU2268">
            <v>60.56785898168971</v>
          </cell>
          <cell r="BV2268">
            <v>61.930725233955684</v>
          </cell>
          <cell r="BW2268">
            <v>63.323705291412267</v>
          </cell>
          <cell r="BX2268">
            <v>64.748383912324996</v>
          </cell>
          <cell r="BY2268">
            <v>66.205602430003836</v>
          </cell>
          <cell r="BZ2268">
            <v>67.695124025293154</v>
          </cell>
          <cell r="CA2268">
            <v>69.21833386099874</v>
          </cell>
          <cell r="CB2268">
            <v>70.775544259637101</v>
          </cell>
          <cell r="EM2268">
            <v>27.51</v>
          </cell>
          <cell r="EN2268">
            <v>24.61</v>
          </cell>
          <cell r="EO2268">
            <v>29.34</v>
          </cell>
          <cell r="EP2268">
            <v>20.23</v>
          </cell>
          <cell r="EQ2268">
            <v>30.22</v>
          </cell>
          <cell r="ER2268">
            <v>26.520007613264337</v>
          </cell>
          <cell r="ES2268">
            <v>28.226175866702295</v>
          </cell>
          <cell r="ET2268">
            <v>28.798393332923215</v>
          </cell>
          <cell r="EU2268">
            <v>29.609862692483716</v>
          </cell>
          <cell r="EV2268">
            <v>30.483916647958271</v>
          </cell>
          <cell r="EW2268">
            <v>31.528596305649845</v>
          </cell>
          <cell r="EX2268">
            <v>32.656100463706693</v>
          </cell>
          <cell r="EY2268">
            <v>33.820623514815686</v>
          </cell>
          <cell r="EZ2268">
            <v>35.029663223422595</v>
          </cell>
          <cell r="FA2268">
            <v>36.237163683754673</v>
          </cell>
          <cell r="FB2268">
            <v>37.500222072082785</v>
          </cell>
          <cell r="FC2268">
            <v>38.800469475654594</v>
          </cell>
          <cell r="FD2268">
            <v>39.875626280288664</v>
          </cell>
          <cell r="FE2268">
            <v>40.7726446109412</v>
          </cell>
          <cell r="FF2268">
            <v>41.690221509538922</v>
          </cell>
          <cell r="FG2268">
            <v>42.628427357805158</v>
          </cell>
          <cell r="FH2268">
            <v>43.587513556935164</v>
          </cell>
          <cell r="FI2268">
            <v>44.568265571877653</v>
          </cell>
          <cell r="FJ2268">
            <v>45.570947471157979</v>
          </cell>
          <cell r="FK2268">
            <v>46.596338056546514</v>
          </cell>
          <cell r="FL2268">
            <v>47.644514889218236</v>
          </cell>
          <cell r="FM2268">
            <v>48.716973022368812</v>
          </cell>
          <cell r="FN2268">
            <v>49.812754737571858</v>
          </cell>
          <cell r="FO2268">
            <v>50.933683810378533</v>
          </cell>
          <cell r="FP2268">
            <v>52.079513636076939</v>
          </cell>
          <cell r="FQ2268">
            <v>53.251236742467064</v>
          </cell>
          <cell r="FR2268">
            <v>54.449454095904272</v>
          </cell>
          <cell r="FS2268">
            <v>55.674957998476621</v>
          </cell>
          <cell r="FT2268">
            <v>56.927513877128014</v>
          </cell>
          <cell r="FU2268">
            <v>58.208445947723646</v>
          </cell>
          <cell r="FV2268">
            <v>59.518221923179262</v>
          </cell>
          <cell r="FW2268">
            <v>60.856938624478389</v>
          </cell>
          <cell r="FX2268">
            <v>62.226119075835371</v>
          </cell>
          <cell r="FY2268">
            <v>63.626571836530999</v>
          </cell>
          <cell r="FZ2268">
            <v>65.058069312668906</v>
          </cell>
          <cell r="GA2268">
            <v>66.521942708218745</v>
          </cell>
          <cell r="GB2268">
            <v>68.018492179214178</v>
          </cell>
          <cell r="ID2268" t="str">
            <v>Off</v>
          </cell>
        </row>
        <row r="2269">
          <cell r="B2269">
            <v>4</v>
          </cell>
          <cell r="D2269">
            <v>6</v>
          </cell>
          <cell r="AE2269">
            <v>35.53</v>
          </cell>
          <cell r="AF2269">
            <v>22.11</v>
          </cell>
          <cell r="AG2269">
            <v>18.77</v>
          </cell>
          <cell r="AH2269">
            <v>25.15</v>
          </cell>
          <cell r="AI2269">
            <v>41.03</v>
          </cell>
          <cell r="AJ2269">
            <v>39.729999999999997</v>
          </cell>
          <cell r="AK2269">
            <v>37.270000000000003</v>
          </cell>
          <cell r="AL2269">
            <v>53.06</v>
          </cell>
          <cell r="AM2269">
            <v>29.03</v>
          </cell>
          <cell r="AN2269">
            <v>26.56</v>
          </cell>
          <cell r="AO2269">
            <v>32.35</v>
          </cell>
          <cell r="AP2269">
            <v>22.9</v>
          </cell>
          <cell r="AQ2269">
            <v>36.61</v>
          </cell>
          <cell r="AR2269">
            <v>34.42987689010755</v>
          </cell>
          <cell r="AS2269">
            <v>36.709644223432065</v>
          </cell>
          <cell r="AT2269">
            <v>37.445783153166516</v>
          </cell>
          <cell r="AU2269">
            <v>38.504949007408428</v>
          </cell>
          <cell r="AV2269">
            <v>39.644775020849089</v>
          </cell>
          <cell r="AW2269">
            <v>41.009056622824886</v>
          </cell>
          <cell r="AX2269">
            <v>42.482114468413059</v>
          </cell>
          <cell r="AY2269">
            <v>44.003662160056699</v>
          </cell>
          <cell r="AZ2269">
            <v>45.583533545114207</v>
          </cell>
          <cell r="BA2269">
            <v>47.161133864255632</v>
          </cell>
          <cell r="BB2269">
            <v>48.811605315776717</v>
          </cell>
          <cell r="BC2269">
            <v>50.510753955850404</v>
          </cell>
          <cell r="BD2269">
            <v>51.913324824555524</v>
          </cell>
          <cell r="BE2269">
            <v>53.081126858464302</v>
          </cell>
          <cell r="BF2269">
            <v>54.275711177001384</v>
          </cell>
          <cell r="BG2269">
            <v>55.497154146895035</v>
          </cell>
          <cell r="BH2269">
            <v>56.745769548077376</v>
          </cell>
          <cell r="BI2269">
            <v>58.022595814418771</v>
          </cell>
          <cell r="BJ2269">
            <v>59.327962965069624</v>
          </cell>
          <cell r="BK2269">
            <v>60.662899547431614</v>
          </cell>
          <cell r="BL2269">
            <v>62.027489427226477</v>
          </cell>
          <cell r="BM2269">
            <v>63.423724724663515</v>
          </cell>
          <cell r="BN2269">
            <v>64.850282530065698</v>
          </cell>
          <cell r="BO2269">
            <v>66.309608409712027</v>
          </cell>
          <cell r="BP2269">
            <v>67.801336020763387</v>
          </cell>
          <cell r="BQ2269">
            <v>69.326772999221234</v>
          </cell>
          <cell r="BR2269">
            <v>70.886710921823351</v>
          </cell>
          <cell r="BS2269">
            <v>72.482192593961798</v>
          </cell>
          <cell r="BT2269">
            <v>74.112865798054344</v>
          </cell>
          <cell r="BU2269">
            <v>75.780494414945309</v>
          </cell>
          <cell r="BV2269">
            <v>77.485670731814622</v>
          </cell>
          <cell r="BW2269">
            <v>79.228498836788731</v>
          </cell>
          <cell r="BX2269">
            <v>81.011002697622217</v>
          </cell>
          <cell r="BY2269">
            <v>82.834243590648057</v>
          </cell>
          <cell r="BZ2269">
            <v>84.697875161911242</v>
          </cell>
          <cell r="CA2269">
            <v>86.603667085529537</v>
          </cell>
          <cell r="CB2269">
            <v>88.551988272290473</v>
          </cell>
          <cell r="EM2269">
            <v>29.38</v>
          </cell>
          <cell r="EN2269">
            <v>25.48</v>
          </cell>
          <cell r="EO2269">
            <v>30.57</v>
          </cell>
          <cell r="EP2269">
            <v>21.69</v>
          </cell>
          <cell r="EQ2269">
            <v>34.25</v>
          </cell>
          <cell r="ER2269">
            <v>32.610656320804928</v>
          </cell>
          <cell r="ES2269">
            <v>34.769964332150288</v>
          </cell>
          <cell r="ET2269">
            <v>35.46720683808654</v>
          </cell>
          <cell r="EU2269">
            <v>36.470408033654536</v>
          </cell>
          <cell r="EV2269">
            <v>37.550007432411213</v>
          </cell>
          <cell r="EW2269">
            <v>38.842202539260782</v>
          </cell>
          <cell r="EX2269">
            <v>40.237426324012198</v>
          </cell>
          <cell r="EY2269">
            <v>41.678577827582089</v>
          </cell>
          <cell r="EZ2269">
            <v>43.174971292293762</v>
          </cell>
          <cell r="FA2269">
            <v>44.669213690642131</v>
          </cell>
          <cell r="FB2269">
            <v>46.232476825292451</v>
          </cell>
          <cell r="FC2269">
            <v>47.841845122375339</v>
          </cell>
          <cell r="FD2269">
            <v>49.170306351292986</v>
          </cell>
          <cell r="FE2269">
            <v>50.276403561576018</v>
          </cell>
          <cell r="FF2269">
            <v>51.407867922670746</v>
          </cell>
          <cell r="FG2269">
            <v>52.564771766207571</v>
          </cell>
          <cell r="FH2269">
            <v>53.747412292480277</v>
          </cell>
          <cell r="FI2269">
            <v>54.956773066145992</v>
          </cell>
          <cell r="FJ2269">
            <v>56.193166668662016</v>
          </cell>
          <cell r="FK2269">
            <v>57.457567300602264</v>
          </cell>
          <cell r="FL2269">
            <v>58.750054396355566</v>
          </cell>
          <cell r="FM2269">
            <v>60.072514815631081</v>
          </cell>
          <cell r="FN2269">
            <v>61.423695549219438</v>
          </cell>
          <cell r="FO2269">
            <v>62.80591294352201</v>
          </cell>
          <cell r="FP2269">
            <v>64.218820012679387</v>
          </cell>
          <cell r="FQ2269">
            <v>65.663655299262388</v>
          </cell>
          <cell r="FR2269">
            <v>67.141168554338364</v>
          </cell>
          <cell r="FS2269">
            <v>68.652347483101806</v>
          </cell>
          <cell r="FT2269">
            <v>70.196858478593839</v>
          </cell>
          <cell r="FU2269">
            <v>71.776372220967858</v>
          </cell>
          <cell r="FV2269">
            <v>73.391449701880319</v>
          </cell>
          <cell r="FW2269">
            <v>75.042189509604697</v>
          </cell>
          <cell r="FX2269">
            <v>76.730508668621226</v>
          </cell>
          <cell r="FY2269">
            <v>78.457412379089803</v>
          </cell>
          <cell r="FZ2269">
            <v>80.222572587853932</v>
          </cell>
          <cell r="GA2269">
            <v>82.027665462233003</v>
          </cell>
          <cell r="GB2269">
            <v>83.873040420348488</v>
          </cell>
          <cell r="ID2269" t="str">
            <v>Off</v>
          </cell>
        </row>
        <row r="2270">
          <cell r="B2270">
            <v>4</v>
          </cell>
          <cell r="D2270">
            <v>7</v>
          </cell>
          <cell r="AE2270">
            <v>78</v>
          </cell>
          <cell r="AF2270">
            <v>31.51</v>
          </cell>
          <cell r="AG2270">
            <v>37.22</v>
          </cell>
          <cell r="AH2270">
            <v>24.71</v>
          </cell>
          <cell r="AI2270">
            <v>65.75</v>
          </cell>
          <cell r="AJ2270">
            <v>69.02</v>
          </cell>
          <cell r="AK2270">
            <v>56.72</v>
          </cell>
          <cell r="AL2270">
            <v>78.87</v>
          </cell>
          <cell r="AM2270">
            <v>30.43</v>
          </cell>
          <cell r="AN2270">
            <v>27</v>
          </cell>
          <cell r="AO2270">
            <v>41.33</v>
          </cell>
          <cell r="AP2270">
            <v>29.59</v>
          </cell>
          <cell r="AQ2270">
            <v>59.89</v>
          </cell>
          <cell r="AR2270">
            <v>40.93868793418126</v>
          </cell>
          <cell r="AS2270">
            <v>42.228000896401369</v>
          </cell>
          <cell r="AT2270">
            <v>43.65583448475217</v>
          </cell>
          <cell r="AU2270">
            <v>45.260956001552508</v>
          </cell>
          <cell r="AV2270">
            <v>47.279976262325555</v>
          </cell>
          <cell r="AW2270">
            <v>50.051738778988977</v>
          </cell>
          <cell r="AX2270">
            <v>53.16840360862507</v>
          </cell>
          <cell r="AY2270">
            <v>56.40942218470763</v>
          </cell>
          <cell r="AZ2270">
            <v>59.812620675865453</v>
          </cell>
          <cell r="BA2270">
            <v>63.153861878475475</v>
          </cell>
          <cell r="BB2270">
            <v>66.704685062717147</v>
          </cell>
          <cell r="BC2270">
            <v>70.37743192628318</v>
          </cell>
          <cell r="BD2270">
            <v>72.923691914832077</v>
          </cell>
          <cell r="BE2270">
            <v>74.564322385625417</v>
          </cell>
          <cell r="BF2270">
            <v>76.24230732907985</v>
          </cell>
          <cell r="BG2270">
            <v>77.957719547385636</v>
          </cell>
          <cell r="BH2270">
            <v>79.711542039813253</v>
          </cell>
          <cell r="BI2270">
            <v>81.504871650808113</v>
          </cell>
          <cell r="BJ2270">
            <v>83.338704023175055</v>
          </cell>
          <cell r="BK2270">
            <v>85.214129322853609</v>
          </cell>
          <cell r="BL2270">
            <v>87.131227616124377</v>
          </cell>
          <cell r="BM2270">
            <v>89.092113504623541</v>
          </cell>
          <cell r="BN2270">
            <v>91.09667452846503</v>
          </cell>
          <cell r="BO2270">
            <v>93.146203133633833</v>
          </cell>
          <cell r="BP2270">
            <v>95.241606526473177</v>
          </cell>
          <cell r="BQ2270">
            <v>97.38491794015286</v>
          </cell>
          <cell r="BR2270">
            <v>99.576320473289329</v>
          </cell>
          <cell r="BS2270">
            <v>101.81691777437024</v>
          </cell>
          <cell r="BT2270">
            <v>104.10762922433584</v>
          </cell>
          <cell r="BU2270">
            <v>106.44966962773802</v>
          </cell>
          <cell r="BV2270">
            <v>108.8449690248155</v>
          </cell>
          <cell r="BW2270">
            <v>111.29362716371431</v>
          </cell>
          <cell r="BX2270">
            <v>113.7977880610956</v>
          </cell>
          <cell r="BY2270">
            <v>116.35857198760664</v>
          </cell>
          <cell r="BZ2270">
            <v>118.97690554699636</v>
          </cell>
          <cell r="CA2270">
            <v>121.65401103305345</v>
          </cell>
          <cell r="CB2270">
            <v>124.39092209084468</v>
          </cell>
          <cell r="EM2270">
            <v>30.86</v>
          </cell>
          <cell r="EN2270">
            <v>26.08</v>
          </cell>
          <cell r="EO2270">
            <v>39</v>
          </cell>
          <cell r="EP2270">
            <v>27.09</v>
          </cell>
          <cell r="EQ2270">
            <v>50.94</v>
          </cell>
          <cell r="ER2270">
            <v>37.479859957315661</v>
          </cell>
          <cell r="ES2270">
            <v>38.660241442497906</v>
          </cell>
          <cell r="ET2270">
            <v>39.967440222775814</v>
          </cell>
          <cell r="EU2270">
            <v>41.43694822852509</v>
          </cell>
          <cell r="EV2270">
            <v>43.28538550004729</v>
          </cell>
          <cell r="EW2270">
            <v>45.822967337709066</v>
          </cell>
          <cell r="EX2270">
            <v>48.676311380792605</v>
          </cell>
          <cell r="EY2270">
            <v>51.643502770656632</v>
          </cell>
          <cell r="EZ2270">
            <v>54.759171818492568</v>
          </cell>
          <cell r="FA2270">
            <v>57.818118225343042</v>
          </cell>
          <cell r="FB2270">
            <v>61.068939450794439</v>
          </cell>
          <cell r="FC2270">
            <v>64.431383267421808</v>
          </cell>
          <cell r="FD2270">
            <v>66.762514835174073</v>
          </cell>
          <cell r="FE2270">
            <v>68.264531714315396</v>
          </cell>
          <cell r="FF2270">
            <v>69.800747061330625</v>
          </cell>
          <cell r="FG2270">
            <v>71.371227527498377</v>
          </cell>
          <cell r="FH2270">
            <v>72.976873060444106</v>
          </cell>
          <cell r="FI2270">
            <v>74.618687834416747</v>
          </cell>
          <cell r="FJ2270">
            <v>76.29758337234918</v>
          </cell>
          <cell r="FK2270">
            <v>78.014557734238053</v>
          </cell>
          <cell r="FL2270">
            <v>79.769684221723864</v>
          </cell>
          <cell r="FM2270">
            <v>81.564898777974037</v>
          </cell>
          <cell r="FN2270">
            <v>83.400098444613633</v>
          </cell>
          <cell r="FO2270">
            <v>85.276466471447804</v>
          </cell>
          <cell r="FP2270">
            <v>87.194833416767764</v>
          </cell>
          <cell r="FQ2270">
            <v>89.157060729933789</v>
          </cell>
          <cell r="FR2270">
            <v>91.163316039925917</v>
          </cell>
          <cell r="FS2270">
            <v>93.214609750175384</v>
          </cell>
          <cell r="FT2270">
            <v>95.311783564963093</v>
          </cell>
          <cell r="FU2270">
            <v>97.455949652430647</v>
          </cell>
          <cell r="FV2270">
            <v>99.648874987571872</v>
          </cell>
          <cell r="FW2270">
            <v>101.89065089101116</v>
          </cell>
          <cell r="FX2270">
            <v>104.18324023572423</v>
          </cell>
          <cell r="FY2270">
            <v>106.52766864292882</v>
          </cell>
          <cell r="FZ2270">
            <v>108.92478442947386</v>
          </cell>
          <cell r="GA2270">
            <v>111.37570661998708</v>
          </cell>
          <cell r="GB2270">
            <v>113.8813815289281</v>
          </cell>
          <cell r="ID2270" t="str">
            <v>Off</v>
          </cell>
        </row>
        <row r="2271">
          <cell r="B2271">
            <v>4</v>
          </cell>
          <cell r="D2271">
            <v>8</v>
          </cell>
          <cell r="AE2271">
            <v>73</v>
          </cell>
          <cell r="AF2271">
            <v>37.25</v>
          </cell>
          <cell r="AG2271">
            <v>46.01</v>
          </cell>
          <cell r="AH2271">
            <v>34.86</v>
          </cell>
          <cell r="AI2271">
            <v>78</v>
          </cell>
          <cell r="AJ2271">
            <v>71.930000000000007</v>
          </cell>
          <cell r="AK2271">
            <v>60.14</v>
          </cell>
          <cell r="AL2271">
            <v>94.6</v>
          </cell>
          <cell r="AM2271">
            <v>33.04</v>
          </cell>
          <cell r="AN2271">
            <v>28.29</v>
          </cell>
          <cell r="AO2271">
            <v>50.19</v>
          </cell>
          <cell r="AP2271">
            <v>29.86</v>
          </cell>
          <cell r="AQ2271">
            <v>72.22</v>
          </cell>
          <cell r="AR2271">
            <v>51.06601853150238</v>
          </cell>
          <cell r="AS2271">
            <v>52.693487774243849</v>
          </cell>
          <cell r="AT2271">
            <v>54.485020283469105</v>
          </cell>
          <cell r="AU2271">
            <v>56.503418053622312</v>
          </cell>
          <cell r="AV2271">
            <v>59.047349010254422</v>
          </cell>
          <cell r="AW2271">
            <v>62.5481059824223</v>
          </cell>
          <cell r="AX2271">
            <v>66.486961743567534</v>
          </cell>
          <cell r="AY2271">
            <v>70.583412621123543</v>
          </cell>
          <cell r="AZ2271">
            <v>74.885546603792946</v>
          </cell>
          <cell r="BA2271">
            <v>79.108300298650008</v>
          </cell>
          <cell r="BB2271">
            <v>83.597002893110286</v>
          </cell>
          <cell r="BC2271">
            <v>88.240154769485343</v>
          </cell>
          <cell r="BD2271">
            <v>91.450007664035695</v>
          </cell>
          <cell r="BE2271">
            <v>93.507437266276611</v>
          </cell>
          <cell r="BF2271">
            <v>95.611721795446982</v>
          </cell>
          <cell r="BG2271">
            <v>97.762936872817221</v>
          </cell>
          <cell r="BH2271">
            <v>99.962315215670344</v>
          </cell>
          <cell r="BI2271">
            <v>102.21123897626896</v>
          </cell>
          <cell r="BJ2271">
            <v>104.5109562361357</v>
          </cell>
          <cell r="BK2271">
            <v>106.8628397684643</v>
          </cell>
          <cell r="BL2271">
            <v>109.26697242796463</v>
          </cell>
          <cell r="BM2271">
            <v>111.72603395575977</v>
          </cell>
          <cell r="BN2271">
            <v>114.23985161385627</v>
          </cell>
          <cell r="BO2271">
            <v>116.81006357603434</v>
          </cell>
          <cell r="BP2271">
            <v>119.43779790533662</v>
          </cell>
          <cell r="BQ2271">
            <v>122.12562419046439</v>
          </cell>
          <cell r="BR2271">
            <v>124.87375849342227</v>
          </cell>
          <cell r="BS2271">
            <v>127.68358711023664</v>
          </cell>
          <cell r="BT2271">
            <v>130.5562516896928</v>
          </cell>
          <cell r="BU2271">
            <v>133.49328388910496</v>
          </cell>
          <cell r="BV2271">
            <v>136.49711450159373</v>
          </cell>
          <cell r="BW2271">
            <v>139.56784613466999</v>
          </cell>
          <cell r="BX2271">
            <v>142.70819060476018</v>
          </cell>
          <cell r="BY2271">
            <v>145.91955220733382</v>
          </cell>
          <cell r="BZ2271">
            <v>149.20307849070574</v>
          </cell>
          <cell r="CA2271">
            <v>152.56030727493618</v>
          </cell>
          <cell r="CB2271">
            <v>155.99252602839084</v>
          </cell>
          <cell r="EM2271">
            <v>33.619999999999997</v>
          </cell>
          <cell r="EN2271">
            <v>27.47</v>
          </cell>
          <cell r="EO2271">
            <v>42.52</v>
          </cell>
          <cell r="EP2271">
            <v>27.92</v>
          </cell>
          <cell r="EQ2271">
            <v>57.31</v>
          </cell>
          <cell r="ER2271">
            <v>47.748266490272826</v>
          </cell>
          <cell r="ES2271">
            <v>49.269999285227335</v>
          </cell>
          <cell r="ET2271">
            <v>50.945136179318737</v>
          </cell>
          <cell r="EU2271">
            <v>52.832398930245645</v>
          </cell>
          <cell r="EV2271">
            <v>55.211051050445533</v>
          </cell>
          <cell r="EW2271">
            <v>58.48436433453552</v>
          </cell>
          <cell r="EX2271">
            <v>62.167313190904409</v>
          </cell>
          <cell r="EY2271">
            <v>65.997618231137622</v>
          </cell>
          <cell r="EZ2271">
            <v>70.020243174075659</v>
          </cell>
          <cell r="FA2271">
            <v>73.968645155335182</v>
          </cell>
          <cell r="FB2271">
            <v>78.165717373598099</v>
          </cell>
          <cell r="FC2271">
            <v>82.507204325654087</v>
          </cell>
          <cell r="FD2271">
            <v>85.508513529131832</v>
          </cell>
          <cell r="FE2271">
            <v>87.432272219505791</v>
          </cell>
          <cell r="FF2271">
            <v>89.399841678797046</v>
          </cell>
          <cell r="FG2271">
            <v>91.411292615172698</v>
          </cell>
          <cell r="FH2271">
            <v>93.467777656447296</v>
          </cell>
          <cell r="FI2271">
            <v>95.570589156645326</v>
          </cell>
          <cell r="FJ2271">
            <v>97.720894109608466</v>
          </cell>
          <cell r="FK2271">
            <v>99.919976099649134</v>
          </cell>
          <cell r="FL2271">
            <v>102.16791259841837</v>
          </cell>
          <cell r="FM2271">
            <v>104.4672092446354</v>
          </cell>
          <cell r="FN2271">
            <v>106.81770452306991</v>
          </cell>
          <cell r="FO2271">
            <v>109.22093017558201</v>
          </cell>
          <cell r="FP2271">
            <v>111.67794097511717</v>
          </cell>
          <cell r="FQ2271">
            <v>114.19113956456015</v>
          </cell>
          <cell r="FR2271">
            <v>116.76072796839752</v>
          </cell>
          <cell r="FS2271">
            <v>119.38800241519783</v>
          </cell>
          <cell r="FT2271">
            <v>122.07403038098536</v>
          </cell>
          <cell r="FU2271">
            <v>124.82024401151409</v>
          </cell>
          <cell r="FV2271">
            <v>127.62891617161745</v>
          </cell>
          <cell r="FW2271">
            <v>130.50014280241081</v>
          </cell>
          <cell r="FX2271">
            <v>133.43645953398877</v>
          </cell>
          <cell r="FY2271">
            <v>136.43917942494176</v>
          </cell>
          <cell r="FZ2271">
            <v>139.50937546753195</v>
          </cell>
          <cell r="GA2271">
            <v>142.64848556986666</v>
          </cell>
          <cell r="GB2271">
            <v>145.85771355367288</v>
          </cell>
          <cell r="ID2271" t="str">
            <v>On</v>
          </cell>
        </row>
        <row r="2272">
          <cell r="B2272">
            <v>4</v>
          </cell>
          <cell r="D2272">
            <v>9</v>
          </cell>
          <cell r="AE2272">
            <v>62</v>
          </cell>
          <cell r="AF2272">
            <v>35.630000000000003</v>
          </cell>
          <cell r="AG2272">
            <v>44.95</v>
          </cell>
          <cell r="AH2272">
            <v>39.619999999999997</v>
          </cell>
          <cell r="AI2272">
            <v>82.71</v>
          </cell>
          <cell r="AJ2272">
            <v>69.95</v>
          </cell>
          <cell r="AK2272">
            <v>62.39</v>
          </cell>
          <cell r="AL2272">
            <v>91.79</v>
          </cell>
          <cell r="AM2272">
            <v>36.51</v>
          </cell>
          <cell r="AN2272">
            <v>31.38</v>
          </cell>
          <cell r="AO2272">
            <v>47.66</v>
          </cell>
          <cell r="AP2272">
            <v>30.02</v>
          </cell>
          <cell r="AQ2272">
            <v>46.29</v>
          </cell>
          <cell r="AR2272">
            <v>48.262343041085444</v>
          </cell>
          <cell r="AS2272">
            <v>49.796372085072925</v>
          </cell>
          <cell r="AT2272">
            <v>51.487150608794607</v>
          </cell>
          <cell r="AU2272">
            <v>53.391095136368826</v>
          </cell>
          <cell r="AV2272">
            <v>55.789629624529368</v>
          </cell>
          <cell r="AW2272">
            <v>59.088433257267738</v>
          </cell>
          <cell r="AX2272">
            <v>62.799509278340871</v>
          </cell>
          <cell r="AY2272">
            <v>66.658969857852938</v>
          </cell>
          <cell r="AZ2272">
            <v>70.712058961614389</v>
          </cell>
          <cell r="BA2272">
            <v>74.690598263171182</v>
          </cell>
          <cell r="BB2272">
            <v>78.919467077494346</v>
          </cell>
          <cell r="BC2272">
            <v>83.293773084661368</v>
          </cell>
          <cell r="BD2272">
            <v>86.31981085177496</v>
          </cell>
          <cell r="BE2272">
            <v>88.261822904590886</v>
          </cell>
          <cell r="BF2272">
            <v>90.248059104651873</v>
          </cell>
          <cell r="BG2272">
            <v>92.27859429356981</v>
          </cell>
          <cell r="BH2272">
            <v>94.354591982008998</v>
          </cell>
          <cell r="BI2272">
            <v>96.477355355094602</v>
          </cell>
          <cell r="BJ2272">
            <v>98.648062535301719</v>
          </cell>
          <cell r="BK2272">
            <v>100.86800807559759</v>
          </cell>
          <cell r="BL2272">
            <v>103.13727405955044</v>
          </cell>
          <cell r="BM2272">
            <v>105.45838380870256</v>
          </cell>
          <cell r="BN2272">
            <v>107.83118109074439</v>
          </cell>
          <cell r="BO2272">
            <v>110.25720856752977</v>
          </cell>
          <cell r="BP2272">
            <v>112.73753299484142</v>
          </cell>
          <cell r="BQ2272">
            <v>115.27457541992689</v>
          </cell>
          <cell r="BR2272">
            <v>117.86854287079089</v>
          </cell>
          <cell r="BS2272">
            <v>120.52074341219756</v>
          </cell>
          <cell r="BT2272">
            <v>123.23225699542323</v>
          </cell>
          <cell r="BU2272">
            <v>126.0045276690532</v>
          </cell>
          <cell r="BV2272">
            <v>128.83984744863156</v>
          </cell>
          <cell r="BW2272">
            <v>131.73831815097481</v>
          </cell>
          <cell r="BX2272">
            <v>134.70249443705359</v>
          </cell>
          <cell r="BY2272">
            <v>137.7337019901826</v>
          </cell>
          <cell r="BZ2272">
            <v>140.83302702718584</v>
          </cell>
          <cell r="CA2272">
            <v>144.00192012625274</v>
          </cell>
          <cell r="CB2272">
            <v>147.24159841364946</v>
          </cell>
          <cell r="EM2272">
            <v>37.1</v>
          </cell>
          <cell r="EN2272">
            <v>30.45</v>
          </cell>
          <cell r="EO2272">
            <v>40.33</v>
          </cell>
          <cell r="EP2272">
            <v>28.17</v>
          </cell>
          <cell r="EQ2272">
            <v>41.05</v>
          </cell>
          <cell r="ER2272">
            <v>45.288148016901303</v>
          </cell>
          <cell r="ES2272">
            <v>46.727641626798949</v>
          </cell>
          <cell r="ET2272">
            <v>48.314224938365896</v>
          </cell>
          <cell r="EU2272">
            <v>50.100837774533979</v>
          </cell>
          <cell r="EV2272">
            <v>52.351561176648651</v>
          </cell>
          <cell r="EW2272">
            <v>55.447074112499415</v>
          </cell>
          <cell r="EX2272">
            <v>58.929452910421801</v>
          </cell>
          <cell r="EY2272">
            <v>62.551071981869335</v>
          </cell>
          <cell r="EZ2272">
            <v>66.354387106884658</v>
          </cell>
          <cell r="FA2272">
            <v>70.08774660471461</v>
          </cell>
          <cell r="FB2272">
            <v>74.056008913158422</v>
          </cell>
          <cell r="FC2272">
            <v>78.160745762655267</v>
          </cell>
          <cell r="FD2272">
            <v>81.000302188357793</v>
          </cell>
          <cell r="FE2272">
            <v>82.822636616333298</v>
          </cell>
          <cell r="FF2272">
            <v>84.686469852699645</v>
          </cell>
          <cell r="FG2272">
            <v>86.591872126910786</v>
          </cell>
          <cell r="FH2272">
            <v>88.539935247608057</v>
          </cell>
          <cell r="FI2272">
            <v>90.531882090373585</v>
          </cell>
          <cell r="FJ2272">
            <v>92.568818175198189</v>
          </cell>
          <cell r="FK2272">
            <v>94.651958277467827</v>
          </cell>
          <cell r="FL2272">
            <v>96.781379422303004</v>
          </cell>
          <cell r="FM2272">
            <v>98.959449430084987</v>
          </cell>
          <cell r="FN2272">
            <v>101.18602169641139</v>
          </cell>
          <cell r="FO2272">
            <v>103.4625438157</v>
          </cell>
          <cell r="FP2272">
            <v>105.79001680428658</v>
          </cell>
          <cell r="FQ2272">
            <v>108.17071251097072</v>
          </cell>
          <cell r="FR2272">
            <v>110.60482520553563</v>
          </cell>
          <cell r="FS2272">
            <v>113.09358234249186</v>
          </cell>
          <cell r="FT2272">
            <v>115.63799732048876</v>
          </cell>
          <cell r="FU2272">
            <v>118.23942519777579</v>
          </cell>
          <cell r="FV2272">
            <v>120.90001674310298</v>
          </cell>
          <cell r="FW2272">
            <v>123.61986749876618</v>
          </cell>
          <cell r="FX2272">
            <v>126.40137469326449</v>
          </cell>
          <cell r="FY2272">
            <v>129.24578231390552</v>
          </cell>
          <cell r="FZ2272">
            <v>132.15410963876835</v>
          </cell>
          <cell r="GA2272">
            <v>135.1277178533158</v>
          </cell>
          <cell r="GB2272">
            <v>138.16774907769837</v>
          </cell>
          <cell r="ID2272" t="str">
            <v>On</v>
          </cell>
        </row>
        <row r="2273">
          <cell r="B2273">
            <v>4</v>
          </cell>
          <cell r="D2273">
            <v>10</v>
          </cell>
          <cell r="AE2273">
            <v>55</v>
          </cell>
          <cell r="AF2273">
            <v>37.51</v>
          </cell>
          <cell r="AG2273">
            <v>43.82</v>
          </cell>
          <cell r="AH2273">
            <v>49.29</v>
          </cell>
          <cell r="AI2273">
            <v>83.72</v>
          </cell>
          <cell r="AJ2273">
            <v>70.959999999999994</v>
          </cell>
          <cell r="AK2273">
            <v>65.599999999999994</v>
          </cell>
          <cell r="AL2273">
            <v>90.36</v>
          </cell>
          <cell r="AM2273">
            <v>38.61</v>
          </cell>
          <cell r="AN2273">
            <v>32.85</v>
          </cell>
          <cell r="AO2273">
            <v>51.03</v>
          </cell>
          <cell r="AP2273">
            <v>30.5</v>
          </cell>
          <cell r="AQ2273">
            <v>41.41</v>
          </cell>
          <cell r="AR2273">
            <v>49.588083944188114</v>
          </cell>
          <cell r="AS2273">
            <v>51.166371756532541</v>
          </cell>
          <cell r="AT2273">
            <v>52.904764263545673</v>
          </cell>
          <cell r="AU2273">
            <v>54.86281158023381</v>
          </cell>
          <cell r="AV2273">
            <v>57.330064419378267</v>
          </cell>
          <cell r="AW2273">
            <v>60.724305186218849</v>
          </cell>
          <cell r="AX2273">
            <v>64.543019651389884</v>
          </cell>
          <cell r="AY2273">
            <v>68.514470587221254</v>
          </cell>
          <cell r="AZ2273">
            <v>72.685245453774357</v>
          </cell>
          <cell r="BA2273">
            <v>76.77918938665546</v>
          </cell>
          <cell r="BB2273">
            <v>81.130842363625121</v>
          </cell>
          <cell r="BC2273">
            <v>85.632190731636015</v>
          </cell>
          <cell r="BD2273">
            <v>88.745102565702283</v>
          </cell>
          <cell r="BE2273">
            <v>90.741678057464227</v>
          </cell>
          <cell r="BF2273">
            <v>92.783721405554047</v>
          </cell>
          <cell r="BG2273">
            <v>94.871307820584576</v>
          </cell>
          <cell r="BH2273">
            <v>97.005633506627689</v>
          </cell>
          <cell r="BI2273">
            <v>99.188038996805119</v>
          </cell>
          <cell r="BJ2273">
            <v>101.41973546312268</v>
          </cell>
          <cell r="BK2273">
            <v>103.70205445305501</v>
          </cell>
          <cell r="BL2273">
            <v>106.03507841515729</v>
          </cell>
          <cell r="BM2273">
            <v>108.42140465016092</v>
          </cell>
          <cell r="BN2273">
            <v>110.86086904353859</v>
          </cell>
          <cell r="BO2273">
            <v>113.35505950592213</v>
          </cell>
          <cell r="BP2273">
            <v>115.90507171264676</v>
          </cell>
          <cell r="BQ2273">
            <v>118.51339692641176</v>
          </cell>
          <cell r="BR2273">
            <v>121.18024648602156</v>
          </cell>
          <cell r="BS2273">
            <v>123.90696545601567</v>
          </cell>
          <cell r="BT2273">
            <v>126.69466289193237</v>
          </cell>
          <cell r="BU2273">
            <v>129.54482431548169</v>
          </cell>
          <cell r="BV2273">
            <v>132.45980730139865</v>
          </cell>
          <cell r="BW2273">
            <v>135.43971404076859</v>
          </cell>
          <cell r="BX2273">
            <v>138.48717352197235</v>
          </cell>
          <cell r="BY2273">
            <v>141.60354860837742</v>
          </cell>
          <cell r="BZ2273">
            <v>144.78995444785826</v>
          </cell>
          <cell r="CA2273">
            <v>148.04788291809948</v>
          </cell>
          <cell r="CB2273">
            <v>151.37858437613721</v>
          </cell>
          <cell r="EM2273">
            <v>39.159999999999997</v>
          </cell>
          <cell r="EN2273">
            <v>30.98</v>
          </cell>
          <cell r="EO2273">
            <v>43.5</v>
          </cell>
          <cell r="EP2273">
            <v>28.83</v>
          </cell>
          <cell r="EQ2273">
            <v>38.270000000000003</v>
          </cell>
          <cell r="ER2273">
            <v>46.872933118391579</v>
          </cell>
          <cell r="ES2273">
            <v>48.364803204617481</v>
          </cell>
          <cell r="ET2273">
            <v>50.008011597312183</v>
          </cell>
          <cell r="EU2273">
            <v>51.858847798627565</v>
          </cell>
          <cell r="EV2273">
            <v>54.191008433136894</v>
          </cell>
          <cell r="EW2273">
            <v>57.399400607170143</v>
          </cell>
          <cell r="EX2273">
            <v>61.009024804903937</v>
          </cell>
          <cell r="EY2273">
            <v>64.763022525560288</v>
          </cell>
          <cell r="EZ2273">
            <v>68.705430374829987</v>
          </cell>
          <cell r="FA2273">
            <v>72.575214098927106</v>
          </cell>
          <cell r="FB2273">
            <v>76.688596240764326</v>
          </cell>
          <cell r="FC2273">
            <v>80.943477337477574</v>
          </cell>
          <cell r="FD2273">
            <v>83.885944490793335</v>
          </cell>
          <cell r="FE2273">
            <v>85.773199291694866</v>
          </cell>
          <cell r="FF2273">
            <v>87.703432397446662</v>
          </cell>
          <cell r="FG2273">
            <v>89.676714900572236</v>
          </cell>
          <cell r="FH2273">
            <v>91.694177508068066</v>
          </cell>
          <cell r="FI2273">
            <v>93.757087353373493</v>
          </cell>
          <cell r="FJ2273">
            <v>95.866589291863164</v>
          </cell>
          <cell r="FK2273">
            <v>98.023941963330358</v>
          </cell>
          <cell r="FL2273">
            <v>100.22922330193391</v>
          </cell>
          <cell r="FM2273">
            <v>102.48488839554555</v>
          </cell>
          <cell r="FN2273">
            <v>104.7907821155809</v>
          </cell>
          <cell r="FO2273">
            <v>107.14840542805688</v>
          </cell>
          <cell r="FP2273">
            <v>109.55879401559363</v>
          </cell>
          <cell r="FQ2273">
            <v>112.02430273404757</v>
          </cell>
          <cell r="FR2273">
            <v>114.54513135055741</v>
          </cell>
          <cell r="FS2273">
            <v>117.12255128186661</v>
          </cell>
          <cell r="FT2273">
            <v>119.75761085817737</v>
          </cell>
          <cell r="FU2273">
            <v>122.45171426279794</v>
          </cell>
          <cell r="FV2273">
            <v>125.20708998358435</v>
          </cell>
          <cell r="FW2273">
            <v>128.02383461624126</v>
          </cell>
          <cell r="FX2273">
            <v>130.90443320126107</v>
          </cell>
          <cell r="FY2273">
            <v>133.85017397965643</v>
          </cell>
          <cell r="FZ2273">
            <v>136.86211104038537</v>
          </cell>
          <cell r="GA2273">
            <v>139.94165457471499</v>
          </cell>
          <cell r="GB2273">
            <v>143.08998647750937</v>
          </cell>
          <cell r="ID2273" t="str">
            <v>On</v>
          </cell>
        </row>
        <row r="2274">
          <cell r="B2274">
            <v>4</v>
          </cell>
          <cell r="D2274">
            <v>11</v>
          </cell>
          <cell r="AE2274">
            <v>53</v>
          </cell>
          <cell r="AF2274">
            <v>38.51</v>
          </cell>
          <cell r="AG2274">
            <v>49.54</v>
          </cell>
          <cell r="AH2274">
            <v>55</v>
          </cell>
          <cell r="AI2274">
            <v>85.41</v>
          </cell>
          <cell r="AJ2274">
            <v>72.180000000000007</v>
          </cell>
          <cell r="AK2274">
            <v>69.86</v>
          </cell>
          <cell r="AL2274">
            <v>94.07</v>
          </cell>
          <cell r="AM2274">
            <v>38.43</v>
          </cell>
          <cell r="AN2274">
            <v>34.36</v>
          </cell>
          <cell r="AO2274">
            <v>52.55</v>
          </cell>
          <cell r="AP2274">
            <v>30.95</v>
          </cell>
          <cell r="AQ2274">
            <v>41.33</v>
          </cell>
          <cell r="AR2274">
            <v>49.768778158234404</v>
          </cell>
          <cell r="AS2274">
            <v>51.353143672102426</v>
          </cell>
          <cell r="AT2274">
            <v>53.098008607574364</v>
          </cell>
          <cell r="AU2274">
            <v>55.063419428189562</v>
          </cell>
          <cell r="AV2274">
            <v>57.540018001580655</v>
          </cell>
          <cell r="AW2274">
            <v>60.947231267677537</v>
          </cell>
          <cell r="AX2274">
            <v>64.780574610802333</v>
          </cell>
          <cell r="AY2274">
            <v>68.767245528762842</v>
          </cell>
          <cell r="AZ2274">
            <v>72.954013791715994</v>
          </cell>
          <cell r="BA2274">
            <v>77.063642031737317</v>
          </cell>
          <cell r="BB2274">
            <v>81.431981347222745</v>
          </cell>
          <cell r="BC2274">
            <v>85.950594466053673</v>
          </cell>
          <cell r="BD2274">
            <v>89.075320011902846</v>
          </cell>
          <cell r="BE2274">
            <v>91.07932462497385</v>
          </cell>
          <cell r="BF2274">
            <v>93.128966440125765</v>
          </cell>
          <cell r="BG2274">
            <v>95.224320718466942</v>
          </cell>
          <cell r="BH2274">
            <v>97.366588100963668</v>
          </cell>
          <cell r="BI2274">
            <v>99.557114215843555</v>
          </cell>
          <cell r="BJ2274">
            <v>101.79711472074608</v>
          </cell>
          <cell r="BK2274">
            <v>104.08792620988659</v>
          </cell>
          <cell r="BL2274">
            <v>106.42963118177695</v>
          </cell>
          <cell r="BM2274">
            <v>108.82483702931744</v>
          </cell>
          <cell r="BN2274">
            <v>111.27337851673045</v>
          </cell>
          <cell r="BO2274">
            <v>113.77684977357832</v>
          </cell>
          <cell r="BP2274">
            <v>116.33635037432606</v>
          </cell>
          <cell r="BQ2274">
            <v>118.95438113750386</v>
          </cell>
          <cell r="BR2274">
            <v>121.6311540131194</v>
          </cell>
          <cell r="BS2274">
            <v>124.36801911320113</v>
          </cell>
          <cell r="BT2274">
            <v>127.16608941769974</v>
          </cell>
          <cell r="BU2274">
            <v>130.02685612925663</v>
          </cell>
          <cell r="BV2274">
            <v>132.95268571994723</v>
          </cell>
          <cell r="BW2274">
            <v>135.94368043210073</v>
          </cell>
          <cell r="BX2274">
            <v>139.00247939388373</v>
          </cell>
          <cell r="BY2274">
            <v>142.1304505408269</v>
          </cell>
          <cell r="BZ2274">
            <v>145.32871292152575</v>
          </cell>
          <cell r="CA2274">
            <v>148.59876407083524</v>
          </cell>
          <cell r="CB2274">
            <v>151.94185885619453</v>
          </cell>
          <cell r="EM2274">
            <v>38.86</v>
          </cell>
          <cell r="EN2274">
            <v>31.55</v>
          </cell>
          <cell r="EO2274">
            <v>43.13</v>
          </cell>
          <cell r="EP2274">
            <v>29.32</v>
          </cell>
          <cell r="EQ2274">
            <v>38.75</v>
          </cell>
          <cell r="ER2274">
            <v>47.147676109836276</v>
          </cell>
          <cell r="ES2274">
            <v>48.648600079678296</v>
          </cell>
          <cell r="ET2274">
            <v>50.301570674445252</v>
          </cell>
          <cell r="EU2274">
            <v>52.163471975267143</v>
          </cell>
          <cell r="EV2274">
            <v>54.509639024437639</v>
          </cell>
          <cell r="EW2274">
            <v>57.737409394775625</v>
          </cell>
          <cell r="EX2274">
            <v>61.368867450362664</v>
          </cell>
          <cell r="EY2274">
            <v>65.145577993645446</v>
          </cell>
          <cell r="EZ2274">
            <v>69.111847637257284</v>
          </cell>
          <cell r="FA2274">
            <v>73.005039882731452</v>
          </cell>
          <cell r="FB2274">
            <v>77.143318032328622</v>
          </cell>
          <cell r="FC2274">
            <v>81.423955726807549</v>
          </cell>
          <cell r="FD2274">
            <v>84.384115759256588</v>
          </cell>
          <cell r="FE2274">
            <v>86.282578287697362</v>
          </cell>
          <cell r="FF2274">
            <v>88.224274508060986</v>
          </cell>
          <cell r="FG2274">
            <v>90.209275717785161</v>
          </cell>
          <cell r="FH2274">
            <v>92.238719325371719</v>
          </cell>
          <cell r="FI2274">
            <v>94.313880090744206</v>
          </cell>
          <cell r="FJ2274">
            <v>96.435909648215684</v>
          </cell>
          <cell r="FK2274">
            <v>98.606074199478996</v>
          </cell>
          <cell r="FL2274">
            <v>100.82445189821327</v>
          </cell>
          <cell r="FM2274">
            <v>103.09351281743416</v>
          </cell>
          <cell r="FN2274">
            <v>105.41310042360378</v>
          </cell>
          <cell r="FO2274">
            <v>107.78472489051103</v>
          </cell>
          <cell r="FP2274">
            <v>110.20942788288338</v>
          </cell>
          <cell r="FQ2274">
            <v>112.68957851216844</v>
          </cell>
          <cell r="FR2274">
            <v>115.22537756590181</v>
          </cell>
          <cell r="FS2274">
            <v>117.81810405166583</v>
          </cell>
          <cell r="FT2274">
            <v>120.4688123336658</v>
          </cell>
          <cell r="FU2274">
            <v>123.17891507947672</v>
          </cell>
          <cell r="FV2274">
            <v>125.95065412952675</v>
          </cell>
          <cell r="FW2274">
            <v>128.78412634149254</v>
          </cell>
          <cell r="FX2274">
            <v>131.68183185229955</v>
          </cell>
          <cell r="FY2274">
            <v>134.64506655434718</v>
          </cell>
          <cell r="FZ2274">
            <v>137.67489056087675</v>
          </cell>
          <cell r="GA2274">
            <v>140.77272253818705</v>
          </cell>
          <cell r="GB2274">
            <v>143.93975126538365</v>
          </cell>
          <cell r="ID2274" t="str">
            <v>On</v>
          </cell>
        </row>
        <row r="2275">
          <cell r="B2275">
            <v>4</v>
          </cell>
          <cell r="D2275">
            <v>12</v>
          </cell>
          <cell r="AE2275">
            <v>51.01</v>
          </cell>
          <cell r="AF2275">
            <v>36.81</v>
          </cell>
          <cell r="AG2275">
            <v>49.2</v>
          </cell>
          <cell r="AH2275">
            <v>51.12</v>
          </cell>
          <cell r="AI2275">
            <v>79.42</v>
          </cell>
          <cell r="AJ2275">
            <v>70.73</v>
          </cell>
          <cell r="AK2275">
            <v>70.25</v>
          </cell>
          <cell r="AL2275">
            <v>90.17</v>
          </cell>
          <cell r="AM2275">
            <v>37.99</v>
          </cell>
          <cell r="AN2275">
            <v>34.85</v>
          </cell>
          <cell r="AO2275">
            <v>49.53</v>
          </cell>
          <cell r="AP2275">
            <v>31.46</v>
          </cell>
          <cell r="AQ2275">
            <v>39.93</v>
          </cell>
          <cell r="AR2275">
            <v>46.248388809454923</v>
          </cell>
          <cell r="AS2275">
            <v>47.715292006228907</v>
          </cell>
          <cell r="AT2275">
            <v>49.333698281029953</v>
          </cell>
          <cell r="AU2275">
            <v>51.155429244428198</v>
          </cell>
          <cell r="AV2275">
            <v>53.449523974711084</v>
          </cell>
          <cell r="AW2275">
            <v>56.60326329056651</v>
          </cell>
          <cell r="AX2275">
            <v>60.150723979041572</v>
          </cell>
          <cell r="AY2275">
            <v>63.839953276986542</v>
          </cell>
          <cell r="AZ2275">
            <v>67.714152306949799</v>
          </cell>
          <cell r="BA2275">
            <v>71.517271188181539</v>
          </cell>
          <cell r="BB2275">
            <v>75.559500203093705</v>
          </cell>
          <cell r="BC2275">
            <v>79.740693017904775</v>
          </cell>
          <cell r="BD2275">
            <v>82.634694655561759</v>
          </cell>
          <cell r="BE2275">
            <v>84.493800127392532</v>
          </cell>
          <cell r="BF2275">
            <v>86.395240007397604</v>
          </cell>
          <cell r="BG2275">
            <v>88.339088577116044</v>
          </cell>
          <cell r="BH2275">
            <v>90.326459636492856</v>
          </cell>
          <cell r="BI2275">
            <v>92.358599645924201</v>
          </cell>
          <cell r="BJ2275">
            <v>94.436636476653007</v>
          </cell>
          <cell r="BK2275">
            <v>96.561808493464966</v>
          </cell>
          <cell r="BL2275">
            <v>98.734197225972338</v>
          </cell>
          <cell r="BM2275">
            <v>100.95621363434422</v>
          </cell>
          <cell r="BN2275">
            <v>103.22771334820321</v>
          </cell>
          <cell r="BO2275">
            <v>105.55017041464647</v>
          </cell>
          <cell r="BP2275">
            <v>107.92460755577994</v>
          </cell>
          <cell r="BQ2275">
            <v>110.35333911926321</v>
          </cell>
          <cell r="BR2275">
            <v>112.83656564098642</v>
          </cell>
          <cell r="BS2275">
            <v>115.37553898960131</v>
          </cell>
          <cell r="BT2275">
            <v>117.97129480236859</v>
          </cell>
          <cell r="BU2275">
            <v>120.62521419291538</v>
          </cell>
          <cell r="BV2275">
            <v>123.33948949362635</v>
          </cell>
          <cell r="BW2275">
            <v>126.11422195331431</v>
          </cell>
          <cell r="BX2275">
            <v>128.95185334296002</v>
          </cell>
          <cell r="BY2275">
            <v>131.8536528761486</v>
          </cell>
          <cell r="BZ2275">
            <v>134.82066271861871</v>
          </cell>
          <cell r="CA2275">
            <v>137.85427077713655</v>
          </cell>
          <cell r="CB2275">
            <v>140.95564365157199</v>
          </cell>
          <cell r="EM2275">
            <v>38.42</v>
          </cell>
          <cell r="EN2275">
            <v>31.86</v>
          </cell>
          <cell r="EO2275">
            <v>41.18</v>
          </cell>
          <cell r="EP2275">
            <v>29.71</v>
          </cell>
          <cell r="EQ2275">
            <v>37.53</v>
          </cell>
          <cell r="ER2275">
            <v>43.675767054319955</v>
          </cell>
          <cell r="ES2275">
            <v>45.061072012239698</v>
          </cell>
          <cell r="ET2275">
            <v>46.589452508881116</v>
          </cell>
          <cell r="EU2275">
            <v>48.30984751595556</v>
          </cell>
          <cell r="EV2275">
            <v>50.476330492328877</v>
          </cell>
          <cell r="EW2275">
            <v>53.454639299514653</v>
          </cell>
          <cell r="EX2275">
            <v>56.804768258656239</v>
          </cell>
          <cell r="EY2275">
            <v>60.288779779379219</v>
          </cell>
          <cell r="EZ2275">
            <v>63.947471870294933</v>
          </cell>
          <cell r="FA2275">
            <v>67.539037730479137</v>
          </cell>
          <cell r="FB2275">
            <v>71.356412938140949</v>
          </cell>
          <cell r="FC2275">
            <v>75.305021918688837</v>
          </cell>
          <cell r="FD2275">
            <v>78.038041265630639</v>
          </cell>
          <cell r="FE2275">
            <v>79.793731779556012</v>
          </cell>
          <cell r="FF2275">
            <v>81.589401799738809</v>
          </cell>
          <cell r="FG2275">
            <v>83.425121475718939</v>
          </cell>
          <cell r="FH2275">
            <v>85.301942650991833</v>
          </cell>
          <cell r="FI2275">
            <v>87.221042450108328</v>
          </cell>
          <cell r="FJ2275">
            <v>89.183486005129083</v>
          </cell>
          <cell r="FK2275">
            <v>91.190442795322454</v>
          </cell>
          <cell r="FL2275">
            <v>93.241989815118828</v>
          </cell>
          <cell r="FM2275">
            <v>95.340403912154073</v>
          </cell>
          <cell r="FN2275">
            <v>97.485548746825089</v>
          </cell>
          <cell r="FO2275">
            <v>99.678816370602249</v>
          </cell>
          <cell r="FP2275">
            <v>101.92117261545525</v>
          </cell>
          <cell r="FQ2275">
            <v>104.21480309069645</v>
          </cell>
          <cell r="FR2275">
            <v>106.55989717716804</v>
          </cell>
          <cell r="FS2275">
            <v>108.95763710683582</v>
          </cell>
          <cell r="FT2275">
            <v>111.4090009084034</v>
          </cell>
          <cell r="FU2275">
            <v>113.9152928694061</v>
          </cell>
          <cell r="FV2275">
            <v>116.47858337112648</v>
          </cell>
          <cell r="FW2275">
            <v>119.09896803029143</v>
          </cell>
          <cell r="FX2275">
            <v>121.77875279146035</v>
          </cell>
          <cell r="FY2275">
            <v>124.51913626669977</v>
          </cell>
          <cell r="FZ2275">
            <v>127.32110265003693</v>
          </cell>
          <cell r="GA2275">
            <v>130.18596264426978</v>
          </cell>
          <cell r="GB2275">
            <v>133.11481795575983</v>
          </cell>
          <cell r="ID2275" t="str">
            <v>On</v>
          </cell>
        </row>
        <row r="2276">
          <cell r="B2276">
            <v>4</v>
          </cell>
          <cell r="D2276">
            <v>13</v>
          </cell>
          <cell r="AE2276">
            <v>45.5</v>
          </cell>
          <cell r="AF2276">
            <v>33.51</v>
          </cell>
          <cell r="AG2276">
            <v>46.95</v>
          </cell>
          <cell r="AH2276">
            <v>46.03</v>
          </cell>
          <cell r="AI2276">
            <v>73.11</v>
          </cell>
          <cell r="AJ2276">
            <v>70.66</v>
          </cell>
          <cell r="AK2276">
            <v>69.58</v>
          </cell>
          <cell r="AL2276">
            <v>84.26</v>
          </cell>
          <cell r="AM2276">
            <v>36.36</v>
          </cell>
          <cell r="AN2276">
            <v>35.32</v>
          </cell>
          <cell r="AO2276">
            <v>46.1</v>
          </cell>
          <cell r="AP2276">
            <v>31.64</v>
          </cell>
          <cell r="AQ2276">
            <v>35.049999999999997</v>
          </cell>
          <cell r="AR2276">
            <v>43.191723955144724</v>
          </cell>
          <cell r="AS2276">
            <v>44.556828455334234</v>
          </cell>
          <cell r="AT2276">
            <v>46.065361514470851</v>
          </cell>
          <cell r="AU2276">
            <v>47.762294598687888</v>
          </cell>
          <cell r="AV2276">
            <v>49.897840245439639</v>
          </cell>
          <cell r="AW2276">
            <v>52.831346178356227</v>
          </cell>
          <cell r="AX2276">
            <v>56.130405979194151</v>
          </cell>
          <cell r="AY2276">
            <v>59.561189420669905</v>
          </cell>
          <cell r="AZ2276">
            <v>63.163795677851461</v>
          </cell>
          <cell r="BA2276">
            <v>66.700591083730146</v>
          </cell>
          <cell r="BB2276">
            <v>70.459461743637419</v>
          </cell>
          <cell r="BC2276">
            <v>74.347467742850483</v>
          </cell>
          <cell r="BD2276">
            <v>77.04102432516288</v>
          </cell>
          <cell r="BE2276">
            <v>78.774285157868476</v>
          </cell>
          <cell r="BF2276">
            <v>80.547011960734594</v>
          </cell>
          <cell r="BG2276">
            <v>82.35927816561464</v>
          </cell>
          <cell r="BH2276">
            <v>84.212122090205824</v>
          </cell>
          <cell r="BI2276">
            <v>86.106704109735318</v>
          </cell>
          <cell r="BJ2276">
            <v>88.044075793197408</v>
          </cell>
          <cell r="BK2276">
            <v>90.025390234218008</v>
          </cell>
          <cell r="BL2276">
            <v>92.050728122021965</v>
          </cell>
          <cell r="BM2276">
            <v>94.122329897257146</v>
          </cell>
          <cell r="BN2276">
            <v>96.24006910904501</v>
          </cell>
          <cell r="BO2276">
            <v>98.40531575725177</v>
          </cell>
          <cell r="BP2276">
            <v>100.61902565620944</v>
          </cell>
          <cell r="BQ2276">
            <v>102.88335118545868</v>
          </cell>
          <cell r="BR2276">
            <v>105.19848306980111</v>
          </cell>
          <cell r="BS2276">
            <v>107.56558789474552</v>
          </cell>
          <cell r="BT2276">
            <v>109.98563396448831</v>
          </cell>
          <cell r="BU2276">
            <v>112.45990692410122</v>
          </cell>
          <cell r="BV2276">
            <v>114.99044774435102</v>
          </cell>
          <cell r="BW2276">
            <v>117.57735681238175</v>
          </cell>
          <cell r="BX2276">
            <v>120.22290457762674</v>
          </cell>
          <cell r="BY2276">
            <v>122.92827455543105</v>
          </cell>
          <cell r="BZ2276">
            <v>125.6944419773813</v>
          </cell>
          <cell r="CA2276">
            <v>128.52269968149542</v>
          </cell>
          <cell r="CB2276">
            <v>131.41413754788584</v>
          </cell>
          <cell r="EM2276">
            <v>36.659999999999997</v>
          </cell>
          <cell r="EN2276">
            <v>32.74</v>
          </cell>
          <cell r="EO2276">
            <v>38.69</v>
          </cell>
          <cell r="EP2276">
            <v>29.78</v>
          </cell>
          <cell r="EQ2276">
            <v>32.93</v>
          </cell>
          <cell r="ER2276">
            <v>40.652640309235458</v>
          </cell>
          <cell r="ES2276">
            <v>41.937495303408767</v>
          </cell>
          <cell r="ET2276">
            <v>43.357347215579708</v>
          </cell>
          <cell r="EU2276">
            <v>44.954523803695487</v>
          </cell>
          <cell r="EV2276">
            <v>46.964528524310758</v>
          </cell>
          <cell r="EW2276">
            <v>49.725584361297358</v>
          </cell>
          <cell r="EX2276">
            <v>52.83070448989892</v>
          </cell>
          <cell r="EY2276">
            <v>56.059804707571104</v>
          </cell>
          <cell r="EZ2276">
            <v>59.450626905386109</v>
          </cell>
          <cell r="FA2276">
            <v>62.779507031399611</v>
          </cell>
          <cell r="FB2276">
            <v>66.317407418632186</v>
          </cell>
          <cell r="FC2276">
            <v>69.976851750382025</v>
          </cell>
          <cell r="FD2276">
            <v>72.512063982406772</v>
          </cell>
          <cell r="FE2276">
            <v>74.143432743404645</v>
          </cell>
          <cell r="FF2276">
            <v>75.811947414370294</v>
          </cell>
          <cell r="FG2276">
            <v>77.517677110366748</v>
          </cell>
          <cell r="FH2276">
            <v>79.261599110187404</v>
          </cell>
          <cell r="FI2276">
            <v>81.044805574839373</v>
          </cell>
          <cell r="FJ2276">
            <v>82.868286255417786</v>
          </cell>
          <cell r="FK2276">
            <v>84.733126459387236</v>
          </cell>
          <cell r="FL2276">
            <v>86.639402132547858</v>
          </cell>
          <cell r="FM2276">
            <v>88.589222008227495</v>
          </cell>
          <cell r="FN2276">
            <v>90.582467069132747</v>
          </cell>
          <cell r="FO2276">
            <v>92.620426777843164</v>
          </cell>
          <cell r="FP2276">
            <v>94.704000759858317</v>
          </cell>
          <cell r="FQ2276">
            <v>96.835214864189609</v>
          </cell>
          <cell r="FR2276">
            <v>99.014248603624438</v>
          </cell>
          <cell r="FS2276">
            <v>101.24219998437172</v>
          </cell>
          <cell r="FT2276">
            <v>103.519980387562</v>
          </cell>
          <cell r="FU2276">
            <v>105.84879987989046</v>
          </cell>
          <cell r="FV2276">
            <v>108.23057945090939</v>
          </cell>
          <cell r="FW2276">
            <v>110.66541358636943</v>
          </cell>
          <cell r="FX2276">
            <v>113.15543926427699</v>
          </cell>
          <cell r="FY2276">
            <v>115.70177042543415</v>
          </cell>
          <cell r="FZ2276">
            <v>118.30532497112563</v>
          </cell>
          <cell r="GA2276">
            <v>120.96731973814582</v>
          </cell>
          <cell r="GB2276">
            <v>123.68878053653731</v>
          </cell>
          <cell r="ID2276" t="str">
            <v>On</v>
          </cell>
        </row>
        <row r="2277">
          <cell r="B2277">
            <v>4</v>
          </cell>
          <cell r="D2277">
            <v>14</v>
          </cell>
          <cell r="AE2277">
            <v>43.77</v>
          </cell>
          <cell r="AF2277">
            <v>30.01</v>
          </cell>
          <cell r="AG2277">
            <v>42.39</v>
          </cell>
          <cell r="AH2277">
            <v>43</v>
          </cell>
          <cell r="AI2277">
            <v>74.98</v>
          </cell>
          <cell r="AJ2277">
            <v>67.010000000000005</v>
          </cell>
          <cell r="AK2277">
            <v>70.08</v>
          </cell>
          <cell r="AL2277">
            <v>80.64</v>
          </cell>
          <cell r="AM2277">
            <v>34.22</v>
          </cell>
          <cell r="AN2277">
            <v>34.92</v>
          </cell>
          <cell r="AO2277">
            <v>45.55</v>
          </cell>
          <cell r="AP2277">
            <v>31.95</v>
          </cell>
          <cell r="AQ2277">
            <v>34.08</v>
          </cell>
          <cell r="AR2277">
            <v>41.583016886597029</v>
          </cell>
          <cell r="AS2277">
            <v>42.893847809070444</v>
          </cell>
          <cell r="AT2277">
            <v>44.344819601361927</v>
          </cell>
          <cell r="AU2277">
            <v>45.976234087076548</v>
          </cell>
          <cell r="AV2277">
            <v>48.028649049232136</v>
          </cell>
          <cell r="AW2277">
            <v>50.846789487626303</v>
          </cell>
          <cell r="AX2277">
            <v>54.015761144989348</v>
          </cell>
          <cell r="AY2277">
            <v>57.311201298563198</v>
          </cell>
          <cell r="AZ2277">
            <v>60.771588940221235</v>
          </cell>
          <cell r="BA2277">
            <v>64.168910934823387</v>
          </cell>
          <cell r="BB2277">
            <v>67.779400838640058</v>
          </cell>
          <cell r="BC2277">
            <v>71.513883638715228</v>
          </cell>
          <cell r="BD2277">
            <v>74.102361166133008</v>
          </cell>
          <cell r="BE2277">
            <v>75.769508960666982</v>
          </cell>
          <cell r="BF2277">
            <v>77.474615660193564</v>
          </cell>
          <cell r="BG2277">
            <v>79.217754246276328</v>
          </cell>
          <cell r="BH2277">
            <v>80.999923604459298</v>
          </cell>
          <cell r="BI2277">
            <v>82.822238731628985</v>
          </cell>
          <cell r="BJ2277">
            <v>84.685711329978119</v>
          </cell>
          <cell r="BK2277">
            <v>86.591449546055628</v>
          </cell>
          <cell r="BL2277">
            <v>88.539533623565944</v>
          </cell>
          <cell r="BM2277">
            <v>90.53211412059288</v>
          </cell>
          <cell r="BN2277">
            <v>92.569074738552189</v>
          </cell>
          <cell r="BO2277">
            <v>94.651729923597713</v>
          </cell>
          <cell r="BP2277">
            <v>96.781000930295548</v>
          </cell>
          <cell r="BQ2277">
            <v>98.95895511513784</v>
          </cell>
          <cell r="BR2277">
            <v>101.18577767579683</v>
          </cell>
          <cell r="BS2277">
            <v>103.46259024393491</v>
          </cell>
          <cell r="BT2277">
            <v>105.79032633850451</v>
          </cell>
          <cell r="BU2277">
            <v>108.17022092530357</v>
          </cell>
          <cell r="BV2277">
            <v>110.60423590090447</v>
          </cell>
          <cell r="BW2277">
            <v>113.09247119539199</v>
          </cell>
          <cell r="BX2277">
            <v>115.63710695114129</v>
          </cell>
          <cell r="BY2277">
            <v>118.23928150960883</v>
          </cell>
          <cell r="BZ2277">
            <v>120.89993552835864</v>
          </cell>
          <cell r="CA2277">
            <v>123.620311378023</v>
          </cell>
          <cell r="CB2277">
            <v>126.40145885115274</v>
          </cell>
          <cell r="EM2277">
            <v>34.74</v>
          </cell>
          <cell r="EN2277">
            <v>33.18</v>
          </cell>
          <cell r="EO2277">
            <v>39.76</v>
          </cell>
          <cell r="EP2277">
            <v>29.92</v>
          </cell>
          <cell r="EQ2277">
            <v>32.270000000000003</v>
          </cell>
          <cell r="ER2277">
            <v>38.940966048418879</v>
          </cell>
          <cell r="ES2277">
            <v>40.16851099991824</v>
          </cell>
          <cell r="ET2277">
            <v>41.527292722151763</v>
          </cell>
          <cell r="EU2277">
            <v>43.055052390777163</v>
          </cell>
          <cell r="EV2277">
            <v>44.977063522786402</v>
          </cell>
          <cell r="EW2277">
            <v>47.616148402809991</v>
          </cell>
          <cell r="EX2277">
            <v>50.583773817154345</v>
          </cell>
          <cell r="EY2277">
            <v>53.669832327167796</v>
          </cell>
          <cell r="EZ2277">
            <v>56.910358093628155</v>
          </cell>
          <cell r="FA2277">
            <v>60.091825200936334</v>
          </cell>
          <cell r="FB2277">
            <v>63.472916215715514</v>
          </cell>
          <cell r="FC2277">
            <v>66.970122017851637</v>
          </cell>
          <cell r="FD2277">
            <v>69.39413602787792</v>
          </cell>
          <cell r="FE2277">
            <v>70.955358626076872</v>
          </cell>
          <cell r="FF2277">
            <v>72.552128342816644</v>
          </cell>
          <cell r="FG2277">
            <v>74.184513522647507</v>
          </cell>
          <cell r="FH2277">
            <v>75.853449585146237</v>
          </cell>
          <cell r="FI2277">
            <v>77.559980683891681</v>
          </cell>
          <cell r="FJ2277">
            <v>79.305054240780763</v>
          </cell>
          <cell r="FK2277">
            <v>81.089707994303112</v>
          </cell>
          <cell r="FL2277">
            <v>82.914017089736873</v>
          </cell>
          <cell r="FM2277">
            <v>84.779995445638164</v>
          </cell>
          <cell r="FN2277">
            <v>86.687534152659836</v>
          </cell>
          <cell r="FO2277">
            <v>88.637864141284624</v>
          </cell>
          <cell r="FP2277">
            <v>90.63184813253342</v>
          </cell>
          <cell r="FQ2277">
            <v>92.671422129731596</v>
          </cell>
          <cell r="FR2277">
            <v>94.756759563688306</v>
          </cell>
          <cell r="FS2277">
            <v>96.888910801206038</v>
          </cell>
          <cell r="FT2277">
            <v>99.068750048452429</v>
          </cell>
          <cell r="FU2277">
            <v>101.2974338054799</v>
          </cell>
          <cell r="FV2277">
            <v>103.57679931627737</v>
          </cell>
          <cell r="FW2277">
            <v>105.90694016169417</v>
          </cell>
          <cell r="FX2277">
            <v>108.28989796488725</v>
          </cell>
          <cell r="FY2277">
            <v>110.72673874076671</v>
          </cell>
          <cell r="FZ2277">
            <v>113.21834338054744</v>
          </cell>
          <cell r="GA2277">
            <v>115.76587531863689</v>
          </cell>
          <cell r="GB2277">
            <v>118.3703176471515</v>
          </cell>
          <cell r="ID2277" t="str">
            <v>On</v>
          </cell>
        </row>
        <row r="2278">
          <cell r="B2278">
            <v>4</v>
          </cell>
          <cell r="D2278">
            <v>15</v>
          </cell>
          <cell r="AE2278">
            <v>36.89</v>
          </cell>
          <cell r="AF2278">
            <v>26.65</v>
          </cell>
          <cell r="AG2278">
            <v>39.14</v>
          </cell>
          <cell r="AH2278">
            <v>40.22</v>
          </cell>
          <cell r="AI2278">
            <v>61.35</v>
          </cell>
          <cell r="AJ2278">
            <v>63.44</v>
          </cell>
          <cell r="AK2278">
            <v>69.09</v>
          </cell>
          <cell r="AL2278">
            <v>74.52</v>
          </cell>
          <cell r="AM2278">
            <v>32.5</v>
          </cell>
          <cell r="AN2278">
            <v>34.19</v>
          </cell>
          <cell r="AO2278">
            <v>44.63</v>
          </cell>
          <cell r="AP2278">
            <v>31.34</v>
          </cell>
          <cell r="AQ2278">
            <v>32.869999999999997</v>
          </cell>
          <cell r="AR2278">
            <v>37.107072035039515</v>
          </cell>
          <cell r="AS2278">
            <v>38.26406636572078</v>
          </cell>
          <cell r="AT2278">
            <v>39.555957030868008</v>
          </cell>
          <cell r="AU2278">
            <v>41.005734382294321</v>
          </cell>
          <cell r="AV2278">
            <v>42.828122359491779</v>
          </cell>
          <cell r="AW2278">
            <v>45.327478591096074</v>
          </cell>
          <cell r="AX2278">
            <v>48.137115768742895</v>
          </cell>
          <cell r="AY2278">
            <v>51.058727621502712</v>
          </cell>
          <cell r="AZ2278">
            <v>54.126335400338192</v>
          </cell>
          <cell r="BA2278">
            <v>57.138401970140556</v>
          </cell>
          <cell r="BB2278">
            <v>60.339088764937017</v>
          </cell>
          <cell r="BC2278">
            <v>63.649583151837199</v>
          </cell>
          <cell r="BD2278">
            <v>65.947377094721176</v>
          </cell>
          <cell r="BE2278">
            <v>67.431057185842917</v>
          </cell>
          <cell r="BF2278">
            <v>68.948513502497107</v>
          </cell>
          <cell r="BG2278">
            <v>70.499817760797953</v>
          </cell>
          <cell r="BH2278">
            <v>72.08586032521616</v>
          </cell>
          <cell r="BI2278">
            <v>73.707629642598732</v>
          </cell>
          <cell r="BJ2278">
            <v>75.366027672210564</v>
          </cell>
          <cell r="BK2278">
            <v>77.062037222059445</v>
          </cell>
          <cell r="BL2278">
            <v>78.795737283166133</v>
          </cell>
          <cell r="BM2278">
            <v>80.569027767121995</v>
          </cell>
          <cell r="BN2278">
            <v>82.381823549223895</v>
          </cell>
          <cell r="BO2278">
            <v>84.235281284749064</v>
          </cell>
          <cell r="BP2278">
            <v>86.130228723184075</v>
          </cell>
          <cell r="BQ2278">
            <v>88.068497551746646</v>
          </cell>
          <cell r="BR2278">
            <v>90.050256114514397</v>
          </cell>
          <cell r="BS2278">
            <v>92.076500683896256</v>
          </cell>
          <cell r="BT2278">
            <v>94.148070639715982</v>
          </cell>
          <cell r="BU2278">
            <v>96.266058177947158</v>
          </cell>
          <cell r="BV2278">
            <v>98.432207565449431</v>
          </cell>
          <cell r="BW2278">
            <v>100.64661744614594</v>
          </cell>
          <cell r="BX2278">
            <v>102.91121612513325</v>
          </cell>
          <cell r="BY2278">
            <v>105.2270159659799</v>
          </cell>
          <cell r="BZ2278">
            <v>107.5948640799851</v>
          </cell>
          <cell r="CA2278">
            <v>110.01586066346944</v>
          </cell>
          <cell r="CB2278">
            <v>112.49094514766063</v>
          </cell>
          <cell r="EM2278">
            <v>33.299999999999997</v>
          </cell>
          <cell r="EN2278">
            <v>32.42</v>
          </cell>
          <cell r="EO2278">
            <v>39.75</v>
          </cell>
          <cell r="EP2278">
            <v>29.22</v>
          </cell>
          <cell r="EQ2278">
            <v>31.03</v>
          </cell>
          <cell r="ER2278">
            <v>34.596957398336137</v>
          </cell>
          <cell r="ES2278">
            <v>35.675686637088738</v>
          </cell>
          <cell r="ET2278">
            <v>36.880187123227927</v>
          </cell>
          <cell r="EU2278">
            <v>38.231894022037011</v>
          </cell>
          <cell r="EV2278">
            <v>39.931006233067954</v>
          </cell>
          <cell r="EW2278">
            <v>42.261293057811969</v>
          </cell>
          <cell r="EX2278">
            <v>44.88087181757075</v>
          </cell>
          <cell r="EY2278">
            <v>47.604850705178976</v>
          </cell>
          <cell r="EZ2278">
            <v>50.464949597890296</v>
          </cell>
          <cell r="FA2278">
            <v>53.273264376755165</v>
          </cell>
          <cell r="FB2278">
            <v>56.257440131188879</v>
          </cell>
          <cell r="FC2278">
            <v>59.343995523187068</v>
          </cell>
          <cell r="FD2278">
            <v>61.486354776890643</v>
          </cell>
          <cell r="FE2278">
            <v>62.869671058402361</v>
          </cell>
          <cell r="FF2278">
            <v>64.284478766527286</v>
          </cell>
          <cell r="FG2278">
            <v>65.730844766130062</v>
          </cell>
          <cell r="FH2278">
            <v>67.209599192814807</v>
          </cell>
          <cell r="FI2278">
            <v>68.721663629761807</v>
          </cell>
          <cell r="FJ2278">
            <v>70.267879023037409</v>
          </cell>
          <cell r="FK2278">
            <v>71.849161698423003</v>
          </cell>
          <cell r="FL2278">
            <v>73.465585303577356</v>
          </cell>
          <cell r="FM2278">
            <v>75.11892123022669</v>
          </cell>
          <cell r="FN2278">
            <v>76.809090111943902</v>
          </cell>
          <cell r="FO2278">
            <v>78.537170361849633</v>
          </cell>
          <cell r="FP2278">
            <v>80.303933736165874</v>
          </cell>
          <cell r="FQ2278">
            <v>82.111088017295373</v>
          </cell>
          <cell r="FR2278">
            <v>83.958790161649986</v>
          </cell>
          <cell r="FS2278">
            <v>85.847969048610352</v>
          </cell>
          <cell r="FT2278">
            <v>87.779407277999383</v>
          </cell>
          <cell r="FU2278">
            <v>89.754123163995402</v>
          </cell>
          <cell r="FV2278">
            <v>91.773742982209072</v>
          </cell>
          <cell r="FW2278">
            <v>93.838358703777416</v>
          </cell>
          <cell r="FX2278">
            <v>95.949768193248033</v>
          </cell>
          <cell r="FY2278">
            <v>98.108915332671742</v>
          </cell>
          <cell r="FZ2278">
            <v>100.31658993034985</v>
          </cell>
          <cell r="GA2278">
            <v>102.57381775962274</v>
          </cell>
          <cell r="GB2278">
            <v>104.88147470372186</v>
          </cell>
          <cell r="ID2278" t="str">
            <v>On</v>
          </cell>
        </row>
        <row r="2279">
          <cell r="B2279">
            <v>4</v>
          </cell>
          <cell r="D2279">
            <v>16</v>
          </cell>
          <cell r="AE2279">
            <v>34.950000000000003</v>
          </cell>
          <cell r="AF2279">
            <v>26.51</v>
          </cell>
          <cell r="AG2279">
            <v>36.57</v>
          </cell>
          <cell r="AH2279">
            <v>40.119999999999997</v>
          </cell>
          <cell r="AI2279">
            <v>55.72</v>
          </cell>
          <cell r="AJ2279">
            <v>56.37</v>
          </cell>
          <cell r="AK2279">
            <v>67.58</v>
          </cell>
          <cell r="AL2279">
            <v>68</v>
          </cell>
          <cell r="AM2279">
            <v>31.66</v>
          </cell>
          <cell r="AN2279">
            <v>34.07</v>
          </cell>
          <cell r="AO2279">
            <v>43.72</v>
          </cell>
          <cell r="AP2279">
            <v>30.99</v>
          </cell>
          <cell r="AQ2279">
            <v>31.31</v>
          </cell>
          <cell r="AR2279">
            <v>34.943743570897865</v>
          </cell>
          <cell r="AS2279">
            <v>36.017133038677883</v>
          </cell>
          <cell r="AT2279">
            <v>37.235644110125897</v>
          </cell>
          <cell r="AU2279">
            <v>38.599779530929951</v>
          </cell>
          <cell r="AV2279">
            <v>40.315140747190654</v>
          </cell>
          <cell r="AW2279">
            <v>42.667613876442516</v>
          </cell>
          <cell r="AX2279">
            <v>45.312119032711813</v>
          </cell>
          <cell r="AY2279">
            <v>48.062011149042355</v>
          </cell>
          <cell r="AZ2279">
            <v>50.94932085512675</v>
          </cell>
          <cell r="BA2279">
            <v>53.784354650153837</v>
          </cell>
          <cell r="BB2279">
            <v>56.796913943353481</v>
          </cell>
          <cell r="BC2279">
            <v>59.912825700717008</v>
          </cell>
          <cell r="BD2279">
            <v>62.075619482945413</v>
          </cell>
          <cell r="BE2279">
            <v>63.472195363392977</v>
          </cell>
          <cell r="BF2279">
            <v>64.900560096033601</v>
          </cell>
          <cell r="BG2279">
            <v>66.360784744175675</v>
          </cell>
          <cell r="BH2279">
            <v>67.853711118540076</v>
          </cell>
          <cell r="BI2279">
            <v>69.380265544184525</v>
          </cell>
          <cell r="BJ2279">
            <v>70.941300795134381</v>
          </cell>
          <cell r="BK2279">
            <v>72.537738181023357</v>
          </cell>
          <cell r="BL2279">
            <v>74.169656044587796</v>
          </cell>
          <cell r="BM2279">
            <v>75.838831310036511</v>
          </cell>
          <cell r="BN2279">
            <v>77.545203488949397</v>
          </cell>
          <cell r="BO2279">
            <v>79.289842437190146</v>
          </cell>
          <cell r="BP2279">
            <v>81.073539379538104</v>
          </cell>
          <cell r="BQ2279">
            <v>82.898015016448412</v>
          </cell>
          <cell r="BR2279">
            <v>84.763424722828034</v>
          </cell>
          <cell r="BS2279">
            <v>86.670703256562504</v>
          </cell>
          <cell r="BT2279">
            <v>88.620653144427422</v>
          </cell>
          <cell r="BU2279">
            <v>90.614291812348227</v>
          </cell>
          <cell r="BV2279">
            <v>92.653266123965068</v>
          </cell>
          <cell r="BW2279">
            <v>94.737674054246028</v>
          </cell>
          <cell r="BX2279">
            <v>96.869320313639207</v>
          </cell>
          <cell r="BY2279">
            <v>99.049155431246376</v>
          </cell>
          <cell r="BZ2279">
            <v>101.27798996879007</v>
          </cell>
          <cell r="CA2279">
            <v>103.55684965989025</v>
          </cell>
          <cell r="CB2279">
            <v>105.88662443802055</v>
          </cell>
          <cell r="EM2279">
            <v>32.46</v>
          </cell>
          <cell r="EN2279">
            <v>32.61</v>
          </cell>
          <cell r="EO2279">
            <v>37.409999999999997</v>
          </cell>
          <cell r="EP2279">
            <v>28.87</v>
          </cell>
          <cell r="EQ2279">
            <v>29.54</v>
          </cell>
          <cell r="ER2279">
            <v>32.553271277567646</v>
          </cell>
          <cell r="ES2279">
            <v>33.553231068945806</v>
          </cell>
          <cell r="ET2279">
            <v>34.688384816370913</v>
          </cell>
          <cell r="EU2279">
            <v>35.959200873118675</v>
          </cell>
          <cell r="EV2279">
            <v>37.557215662194068</v>
          </cell>
          <cell r="EW2279">
            <v>39.74875807076139</v>
          </cell>
          <cell r="EX2279">
            <v>42.212354839444664</v>
          </cell>
          <cell r="EY2279">
            <v>44.774129134328909</v>
          </cell>
          <cell r="EZ2279">
            <v>47.463920396499169</v>
          </cell>
          <cell r="FA2279">
            <v>50.105011898997788</v>
          </cell>
          <cell r="FB2279">
            <v>52.911484528706524</v>
          </cell>
          <cell r="FC2279">
            <v>55.814239366882866</v>
          </cell>
          <cell r="FD2279">
            <v>57.829078234031435</v>
          </cell>
          <cell r="FE2279">
            <v>59.130115525690719</v>
          </cell>
          <cell r="FF2279">
            <v>60.460767020732177</v>
          </cell>
          <cell r="FG2279">
            <v>61.821098921082665</v>
          </cell>
          <cell r="FH2279">
            <v>63.211895449895195</v>
          </cell>
          <cell r="FI2279">
            <v>64.634019563104459</v>
          </cell>
          <cell r="FJ2279">
            <v>66.088265697177462</v>
          </cell>
          <cell r="FK2279">
            <v>67.575492135725867</v>
          </cell>
          <cell r="FL2279">
            <v>69.095771862124877</v>
          </cell>
          <cell r="FM2279">
            <v>70.650760242683262</v>
          </cell>
          <cell r="FN2279">
            <v>72.240400926943181</v>
          </cell>
          <cell r="FO2279">
            <v>73.865690582822836</v>
          </cell>
          <cell r="FP2279">
            <v>75.527366308075671</v>
          </cell>
          <cell r="FQ2279">
            <v>77.227031091476789</v>
          </cell>
          <cell r="FR2279">
            <v>78.964829678865613</v>
          </cell>
          <cell r="FS2279">
            <v>80.741632882121962</v>
          </cell>
          <cell r="FT2279">
            <v>82.558188327835424</v>
          </cell>
          <cell r="FU2279">
            <v>84.4154438406742</v>
          </cell>
          <cell r="FV2279">
            <v>86.314933623713188</v>
          </cell>
          <cell r="FW2279">
            <v>88.256748949534781</v>
          </cell>
          <cell r="FX2279">
            <v>90.242571069853625</v>
          </cell>
          <cell r="FY2279">
            <v>92.273285488870059</v>
          </cell>
          <cell r="FZ2279">
            <v>94.349647318456576</v>
          </cell>
          <cell r="GA2279">
            <v>96.472612122653487</v>
          </cell>
          <cell r="GB2279">
            <v>98.64300895532925</v>
          </cell>
          <cell r="ID2279" t="str">
            <v>On</v>
          </cell>
        </row>
        <row r="2280">
          <cell r="B2280">
            <v>4</v>
          </cell>
          <cell r="D2280">
            <v>17</v>
          </cell>
          <cell r="AE2280">
            <v>37.15</v>
          </cell>
          <cell r="AF2280">
            <v>27</v>
          </cell>
          <cell r="AG2280">
            <v>37</v>
          </cell>
          <cell r="AH2280">
            <v>41.03</v>
          </cell>
          <cell r="AI2280">
            <v>59.69</v>
          </cell>
          <cell r="AJ2280">
            <v>58</v>
          </cell>
          <cell r="AK2280">
            <v>66.34</v>
          </cell>
          <cell r="AL2280">
            <v>62.78</v>
          </cell>
          <cell r="AM2280">
            <v>31.68</v>
          </cell>
          <cell r="AN2280">
            <v>34.54</v>
          </cell>
          <cell r="AO2280">
            <v>42.95</v>
          </cell>
          <cell r="AP2280">
            <v>30.83</v>
          </cell>
          <cell r="AQ2280">
            <v>30.75</v>
          </cell>
          <cell r="AR2280">
            <v>35.099921504986455</v>
          </cell>
          <cell r="AS2280">
            <v>36.179270542942284</v>
          </cell>
          <cell r="AT2280">
            <v>37.403108004567692</v>
          </cell>
          <cell r="AU2280">
            <v>38.773443877790939</v>
          </cell>
          <cell r="AV2280">
            <v>40.496565874839021</v>
          </cell>
          <cell r="AW2280">
            <v>42.859702184448054</v>
          </cell>
          <cell r="AX2280">
            <v>45.516199082103775</v>
          </cell>
          <cell r="AY2280">
            <v>48.278561965002631</v>
          </cell>
          <cell r="AZ2280">
            <v>51.178966521442888</v>
          </cell>
          <cell r="BA2280">
            <v>54.026856377051004</v>
          </cell>
          <cell r="BB2280">
            <v>57.053079031386481</v>
          </cell>
          <cell r="BC2280">
            <v>60.183123467146729</v>
          </cell>
          <cell r="BD2280">
            <v>62.355708579533534</v>
          </cell>
          <cell r="BE2280">
            <v>63.758585726235076</v>
          </cell>
          <cell r="BF2280">
            <v>65.193395481850274</v>
          </cell>
          <cell r="BG2280">
            <v>66.660208956476822</v>
          </cell>
          <cell r="BH2280">
            <v>68.159871498166254</v>
          </cell>
          <cell r="BI2280">
            <v>69.693313908878707</v>
          </cell>
          <cell r="BJ2280">
            <v>71.261392545222648</v>
          </cell>
          <cell r="BK2280">
            <v>72.865033149039334</v>
          </cell>
          <cell r="BL2280">
            <v>74.504314109514453</v>
          </cell>
          <cell r="BM2280">
            <v>76.181021214551293</v>
          </cell>
          <cell r="BN2280">
            <v>77.895092275909221</v>
          </cell>
          <cell r="BO2280">
            <v>79.647603329085456</v>
          </cell>
          <cell r="BP2280">
            <v>81.439348307042593</v>
          </cell>
          <cell r="BQ2280">
            <v>83.272055946755103</v>
          </cell>
          <cell r="BR2280">
            <v>85.145882519720516</v>
          </cell>
          <cell r="BS2280">
            <v>87.06176721714742</v>
          </cell>
          <cell r="BT2280">
            <v>89.020515297518543</v>
          </cell>
          <cell r="BU2280">
            <v>91.023149537204574</v>
          </cell>
          <cell r="BV2280">
            <v>93.071323895759519</v>
          </cell>
          <cell r="BW2280">
            <v>95.165136396056113</v>
          </cell>
          <cell r="BX2280">
            <v>97.306400655816304</v>
          </cell>
          <cell r="BY2280">
            <v>99.496071660390186</v>
          </cell>
          <cell r="BZ2280">
            <v>101.73496268143822</v>
          </cell>
          <cell r="CA2280">
            <v>104.02410478099773</v>
          </cell>
          <cell r="CB2280">
            <v>106.36439149757493</v>
          </cell>
          <cell r="EM2280">
            <v>32.49</v>
          </cell>
          <cell r="EN2280">
            <v>33.17</v>
          </cell>
          <cell r="EO2280">
            <v>35.090000000000003</v>
          </cell>
          <cell r="EP2280">
            <v>28.64</v>
          </cell>
          <cell r="EQ2280">
            <v>28.87</v>
          </cell>
          <cell r="ER2280">
            <v>32.606608884294907</v>
          </cell>
          <cell r="ES2280">
            <v>33.609286680177327</v>
          </cell>
          <cell r="ET2280">
            <v>34.746189206967848</v>
          </cell>
          <cell r="EU2280">
            <v>36.019183673692261</v>
          </cell>
          <cell r="EV2280">
            <v>37.619904205494308</v>
          </cell>
          <cell r="EW2280">
            <v>39.815175821037698</v>
          </cell>
          <cell r="EX2280">
            <v>42.282969241370488</v>
          </cell>
          <cell r="EY2280">
            <v>44.849108487761121</v>
          </cell>
          <cell r="EZ2280">
            <v>47.543483657934622</v>
          </cell>
          <cell r="FA2280">
            <v>50.189074493634145</v>
          </cell>
          <cell r="FB2280">
            <v>53.000330310052185</v>
          </cell>
          <cell r="FC2280">
            <v>55.908032958127876</v>
          </cell>
          <cell r="FD2280">
            <v>57.926289124808321</v>
          </cell>
          <cell r="FE2280">
            <v>59.229513305201834</v>
          </cell>
          <cell r="FF2280">
            <v>60.562401771008496</v>
          </cell>
          <cell r="FG2280">
            <v>61.925020581041068</v>
          </cell>
          <cell r="FH2280">
            <v>63.318155034300403</v>
          </cell>
          <cell r="FI2280">
            <v>64.74266981350263</v>
          </cell>
          <cell r="FJ2280">
            <v>66.199360444215912</v>
          </cell>
          <cell r="FK2280">
            <v>67.689086908481556</v>
          </cell>
          <cell r="FL2280">
            <v>69.211922027132474</v>
          </cell>
          <cell r="FM2280">
            <v>70.769524735152416</v>
          </cell>
          <cell r="FN2280">
            <v>72.361837261824206</v>
          </cell>
          <cell r="FO2280">
            <v>73.989859206779357</v>
          </cell>
          <cell r="FP2280">
            <v>75.654328106185531</v>
          </cell>
          <cell r="FQ2280">
            <v>77.356849896693674</v>
          </cell>
          <cell r="FR2280">
            <v>79.097569749101382</v>
          </cell>
          <cell r="FS2280">
            <v>80.877360139445415</v>
          </cell>
          <cell r="FT2280">
            <v>82.696969124908563</v>
          </cell>
          <cell r="FU2280">
            <v>84.557346829242263</v>
          </cell>
          <cell r="FV2280">
            <v>86.460029723469106</v>
          </cell>
          <cell r="FW2280">
            <v>88.405108867435843</v>
          </cell>
          <cell r="FX2280">
            <v>90.394269049061919</v>
          </cell>
          <cell r="FY2280">
            <v>92.428397416593413</v>
          </cell>
          <cell r="FZ2280">
            <v>94.508249471177123</v>
          </cell>
          <cell r="GA2280">
            <v>96.634783033661208</v>
          </cell>
          <cell r="GB2280">
            <v>98.808828170306384</v>
          </cell>
          <cell r="ID2280" t="str">
            <v>On</v>
          </cell>
        </row>
        <row r="2281">
          <cell r="B2281">
            <v>4</v>
          </cell>
          <cell r="D2281">
            <v>18</v>
          </cell>
          <cell r="AE2281">
            <v>42.5</v>
          </cell>
          <cell r="AF2281">
            <v>30.01</v>
          </cell>
          <cell r="AG2281">
            <v>36.200000000000003</v>
          </cell>
          <cell r="AH2281">
            <v>46.4</v>
          </cell>
          <cell r="AI2281">
            <v>60</v>
          </cell>
          <cell r="AJ2281">
            <v>57.26</v>
          </cell>
          <cell r="AK2281">
            <v>59.31</v>
          </cell>
          <cell r="AL2281">
            <v>61.55</v>
          </cell>
          <cell r="AM2281">
            <v>31.98</v>
          </cell>
          <cell r="AN2281">
            <v>35.4</v>
          </cell>
          <cell r="AO2281">
            <v>44</v>
          </cell>
          <cell r="AP2281">
            <v>29.75</v>
          </cell>
          <cell r="AQ2281">
            <v>30.88</v>
          </cell>
          <cell r="AR2281">
            <v>35.335183203039335</v>
          </cell>
          <cell r="AS2281">
            <v>36.423194195653345</v>
          </cell>
          <cell r="AT2281">
            <v>37.655174742453525</v>
          </cell>
          <cell r="AU2281">
            <v>39.034923988581234</v>
          </cell>
          <cell r="AV2281">
            <v>40.769878066911929</v>
          </cell>
          <cell r="AW2281">
            <v>43.149322235658843</v>
          </cell>
          <cell r="AX2281">
            <v>45.824174310962256</v>
          </cell>
          <cell r="AY2281">
            <v>48.605628190737164</v>
          </cell>
          <cell r="AZ2281">
            <v>51.526083662075891</v>
          </cell>
          <cell r="BA2281">
            <v>54.393652066253381</v>
          </cell>
          <cell r="BB2281">
            <v>57.440795599217893</v>
          </cell>
          <cell r="BC2281">
            <v>60.592481545810116</v>
          </cell>
          <cell r="BD2281">
            <v>62.780003286116838</v>
          </cell>
          <cell r="BE2281">
            <v>64.192425983446995</v>
          </cell>
          <cell r="BF2281">
            <v>65.636999006621721</v>
          </cell>
          <cell r="BG2281">
            <v>67.113793534816921</v>
          </cell>
          <cell r="BH2281">
            <v>68.623660377443386</v>
          </cell>
          <cell r="BI2281">
            <v>70.167537047704172</v>
          </cell>
          <cell r="BJ2281">
            <v>71.746285430338474</v>
          </cell>
          <cell r="BK2281">
            <v>73.36083791239453</v>
          </cell>
          <cell r="BL2281">
            <v>75.01127295156779</v>
          </cell>
          <cell r="BM2281">
            <v>76.699389624904896</v>
          </cell>
          <cell r="BN2281">
            <v>78.425123509779169</v>
          </cell>
          <cell r="BO2281">
            <v>80.189559591395238</v>
          </cell>
          <cell r="BP2281">
            <v>81.993496177710313</v>
          </cell>
          <cell r="BQ2281">
            <v>83.838674211118501</v>
          </cell>
          <cell r="BR2281">
            <v>85.725251149304952</v>
          </cell>
          <cell r="BS2281">
            <v>87.654172830156071</v>
          </cell>
          <cell r="BT2281">
            <v>89.626248921838638</v>
          </cell>
          <cell r="BU2281">
            <v>91.642510063932406</v>
          </cell>
          <cell r="BV2281">
            <v>93.704621170324003</v>
          </cell>
          <cell r="BW2281">
            <v>95.812680334435171</v>
          </cell>
          <cell r="BX2281">
            <v>97.968514527696328</v>
          </cell>
          <cell r="BY2281">
            <v>100.17308541595573</v>
          </cell>
          <cell r="BZ2281">
            <v>102.42721064834222</v>
          </cell>
          <cell r="CA2281">
            <v>104.73192911758566</v>
          </cell>
          <cell r="CB2281">
            <v>107.08813992367534</v>
          </cell>
          <cell r="EM2281">
            <v>32.880000000000003</v>
          </cell>
          <cell r="EN2281">
            <v>33.93</v>
          </cell>
          <cell r="EO2281">
            <v>34.04</v>
          </cell>
          <cell r="EP2281">
            <v>27.92</v>
          </cell>
          <cell r="EQ2281">
            <v>28.37</v>
          </cell>
          <cell r="ER2281">
            <v>33.161624034583475</v>
          </cell>
          <cell r="ES2281">
            <v>34.182708636727448</v>
          </cell>
          <cell r="ET2281">
            <v>35.338906850732855</v>
          </cell>
          <cell r="EU2281">
            <v>36.633784126426491</v>
          </cell>
          <cell r="EV2281">
            <v>38.262016659770794</v>
          </cell>
          <cell r="EW2281">
            <v>40.495095019146049</v>
          </cell>
          <cell r="EX2281">
            <v>43.005409975195505</v>
          </cell>
          <cell r="EY2281">
            <v>45.615769381021238</v>
          </cell>
          <cell r="EZ2281">
            <v>48.356580028408708</v>
          </cell>
          <cell r="FA2281">
            <v>51.047756829909062</v>
          </cell>
          <cell r="FB2281">
            <v>53.907462626223989</v>
          </cell>
          <cell r="FC2281">
            <v>56.865280159967014</v>
          </cell>
          <cell r="FD2281">
            <v>58.91824173944142</v>
          </cell>
          <cell r="FE2281">
            <v>60.243782637238326</v>
          </cell>
          <cell r="FF2281">
            <v>61.599496210584157</v>
          </cell>
          <cell r="FG2281">
            <v>62.985449260238269</v>
          </cell>
          <cell r="FH2281">
            <v>64.402440260108222</v>
          </cell>
          <cell r="FI2281">
            <v>65.851349054517669</v>
          </cell>
          <cell r="FJ2281">
            <v>67.332984511430269</v>
          </cell>
          <cell r="FK2281">
            <v>68.848221664337999</v>
          </cell>
          <cell r="FL2281">
            <v>70.397134144799082</v>
          </cell>
          <cell r="FM2281">
            <v>71.981410363944363</v>
          </cell>
          <cell r="FN2281">
            <v>73.600989861950737</v>
          </cell>
          <cell r="FO2281">
            <v>75.256890883756483</v>
          </cell>
          <cell r="FP2281">
            <v>76.949862631316705</v>
          </cell>
          <cell r="FQ2281">
            <v>78.681538957123649</v>
          </cell>
          <cell r="FR2281">
            <v>80.452067633230072</v>
          </cell>
          <cell r="FS2281">
            <v>82.262336316570014</v>
          </cell>
          <cell r="FT2281">
            <v>84.113104870512103</v>
          </cell>
          <cell r="FU2281">
            <v>86.005340537310687</v>
          </cell>
          <cell r="FV2281">
            <v>87.94060581766206</v>
          </cell>
          <cell r="FW2281">
            <v>89.91899277100606</v>
          </cell>
          <cell r="FX2281">
            <v>91.942215987001063</v>
          </cell>
          <cell r="FY2281">
            <v>94.011177976923832</v>
          </cell>
          <cell r="FZ2281">
            <v>96.1266460941753</v>
          </cell>
          <cell r="GA2281">
            <v>98.289595326487131</v>
          </cell>
          <cell r="GB2281">
            <v>100.50086946786608</v>
          </cell>
          <cell r="ID2281" t="str">
            <v>On</v>
          </cell>
        </row>
        <row r="2282">
          <cell r="B2282">
            <v>4</v>
          </cell>
          <cell r="D2282">
            <v>19</v>
          </cell>
          <cell r="AE2282">
            <v>46.6</v>
          </cell>
          <cell r="AF2282">
            <v>36</v>
          </cell>
          <cell r="AG2282">
            <v>48</v>
          </cell>
          <cell r="AH2282">
            <v>60</v>
          </cell>
          <cell r="AI2282">
            <v>65.959999999999994</v>
          </cell>
          <cell r="AJ2282">
            <v>63.95</v>
          </cell>
          <cell r="AK2282">
            <v>54.61</v>
          </cell>
          <cell r="AL2282">
            <v>62.83</v>
          </cell>
          <cell r="AM2282">
            <v>32.01</v>
          </cell>
          <cell r="AN2282">
            <v>34.36</v>
          </cell>
          <cell r="AO2282">
            <v>40.44</v>
          </cell>
          <cell r="AP2282">
            <v>27.91</v>
          </cell>
          <cell r="AQ2282">
            <v>31.59</v>
          </cell>
          <cell r="AR2282">
            <v>36.820652997753285</v>
          </cell>
          <cell r="AS2282">
            <v>37.966483396787467</v>
          </cell>
          <cell r="AT2282">
            <v>39.248694765038593</v>
          </cell>
          <cell r="AU2282">
            <v>40.687155368337592</v>
          </cell>
          <cell r="AV2282">
            <v>42.495415840711559</v>
          </cell>
          <cell r="AW2282">
            <v>44.975398884195357</v>
          </cell>
          <cell r="AX2282">
            <v>47.763260606503991</v>
          </cell>
          <cell r="AY2282">
            <v>50.662229088372499</v>
          </cell>
          <cell r="AZ2282">
            <v>53.706063708351493</v>
          </cell>
          <cell r="BA2282">
            <v>56.69478562766551</v>
          </cell>
          <cell r="BB2282">
            <v>59.870666751689257</v>
          </cell>
          <cell r="BC2282">
            <v>63.155504936997765</v>
          </cell>
          <cell r="BD2282">
            <v>65.435481544076708</v>
          </cell>
          <cell r="BE2282">
            <v>66.907645363359251</v>
          </cell>
          <cell r="BF2282">
            <v>68.413322635941114</v>
          </cell>
          <cell r="BG2282">
            <v>69.952584991084478</v>
          </cell>
          <cell r="BH2282">
            <v>71.526316404828577</v>
          </cell>
          <cell r="BI2282">
            <v>73.135497089442993</v>
          </cell>
          <cell r="BJ2282">
            <v>74.781022531733839</v>
          </cell>
          <cell r="BK2282">
            <v>76.463867388058361</v>
          </cell>
          <cell r="BL2282">
            <v>78.184110563166968</v>
          </cell>
          <cell r="BM2282">
            <v>79.943635666534433</v>
          </cell>
          <cell r="BN2282">
            <v>81.742360933355414</v>
          </cell>
          <cell r="BO2282">
            <v>83.581431418866416</v>
          </cell>
          <cell r="BP2282">
            <v>85.461670125660717</v>
          </cell>
          <cell r="BQ2282">
            <v>87.384894076515224</v>
          </cell>
          <cell r="BR2282">
            <v>89.35126984896597</v>
          </cell>
          <cell r="BS2282">
            <v>91.361785561570329</v>
          </cell>
          <cell r="BT2282">
            <v>93.417275803562788</v>
          </cell>
          <cell r="BU2282">
            <v>95.518822812435403</v>
          </cell>
          <cell r="BV2282">
            <v>97.668158038911912</v>
          </cell>
          <cell r="BW2282">
            <v>99.865380037862394</v>
          </cell>
          <cell r="BX2282">
            <v>102.11240073154099</v>
          </cell>
          <cell r="BY2282">
            <v>104.41022428709022</v>
          </cell>
          <cell r="BZ2282">
            <v>106.75969306557248</v>
          </cell>
          <cell r="CA2282">
            <v>109.16189734571893</v>
          </cell>
          <cell r="CB2282">
            <v>111.61777004478262</v>
          </cell>
          <cell r="EM2282">
            <v>32.979999999999997</v>
          </cell>
          <cell r="EN2282">
            <v>33.200000000000003</v>
          </cell>
          <cell r="EO2282">
            <v>33.130000000000003</v>
          </cell>
          <cell r="EP2282">
            <v>26.53</v>
          </cell>
          <cell r="EQ2282">
            <v>28.33</v>
          </cell>
          <cell r="ER2282">
            <v>35.000068936954307</v>
          </cell>
          <cell r="ES2282">
            <v>36.08924416040027</v>
          </cell>
          <cell r="ET2282">
            <v>37.30805704466048</v>
          </cell>
          <cell r="EU2282">
            <v>38.675393476244942</v>
          </cell>
          <cell r="EV2282">
            <v>40.394245154212747</v>
          </cell>
          <cell r="EW2282">
            <v>42.751606320232995</v>
          </cell>
          <cell r="EX2282">
            <v>45.401623213563276</v>
          </cell>
          <cell r="EY2282">
            <v>48.157253232336885</v>
          </cell>
          <cell r="EZ2282">
            <v>51.050586534667332</v>
          </cell>
          <cell r="FA2282">
            <v>53.891532164169334</v>
          </cell>
          <cell r="FB2282">
            <v>56.91038297822702</v>
          </cell>
          <cell r="FC2282">
            <v>60.032803510517766</v>
          </cell>
          <cell r="FD2282">
            <v>62.200047487078294</v>
          </cell>
          <cell r="FE2282">
            <v>63.599420691147294</v>
          </cell>
          <cell r="FF2282">
            <v>65.030650287764885</v>
          </cell>
          <cell r="FG2282">
            <v>66.493804364509899</v>
          </cell>
          <cell r="FH2282">
            <v>67.989723189541465</v>
          </cell>
          <cell r="FI2282">
            <v>69.519338508882939</v>
          </cell>
          <cell r="FJ2282">
            <v>71.083501532314543</v>
          </cell>
          <cell r="FK2282">
            <v>72.683138724657411</v>
          </cell>
          <cell r="FL2282">
            <v>74.318325089244709</v>
          </cell>
          <cell r="FM2282">
            <v>75.990851101152231</v>
          </cell>
          <cell r="FN2282">
            <v>77.70063903840628</v>
          </cell>
          <cell r="FO2282">
            <v>79.44877733939542</v>
          </cell>
          <cell r="FP2282">
            <v>81.236048313643096</v>
          </cell>
          <cell r="FQ2282">
            <v>83.064179141882803</v>
          </cell>
          <cell r="FR2282">
            <v>84.933328165283669</v>
          </cell>
          <cell r="FS2282">
            <v>86.844434645233292</v>
          </cell>
          <cell r="FT2282">
            <v>88.798291904998962</v>
          </cell>
          <cell r="FU2282">
            <v>90.795928671225781</v>
          </cell>
          <cell r="FV2282">
            <v>92.838990783673708</v>
          </cell>
          <cell r="FW2282">
            <v>94.927571924202425</v>
          </cell>
          <cell r="FX2282">
            <v>97.063489480751798</v>
          </cell>
          <cell r="FY2282">
            <v>99.247697969777988</v>
          </cell>
          <cell r="FZ2282">
            <v>101.48099810210097</v>
          </cell>
          <cell r="GA2282">
            <v>103.76442624800872</v>
          </cell>
          <cell r="GB2282">
            <v>106.09886919699331</v>
          </cell>
          <cell r="ID2282" t="str">
            <v>On</v>
          </cell>
        </row>
        <row r="2283">
          <cell r="B2283">
            <v>4</v>
          </cell>
          <cell r="D2283">
            <v>20</v>
          </cell>
          <cell r="AE2283">
            <v>63.13</v>
          </cell>
          <cell r="AF2283">
            <v>39.44</v>
          </cell>
          <cell r="AG2283">
            <v>48.66</v>
          </cell>
          <cell r="AH2283">
            <v>75.319999999999993</v>
          </cell>
          <cell r="AI2283">
            <v>88.9</v>
          </cell>
          <cell r="AJ2283">
            <v>80.05</v>
          </cell>
          <cell r="AK2283">
            <v>69.31</v>
          </cell>
          <cell r="AL2283">
            <v>74.12</v>
          </cell>
          <cell r="AM2283">
            <v>38</v>
          </cell>
          <cell r="AN2283">
            <v>36.6</v>
          </cell>
          <cell r="AO2283">
            <v>45.69</v>
          </cell>
          <cell r="AP2283">
            <v>31.37</v>
          </cell>
          <cell r="AQ2283">
            <v>35.4</v>
          </cell>
          <cell r="AR2283">
            <v>47.966715214975594</v>
          </cell>
          <cell r="AS2283">
            <v>49.490788335752981</v>
          </cell>
          <cell r="AT2283">
            <v>51.170982233776321</v>
          </cell>
          <cell r="AU2283">
            <v>53.062882453634863</v>
          </cell>
          <cell r="AV2283">
            <v>55.446132256592527</v>
          </cell>
          <cell r="AW2283">
            <v>58.723721649963665</v>
          </cell>
          <cell r="AX2283">
            <v>62.410875294102098</v>
          </cell>
          <cell r="AY2283">
            <v>66.245446970081332</v>
          </cell>
          <cell r="AZ2283">
            <v>70.272382591816566</v>
          </cell>
          <cell r="BA2283">
            <v>74.225273604370969</v>
          </cell>
          <cell r="BB2283">
            <v>78.426855770680262</v>
          </cell>
          <cell r="BC2283">
            <v>82.772929345842144</v>
          </cell>
          <cell r="BD2283">
            <v>85.779646451297538</v>
          </cell>
          <cell r="BE2283">
            <v>87.709506068147647</v>
          </cell>
          <cell r="BF2283">
            <v>89.683312817100571</v>
          </cell>
          <cell r="BG2283">
            <v>91.701141457098799</v>
          </cell>
          <cell r="BH2283">
            <v>93.764148244972091</v>
          </cell>
          <cell r="BI2283">
            <v>95.873628028628829</v>
          </cell>
          <cell r="BJ2283">
            <v>98.030751596914101</v>
          </cell>
          <cell r="BK2283">
            <v>100.23680524475772</v>
          </cell>
          <cell r="BL2283">
            <v>102.49187097393812</v>
          </cell>
          <cell r="BM2283">
            <v>104.79845559206302</v>
          </cell>
          <cell r="BN2283">
            <v>107.15640471408511</v>
          </cell>
          <cell r="BO2283">
            <v>109.56725081315547</v>
          </cell>
          <cell r="BP2283">
            <v>112.03205427743436</v>
          </cell>
          <cell r="BQ2283">
            <v>114.55322052409988</v>
          </cell>
          <cell r="BR2283">
            <v>117.13095557472448</v>
          </cell>
          <cell r="BS2283">
            <v>119.76655923480263</v>
          </cell>
          <cell r="BT2283">
            <v>122.46110504659475</v>
          </cell>
          <cell r="BU2283">
            <v>125.21602775657641</v>
          </cell>
          <cell r="BV2283">
            <v>128.03360483407471</v>
          </cell>
          <cell r="BW2283">
            <v>130.91393801200465</v>
          </cell>
          <cell r="BX2283">
            <v>133.85956535945496</v>
          </cell>
          <cell r="BY2283">
            <v>136.87180426007444</v>
          </cell>
          <cell r="BZ2283">
            <v>139.95173456045424</v>
          </cell>
          <cell r="CA2283">
            <v>143.10079757557469</v>
          </cell>
          <cell r="CB2283">
            <v>146.32020305752957</v>
          </cell>
          <cell r="EM2283">
            <v>37.89</v>
          </cell>
          <cell r="EN2283">
            <v>33.6</v>
          </cell>
          <cell r="EO2283">
            <v>35.74</v>
          </cell>
          <cell r="EP2283">
            <v>28.73</v>
          </cell>
          <cell r="EQ2283">
            <v>31.61</v>
          </cell>
          <cell r="ER2283">
            <v>43.929988145561012</v>
          </cell>
          <cell r="ES2283">
            <v>45.325800092004563</v>
          </cell>
          <cell r="ET2283">
            <v>46.864594184775065</v>
          </cell>
          <cell r="EU2283">
            <v>48.597278064804897</v>
          </cell>
          <cell r="EV2283">
            <v>50.779961100793862</v>
          </cell>
          <cell r="EW2283">
            <v>53.781718935398665</v>
          </cell>
          <cell r="EX2283">
            <v>57.158573388573586</v>
          </cell>
          <cell r="EY2283">
            <v>60.670439638203277</v>
          </cell>
          <cell r="EZ2283">
            <v>64.358481092218355</v>
          </cell>
          <cell r="FA2283">
            <v>67.9787092972132</v>
          </cell>
          <cell r="FB2283">
            <v>71.82669959488824</v>
          </cell>
          <cell r="FC2283">
            <v>75.807021361365798</v>
          </cell>
          <cell r="FD2283">
            <v>78.560702663238075</v>
          </cell>
          <cell r="FE2283">
            <v>80.328151397446035</v>
          </cell>
          <cell r="FF2283">
            <v>82.135848812091155</v>
          </cell>
          <cell r="FG2283">
            <v>83.983863374639739</v>
          </cell>
          <cell r="FH2283">
            <v>85.873254035003129</v>
          </cell>
          <cell r="FI2283">
            <v>87.805206670784386</v>
          </cell>
          <cell r="FJ2283">
            <v>89.78079354094173</v>
          </cell>
          <cell r="FK2283">
            <v>91.80119268989128</v>
          </cell>
          <cell r="FL2283">
            <v>93.866479218401096</v>
          </cell>
          <cell r="FM2283">
            <v>95.978948969077805</v>
          </cell>
          <cell r="FN2283">
            <v>98.138460549431471</v>
          </cell>
          <cell r="FO2283">
            <v>100.34641746451886</v>
          </cell>
          <cell r="FP2283">
            <v>102.60379086358589</v>
          </cell>
          <cell r="FQ2283">
            <v>104.91278373150749</v>
          </cell>
          <cell r="FR2283">
            <v>107.27358475173205</v>
          </cell>
          <cell r="FS2283">
            <v>109.68738434223397</v>
          </cell>
          <cell r="FT2283">
            <v>112.15516569935184</v>
          </cell>
          <cell r="FU2283">
            <v>114.67824282583489</v>
          </cell>
          <cell r="FV2283">
            <v>117.25870152639358</v>
          </cell>
          <cell r="FW2283">
            <v>119.89663497242249</v>
          </cell>
          <cell r="FX2283">
            <v>122.59436763714189</v>
          </cell>
          <cell r="FY2283">
            <v>125.35310603735859</v>
          </cell>
          <cell r="FZ2283">
            <v>128.17383914318935</v>
          </cell>
          <cell r="GA2283">
            <v>131.05788697310362</v>
          </cell>
          <cell r="GB2283">
            <v>134.00635747028448</v>
          </cell>
          <cell r="ID2283" t="str">
            <v>On</v>
          </cell>
        </row>
        <row r="2284">
          <cell r="B2284">
            <v>4</v>
          </cell>
          <cell r="D2284">
            <v>21</v>
          </cell>
          <cell r="AE2284">
            <v>73.73</v>
          </cell>
          <cell r="AF2284">
            <v>44.01</v>
          </cell>
          <cell r="AG2284">
            <v>46.45</v>
          </cell>
          <cell r="AH2284">
            <v>75</v>
          </cell>
          <cell r="AI2284">
            <v>90.18</v>
          </cell>
          <cell r="AJ2284">
            <v>83.1</v>
          </cell>
          <cell r="AK2284">
            <v>78.739999999999995</v>
          </cell>
          <cell r="AL2284">
            <v>80.83</v>
          </cell>
          <cell r="AM2284">
            <v>39.619999999999997</v>
          </cell>
          <cell r="AN2284">
            <v>42.57</v>
          </cell>
          <cell r="AO2284">
            <v>51.4</v>
          </cell>
          <cell r="AP2284">
            <v>38.42</v>
          </cell>
          <cell r="AQ2284">
            <v>38.619999999999997</v>
          </cell>
          <cell r="AR2284">
            <v>57.755424382577935</v>
          </cell>
          <cell r="AS2284">
            <v>59.605528925932205</v>
          </cell>
          <cell r="AT2284">
            <v>61.6375711676842</v>
          </cell>
          <cell r="AU2284">
            <v>63.929119072208465</v>
          </cell>
          <cell r="AV2284">
            <v>66.820095478106069</v>
          </cell>
          <cell r="AW2284">
            <v>70.802940411768077</v>
          </cell>
          <cell r="AX2284">
            <v>75.2855492919836</v>
          </cell>
          <cell r="AY2284">
            <v>79.947743019474601</v>
          </cell>
          <cell r="AZ2284">
            <v>84.844400703913777</v>
          </cell>
          <cell r="BA2284">
            <v>89.650140497042315</v>
          </cell>
          <cell r="BB2284">
            <v>94.759121721203229</v>
          </cell>
          <cell r="BC2284">
            <v>100.04406787358651</v>
          </cell>
          <cell r="BD2284">
            <v>103.69267554713878</v>
          </cell>
          <cell r="BE2284">
            <v>106.02553686577458</v>
          </cell>
          <cell r="BF2284">
            <v>108.41153113519913</v>
          </cell>
          <cell r="BG2284">
            <v>110.85073583553351</v>
          </cell>
          <cell r="BH2284">
            <v>113.34454893655086</v>
          </cell>
          <cell r="BI2284">
            <v>115.89454096966892</v>
          </cell>
          <cell r="BJ2284">
            <v>118.50212706279089</v>
          </cell>
          <cell r="BK2284">
            <v>121.1688665874387</v>
          </cell>
          <cell r="BL2284">
            <v>123.89484423679755</v>
          </cell>
          <cell r="BM2284">
            <v>126.68311289866737</v>
          </cell>
          <cell r="BN2284">
            <v>129.533460771553</v>
          </cell>
          <cell r="BO2284">
            <v>132.44775356489575</v>
          </cell>
          <cell r="BP2284">
            <v>135.42726590543029</v>
          </cell>
          <cell r="BQ2284">
            <v>138.47492189007315</v>
          </cell>
          <cell r="BR2284">
            <v>141.59095897508644</v>
          </cell>
          <cell r="BS2284">
            <v>144.77695008095137</v>
          </cell>
          <cell r="BT2284">
            <v>148.03418435052936</v>
          </cell>
          <cell r="BU2284">
            <v>151.36440227876867</v>
          </cell>
          <cell r="BV2284">
            <v>154.77036603267118</v>
          </cell>
          <cell r="BW2284">
            <v>158.25218010472531</v>
          </cell>
          <cell r="BX2284">
            <v>161.81293121273441</v>
          </cell>
          <cell r="BY2284">
            <v>165.45421118471447</v>
          </cell>
          <cell r="BZ2284">
            <v>169.1773141903208</v>
          </cell>
          <cell r="CA2284">
            <v>172.9839860125949</v>
          </cell>
          <cell r="CB2284">
            <v>176.87568207976904</v>
          </cell>
          <cell r="EM2284">
            <v>39.19</v>
          </cell>
          <cell r="EN2284">
            <v>39.229999999999997</v>
          </cell>
          <cell r="EO2284">
            <v>41.93</v>
          </cell>
          <cell r="EP2284">
            <v>34.96</v>
          </cell>
          <cell r="EQ2284">
            <v>35.01</v>
          </cell>
          <cell r="ER2284">
            <v>52.554129006114643</v>
          </cell>
          <cell r="ES2284">
            <v>54.237618200171518</v>
          </cell>
          <cell r="ET2284">
            <v>56.086660281682441</v>
          </cell>
          <cell r="EU2284">
            <v>58.171837656543666</v>
          </cell>
          <cell r="EV2284">
            <v>60.802460643274024</v>
          </cell>
          <cell r="EW2284">
            <v>64.426621467865999</v>
          </cell>
          <cell r="EX2284">
            <v>68.50553886641714</v>
          </cell>
          <cell r="EY2284">
            <v>72.747868192629667</v>
          </cell>
          <cell r="EZ2284">
            <v>77.20354629382679</v>
          </cell>
          <cell r="FA2284">
            <v>81.576494320057236</v>
          </cell>
          <cell r="FB2284">
            <v>86.225374684363999</v>
          </cell>
          <cell r="FC2284">
            <v>91.034373057277051</v>
          </cell>
          <cell r="FD2284">
            <v>94.354397114210599</v>
          </cell>
          <cell r="FE2284">
            <v>96.477167330231111</v>
          </cell>
          <cell r="FF2284">
            <v>98.648285488978686</v>
          </cell>
          <cell r="FG2284">
            <v>100.8678220929269</v>
          </cell>
          <cell r="FH2284">
            <v>103.13704921451895</v>
          </cell>
          <cell r="FI2284">
            <v>105.45739594741346</v>
          </cell>
          <cell r="FJ2284">
            <v>107.83014997696952</v>
          </cell>
          <cell r="FK2284">
            <v>110.25673024197961</v>
          </cell>
          <cell r="FL2284">
            <v>112.73721380839255</v>
          </cell>
          <cell r="FM2284">
            <v>115.27437862929233</v>
          </cell>
          <cell r="FN2284">
            <v>117.86803197744645</v>
          </cell>
          <cell r="FO2284">
            <v>120.51987154161257</v>
          </cell>
          <cell r="FP2284">
            <v>123.23105715913177</v>
          </cell>
          <cell r="FQ2284">
            <v>126.0042495907589</v>
          </cell>
          <cell r="FR2284">
            <v>128.8396649080953</v>
          </cell>
          <cell r="FS2284">
            <v>131.73873437871055</v>
          </cell>
          <cell r="FT2284">
            <v>134.70263104878984</v>
          </cell>
          <cell r="FU2284">
            <v>137.73293866907215</v>
          </cell>
          <cell r="FV2284">
            <v>140.83217065336243</v>
          </cell>
          <cell r="FW2284">
            <v>144.00042208384167</v>
          </cell>
          <cell r="FX2284">
            <v>147.24050169695977</v>
          </cell>
          <cell r="FY2284">
            <v>150.5538579650603</v>
          </cell>
          <cell r="FZ2284">
            <v>153.94166850842308</v>
          </cell>
          <cell r="GA2284">
            <v>157.40552188964907</v>
          </cell>
          <cell r="GB2284">
            <v>160.94674246508916</v>
          </cell>
          <cell r="ID2284" t="str">
            <v>On</v>
          </cell>
        </row>
        <row r="2285">
          <cell r="B2285">
            <v>4</v>
          </cell>
          <cell r="D2285">
            <v>22</v>
          </cell>
          <cell r="AE2285">
            <v>53.78</v>
          </cell>
          <cell r="AF2285">
            <v>36.51</v>
          </cell>
          <cell r="AG2285">
            <v>36</v>
          </cell>
          <cell r="AH2285">
            <v>61</v>
          </cell>
          <cell r="AI2285">
            <v>72.91</v>
          </cell>
          <cell r="AJ2285">
            <v>69.180000000000007</v>
          </cell>
          <cell r="AK2285">
            <v>67.489999999999995</v>
          </cell>
          <cell r="AL2285">
            <v>71.75</v>
          </cell>
          <cell r="AM2285">
            <v>35.4</v>
          </cell>
          <cell r="AN2285">
            <v>36.729999999999997</v>
          </cell>
          <cell r="AO2285">
            <v>41.4</v>
          </cell>
          <cell r="AP2285">
            <v>30.14</v>
          </cell>
          <cell r="AQ2285">
            <v>38.56</v>
          </cell>
          <cell r="AR2285">
            <v>41.431707709294606</v>
          </cell>
          <cell r="AS2285">
            <v>42.737552607870988</v>
          </cell>
          <cell r="AT2285">
            <v>44.183065368771267</v>
          </cell>
          <cell r="AU2285">
            <v>45.80828984754379</v>
          </cell>
          <cell r="AV2285">
            <v>47.852832563005578</v>
          </cell>
          <cell r="AW2285">
            <v>50.660029818741116</v>
          </cell>
          <cell r="AX2285">
            <v>53.816656206952644</v>
          </cell>
          <cell r="AY2285">
            <v>57.099251452906195</v>
          </cell>
          <cell r="AZ2285">
            <v>60.546140056077085</v>
          </cell>
          <cell r="BA2285">
            <v>63.930225983709562</v>
          </cell>
          <cell r="BB2285">
            <v>67.526632148017157</v>
          </cell>
          <cell r="BC2285">
            <v>71.24654238251938</v>
          </cell>
          <cell r="BD2285">
            <v>73.825066036521548</v>
          </cell>
          <cell r="BE2285">
            <v>75.485975325946981</v>
          </cell>
          <cell r="BF2285">
            <v>77.184701332122259</v>
          </cell>
          <cell r="BG2285">
            <v>78.921316994786949</v>
          </cell>
          <cell r="BH2285">
            <v>80.696817440619867</v>
          </cell>
          <cell r="BI2285">
            <v>82.5123134106706</v>
          </cell>
          <cell r="BJ2285">
            <v>84.368812807910757</v>
          </cell>
          <cell r="BK2285">
            <v>86.267419563129351</v>
          </cell>
          <cell r="BL2285">
            <v>88.208213878676574</v>
          </cell>
          <cell r="BM2285">
            <v>90.193337882276396</v>
          </cell>
          <cell r="BN2285">
            <v>92.22267610740893</v>
          </cell>
          <cell r="BO2285">
            <v>94.297537910271402</v>
          </cell>
          <cell r="BP2285">
            <v>96.418841183600762</v>
          </cell>
          <cell r="BQ2285">
            <v>98.588645249478745</v>
          </cell>
          <cell r="BR2285">
            <v>100.80713484762613</v>
          </cell>
          <cell r="BS2285">
            <v>103.07542739338751</v>
          </cell>
          <cell r="BT2285">
            <v>105.39445302295934</v>
          </cell>
          <cell r="BU2285">
            <v>107.76544200943935</v>
          </cell>
          <cell r="BV2285">
            <v>110.19034871207865</v>
          </cell>
          <cell r="BW2285">
            <v>112.66927301858011</v>
          </cell>
          <cell r="BX2285">
            <v>115.20438660143985</v>
          </cell>
          <cell r="BY2285">
            <v>117.79682356536907</v>
          </cell>
          <cell r="BZ2285">
            <v>120.44752120482534</v>
          </cell>
          <cell r="CA2285">
            <v>123.15771721741947</v>
          </cell>
          <cell r="CB2285">
            <v>125.92845757589208</v>
          </cell>
          <cell r="EM2285">
            <v>36.119999999999997</v>
          </cell>
          <cell r="EN2285">
            <v>35.08</v>
          </cell>
          <cell r="EO2285">
            <v>37.75</v>
          </cell>
          <cell r="EP2285">
            <v>28.81</v>
          </cell>
          <cell r="EQ2285">
            <v>35.82</v>
          </cell>
          <cell r="ER2285">
            <v>39.603433945082202</v>
          </cell>
          <cell r="ES2285">
            <v>40.851655296375682</v>
          </cell>
          <cell r="ET2285">
            <v>42.23338132960518</v>
          </cell>
          <cell r="EU2285">
            <v>43.786888868869823</v>
          </cell>
          <cell r="EV2285">
            <v>45.741211218984425</v>
          </cell>
          <cell r="EW2285">
            <v>48.424534143262491</v>
          </cell>
          <cell r="EX2285">
            <v>51.441866799014782</v>
          </cell>
          <cell r="EY2285">
            <v>54.579609633650541</v>
          </cell>
          <cell r="EZ2285">
            <v>57.874395985918405</v>
          </cell>
          <cell r="FA2285">
            <v>61.109150981774128</v>
          </cell>
          <cell r="FB2285">
            <v>64.546857073137829</v>
          </cell>
          <cell r="FC2285">
            <v>68.102617320517027</v>
          </cell>
          <cell r="FD2285">
            <v>70.567357415799123</v>
          </cell>
          <cell r="FE2285">
            <v>72.154975087608904</v>
          </cell>
          <cell r="FF2285">
            <v>73.778740722576046</v>
          </cell>
          <cell r="FG2285">
            <v>75.438724041798665</v>
          </cell>
          <cell r="FH2285">
            <v>77.135876259597154</v>
          </cell>
          <cell r="FI2285">
            <v>78.871259102900453</v>
          </cell>
          <cell r="FJ2285">
            <v>80.645835998537123</v>
          </cell>
          <cell r="FK2285">
            <v>82.460662163694636</v>
          </cell>
          <cell r="FL2285">
            <v>84.315814261601588</v>
          </cell>
          <cell r="FM2285">
            <v>86.213339893443361</v>
          </cell>
          <cell r="FN2285">
            <v>88.153128687937993</v>
          </cell>
          <cell r="FO2285">
            <v>90.136432222790944</v>
          </cell>
          <cell r="FP2285">
            <v>92.164127886514194</v>
          </cell>
          <cell r="FQ2285">
            <v>94.238184128649053</v>
          </cell>
          <cell r="FR2285">
            <v>96.358777536831738</v>
          </cell>
          <cell r="FS2285">
            <v>98.526976217766887</v>
          </cell>
          <cell r="FT2285">
            <v>100.74366926315389</v>
          </cell>
          <cell r="FU2285">
            <v>103.01003265733071</v>
          </cell>
          <cell r="FV2285">
            <v>105.32793451874537</v>
          </cell>
          <cell r="FW2285">
            <v>107.69747032731561</v>
          </cell>
          <cell r="FX2285">
            <v>110.12071592526482</v>
          </cell>
          <cell r="FY2285">
            <v>112.59875537220579</v>
          </cell>
          <cell r="FZ2285">
            <v>115.13248460222354</v>
          </cell>
          <cell r="GA2285">
            <v>117.72308669654461</v>
          </cell>
          <cell r="GB2285">
            <v>120.37156147184641</v>
          </cell>
          <cell r="ID2285" t="str">
            <v>On</v>
          </cell>
        </row>
        <row r="2286">
          <cell r="B2286">
            <v>4</v>
          </cell>
          <cell r="D2286">
            <v>23</v>
          </cell>
          <cell r="AE2286">
            <v>38</v>
          </cell>
          <cell r="AF2286">
            <v>26.28</v>
          </cell>
          <cell r="AG2286">
            <v>27.47</v>
          </cell>
          <cell r="AH2286">
            <v>45.7</v>
          </cell>
          <cell r="AI2286">
            <v>45.12</v>
          </cell>
          <cell r="AJ2286">
            <v>59.3</v>
          </cell>
          <cell r="AK2286">
            <v>50.65</v>
          </cell>
          <cell r="AL2286">
            <v>56.91</v>
          </cell>
          <cell r="AM2286">
            <v>31.77</v>
          </cell>
          <cell r="AN2286">
            <v>32.270000000000003</v>
          </cell>
          <cell r="AO2286">
            <v>36.090000000000003</v>
          </cell>
          <cell r="AP2286">
            <v>25.28</v>
          </cell>
          <cell r="AQ2286">
            <v>30.6</v>
          </cell>
          <cell r="AR2286">
            <v>31.201235344816716</v>
          </cell>
          <cell r="AS2286">
            <v>32.136466289894635</v>
          </cell>
          <cell r="AT2286">
            <v>33.225576926873778</v>
          </cell>
          <cell r="AU2286">
            <v>34.440050628374536</v>
          </cell>
          <cell r="AV2286">
            <v>35.967352788575901</v>
          </cell>
          <cell r="AW2286">
            <v>38.060687005617211</v>
          </cell>
          <cell r="AX2286">
            <v>40.413538130619713</v>
          </cell>
          <cell r="AY2286">
            <v>42.860087402066426</v>
          </cell>
          <cell r="AZ2286">
            <v>45.428806993212561</v>
          </cell>
          <cell r="BA2286">
            <v>47.951159550844352</v>
          </cell>
          <cell r="BB2286">
            <v>50.631305206923443</v>
          </cell>
          <cell r="BC2286">
            <v>53.403355453752468</v>
          </cell>
          <cell r="BD2286">
            <v>55.328756570849968</v>
          </cell>
          <cell r="BE2286">
            <v>56.573545257696395</v>
          </cell>
          <cell r="BF2286">
            <v>57.84666073939335</v>
          </cell>
          <cell r="BG2286">
            <v>59.148172978737328</v>
          </cell>
          <cell r="BH2286">
            <v>60.478837061876675</v>
          </cell>
          <cell r="BI2286">
            <v>61.839472514604509</v>
          </cell>
          <cell r="BJ2286">
            <v>63.230844322566242</v>
          </cell>
          <cell r="BK2286">
            <v>64.653768048117769</v>
          </cell>
          <cell r="BL2286">
            <v>66.108320942459429</v>
          </cell>
          <cell r="BM2286">
            <v>67.596068455239944</v>
          </cell>
          <cell r="BN2286">
            <v>69.11698602028153</v>
          </cell>
          <cell r="BO2286">
            <v>70.672000706706868</v>
          </cell>
          <cell r="BP2286">
            <v>72.261834484911773</v>
          </cell>
          <cell r="BQ2286">
            <v>73.888014008586396</v>
          </cell>
          <cell r="BR2286">
            <v>75.550675592426913</v>
          </cell>
          <cell r="BS2286">
            <v>77.250648223400006</v>
          </cell>
          <cell r="BT2286">
            <v>78.988664621197572</v>
          </cell>
          <cell r="BU2286">
            <v>80.76561689723664</v>
          </cell>
          <cell r="BV2286">
            <v>82.582977962638296</v>
          </cell>
          <cell r="BW2286">
            <v>84.440844668217579</v>
          </cell>
          <cell r="BX2286">
            <v>86.340809221516722</v>
          </cell>
          <cell r="BY2286">
            <v>88.283715841882668</v>
          </cell>
          <cell r="BZ2286">
            <v>90.270305797105323</v>
          </cell>
          <cell r="CA2286">
            <v>92.301480024335689</v>
          </cell>
          <cell r="CB2286">
            <v>94.378040137564767</v>
          </cell>
          <cell r="EM2286">
            <v>32.53</v>
          </cell>
          <cell r="EN2286">
            <v>30.83</v>
          </cell>
          <cell r="EO2286">
            <v>33.21</v>
          </cell>
          <cell r="EP2286">
            <v>24.49</v>
          </cell>
          <cell r="EQ2286">
            <v>28.84</v>
          </cell>
          <cell r="ER2286">
            <v>30.22619674029119</v>
          </cell>
          <cell r="ES2286">
            <v>31.132201718335423</v>
          </cell>
          <cell r="ET2286">
            <v>32.187277647908971</v>
          </cell>
          <cell r="EU2286">
            <v>33.36379904623783</v>
          </cell>
          <cell r="EV2286">
            <v>34.843373013932897</v>
          </cell>
          <cell r="EW2286">
            <v>36.871290536691667</v>
          </cell>
          <cell r="EX2286">
            <v>39.150615064037844</v>
          </cell>
          <cell r="EY2286">
            <v>41.520709670751849</v>
          </cell>
          <cell r="EZ2286">
            <v>44.009156774674665</v>
          </cell>
          <cell r="FA2286">
            <v>46.452685814880461</v>
          </cell>
          <cell r="FB2286">
            <v>49.049076919207081</v>
          </cell>
          <cell r="FC2286">
            <v>51.734500595822695</v>
          </cell>
          <cell r="FD2286">
            <v>53.599732928010901</v>
          </cell>
          <cell r="FE2286">
            <v>54.805621968393375</v>
          </cell>
          <cell r="FF2286">
            <v>56.038952591287298</v>
          </cell>
          <cell r="FG2286">
            <v>57.299792573151777</v>
          </cell>
          <cell r="FH2286">
            <v>58.588873403693022</v>
          </cell>
          <cell r="FI2286">
            <v>59.906988998523111</v>
          </cell>
          <cell r="FJ2286">
            <v>61.254880437486037</v>
          </cell>
          <cell r="FK2286">
            <v>62.633337796614079</v>
          </cell>
          <cell r="FL2286">
            <v>64.042435913007566</v>
          </cell>
          <cell r="FM2286">
            <v>65.48369131601369</v>
          </cell>
          <cell r="FN2286">
            <v>66.957080207147726</v>
          </cell>
          <cell r="FO2286">
            <v>68.463500684622275</v>
          </cell>
          <cell r="FP2286">
            <v>70.003652157258273</v>
          </cell>
          <cell r="FQ2286">
            <v>71.579013570818063</v>
          </cell>
          <cell r="FR2286">
            <v>73.189716980163567</v>
          </cell>
          <cell r="FS2286">
            <v>74.836565466418747</v>
          </cell>
          <cell r="FT2286">
            <v>76.520268851785133</v>
          </cell>
          <cell r="FU2286">
            <v>78.24169136919798</v>
          </cell>
          <cell r="FV2286">
            <v>80.002259901305834</v>
          </cell>
          <cell r="FW2286">
            <v>81.802068272335774</v>
          </cell>
          <cell r="FX2286">
            <v>83.642658933344308</v>
          </cell>
          <cell r="FY2286">
            <v>85.524849721823827</v>
          </cell>
          <cell r="FZ2286">
            <v>87.449358740945769</v>
          </cell>
          <cell r="GA2286">
            <v>89.417058773575192</v>
          </cell>
          <cell r="GB2286">
            <v>91.428726383265854</v>
          </cell>
          <cell r="ID2286" t="str">
            <v>On</v>
          </cell>
        </row>
        <row r="2287">
          <cell r="B2287">
            <v>4</v>
          </cell>
          <cell r="D2287">
            <v>24</v>
          </cell>
          <cell r="AE2287">
            <v>28.01</v>
          </cell>
          <cell r="AF2287">
            <v>19.14</v>
          </cell>
          <cell r="AG2287">
            <v>20</v>
          </cell>
          <cell r="AH2287">
            <v>37.74</v>
          </cell>
          <cell r="AI2287">
            <v>35.61</v>
          </cell>
          <cell r="AJ2287">
            <v>50</v>
          </cell>
          <cell r="AK2287">
            <v>37.4</v>
          </cell>
          <cell r="AL2287">
            <v>48.44</v>
          </cell>
          <cell r="AM2287">
            <v>31.23</v>
          </cell>
          <cell r="AN2287">
            <v>28.05</v>
          </cell>
          <cell r="AO2287">
            <v>30.14</v>
          </cell>
          <cell r="AP2287">
            <v>24.27</v>
          </cell>
          <cell r="AQ2287">
            <v>29.55</v>
          </cell>
          <cell r="AR2287">
            <v>31.09117419300263</v>
          </cell>
          <cell r="AS2287">
            <v>33.124416116961939</v>
          </cell>
          <cell r="AT2287">
            <v>33.791857212611042</v>
          </cell>
          <cell r="AU2287">
            <v>34.746122955772883</v>
          </cell>
          <cell r="AV2287">
            <v>35.773483825014196</v>
          </cell>
          <cell r="AW2287">
            <v>37.00242238524136</v>
          </cell>
          <cell r="AX2287">
            <v>38.329117311402051</v>
          </cell>
          <cell r="AY2287">
            <v>39.699437022471692</v>
          </cell>
          <cell r="AZ2287">
            <v>41.122224767089961</v>
          </cell>
          <cell r="BA2287">
            <v>42.543063752116517</v>
          </cell>
          <cell r="BB2287">
            <v>44.029426519874534</v>
          </cell>
          <cell r="BC2287">
            <v>45.559596162877746</v>
          </cell>
          <cell r="BD2287">
            <v>46.82358992145717</v>
          </cell>
          <cell r="BE2287">
            <v>47.876900817046547</v>
          </cell>
          <cell r="BF2287">
            <v>48.95436133922054</v>
          </cell>
          <cell r="BG2287">
            <v>50.056046324195272</v>
          </cell>
          <cell r="BH2287">
            <v>51.182244108229888</v>
          </cell>
          <cell r="BI2287">
            <v>52.333885095504286</v>
          </cell>
          <cell r="BJ2287">
            <v>53.511272367002086</v>
          </cell>
          <cell r="BK2287">
            <v>54.715327883488783</v>
          </cell>
          <cell r="BL2287">
            <v>55.946133966216394</v>
          </cell>
          <cell r="BM2287">
            <v>57.205469507755055</v>
          </cell>
          <cell r="BN2287">
            <v>58.492171144461103</v>
          </cell>
          <cell r="BO2287">
            <v>59.808416689046744</v>
          </cell>
          <cell r="BP2287">
            <v>61.153893514883684</v>
          </cell>
          <cell r="BQ2287">
            <v>62.529775023405463</v>
          </cell>
          <cell r="BR2287">
            <v>63.936771520519621</v>
          </cell>
          <cell r="BS2287">
            <v>65.375819122102953</v>
          </cell>
          <cell r="BT2287">
            <v>66.846618542055182</v>
          </cell>
          <cell r="BU2287">
            <v>68.350745041086057</v>
          </cell>
          <cell r="BV2287">
            <v>69.88873941360734</v>
          </cell>
          <cell r="BW2287">
            <v>71.460704114354172</v>
          </cell>
          <cell r="BX2287">
            <v>73.068448543266911</v>
          </cell>
          <cell r="BY2287">
            <v>74.712926527422297</v>
          </cell>
          <cell r="BZ2287">
            <v>76.393845327660742</v>
          </cell>
          <cell r="CA2287">
            <v>78.112786720224364</v>
          </cell>
          <cell r="CB2287">
            <v>79.870092022335683</v>
          </cell>
          <cell r="EM2287">
            <v>31.77</v>
          </cell>
          <cell r="EN2287">
            <v>27.33</v>
          </cell>
          <cell r="EO2287">
            <v>28.58</v>
          </cell>
          <cell r="EP2287">
            <v>23.5</v>
          </cell>
          <cell r="EQ2287">
            <v>27.77</v>
          </cell>
          <cell r="ER2287">
            <v>30.104762815639134</v>
          </cell>
          <cell r="ES2287">
            <v>32.073497270235087</v>
          </cell>
          <cell r="ET2287">
            <v>32.71976285522701</v>
          </cell>
          <cell r="EU2287">
            <v>33.6437531710203</v>
          </cell>
          <cell r="EV2287">
            <v>34.638519566865824</v>
          </cell>
          <cell r="EW2287">
            <v>35.828468316982779</v>
          </cell>
          <cell r="EX2287">
            <v>37.113071974369518</v>
          </cell>
          <cell r="EY2287">
            <v>38.43991635880036</v>
          </cell>
          <cell r="EZ2287">
            <v>39.817564154372235</v>
          </cell>
          <cell r="FA2287">
            <v>41.193325017500541</v>
          </cell>
          <cell r="FB2287">
            <v>42.632530828885521</v>
          </cell>
          <cell r="FC2287">
            <v>44.114153680577957</v>
          </cell>
          <cell r="FD2287">
            <v>45.338045453409293</v>
          </cell>
          <cell r="FE2287">
            <v>46.357938574396123</v>
          </cell>
          <cell r="FF2287">
            <v>47.401215140984043</v>
          </cell>
          <cell r="FG2287">
            <v>48.467947615104613</v>
          </cell>
          <cell r="FH2287">
            <v>49.558415185142252</v>
          </cell>
          <cell r="FI2287">
            <v>50.673518736891253</v>
          </cell>
          <cell r="FJ2287">
            <v>51.813551735663331</v>
          </cell>
          <cell r="FK2287">
            <v>52.979406891717609</v>
          </cell>
          <cell r="FL2287">
            <v>54.171163914548217</v>
          </cell>
          <cell r="FM2287">
            <v>55.390545258848121</v>
          </cell>
          <cell r="FN2287">
            <v>56.636424470326986</v>
          </cell>
          <cell r="FO2287">
            <v>57.910910267515391</v>
          </cell>
          <cell r="FP2287">
            <v>59.213699942306</v>
          </cell>
          <cell r="FQ2287">
            <v>60.545929668315964</v>
          </cell>
          <cell r="FR2287">
            <v>61.908287215995514</v>
          </cell>
          <cell r="FS2287">
            <v>63.301679001624201</v>
          </cell>
          <cell r="FT2287">
            <v>64.725815234375645</v>
          </cell>
          <cell r="FU2287">
            <v>66.182221197590536</v>
          </cell>
          <cell r="FV2287">
            <v>67.671420528214767</v>
          </cell>
          <cell r="FW2287">
            <v>69.19351243046242</v>
          </cell>
          <cell r="FX2287">
            <v>70.750248898507309</v>
          </cell>
          <cell r="FY2287">
            <v>72.342553497916114</v>
          </cell>
          <cell r="FZ2287">
            <v>73.970142777092192</v>
          </cell>
          <cell r="GA2287">
            <v>75.634548328194171</v>
          </cell>
          <cell r="GB2287">
            <v>77.336100639674029</v>
          </cell>
          <cell r="ID2287" t="str">
            <v>Off</v>
          </cell>
        </row>
        <row r="2288">
          <cell r="B2288">
            <v>4</v>
          </cell>
          <cell r="D2288">
            <v>1</v>
          </cell>
          <cell r="AE2288">
            <v>22</v>
          </cell>
          <cell r="AF2288">
            <v>21.62</v>
          </cell>
          <cell r="AG2288">
            <v>20.7</v>
          </cell>
          <cell r="AH2288">
            <v>35.89</v>
          </cell>
          <cell r="AI2288">
            <v>31.16</v>
          </cell>
          <cell r="AJ2288">
            <v>38.08</v>
          </cell>
          <cell r="AK2288">
            <v>40.98</v>
          </cell>
          <cell r="AL2288">
            <v>47.89</v>
          </cell>
          <cell r="AM2288">
            <v>28.92</v>
          </cell>
          <cell r="AN2288">
            <v>27.69</v>
          </cell>
          <cell r="AO2288">
            <v>31.83</v>
          </cell>
          <cell r="AP2288">
            <v>21.26</v>
          </cell>
          <cell r="AQ2288">
            <v>31</v>
          </cell>
          <cell r="AR2288">
            <v>28.850951958854139</v>
          </cell>
          <cell r="AS2288">
            <v>30.718606915929378</v>
          </cell>
          <cell r="AT2288">
            <v>31.340017918551233</v>
          </cell>
          <cell r="AU2288">
            <v>32.223937074772529</v>
          </cell>
          <cell r="AV2288">
            <v>33.175912545842174</v>
          </cell>
          <cell r="AW2288">
            <v>34.314171486256427</v>
          </cell>
          <cell r="AX2288">
            <v>35.542817693923872</v>
          </cell>
          <cell r="AY2288">
            <v>36.811832056476305</v>
          </cell>
          <cell r="AZ2288">
            <v>38.129396190351066</v>
          </cell>
          <cell r="BA2288">
            <v>39.445220926096717</v>
          </cell>
          <cell r="BB2288">
            <v>40.821653779188367</v>
          </cell>
          <cell r="BC2288">
            <v>42.238633046308067</v>
          </cell>
          <cell r="BD2288">
            <v>43.409745607438232</v>
          </cell>
          <cell r="BE2288">
            <v>44.386263741932282</v>
          </cell>
          <cell r="BF2288">
            <v>45.385165662439505</v>
          </cell>
          <cell r="BG2288">
            <v>46.406525177458789</v>
          </cell>
          <cell r="BH2288">
            <v>47.450613623313529</v>
          </cell>
          <cell r="BI2288">
            <v>48.518288900005658</v>
          </cell>
          <cell r="BJ2288">
            <v>49.609836085038211</v>
          </cell>
          <cell r="BK2288">
            <v>50.72610560397132</v>
          </cell>
          <cell r="BL2288">
            <v>51.867178740943757</v>
          </cell>
          <cell r="BM2288">
            <v>53.034691281534975</v>
          </cell>
          <cell r="BN2288">
            <v>54.227587093031573</v>
          </cell>
          <cell r="BO2288">
            <v>55.447864133540527</v>
          </cell>
          <cell r="BP2288">
            <v>56.695245980315185</v>
          </cell>
          <cell r="BQ2288">
            <v>57.970816019506948</v>
          </cell>
          <cell r="BR2288">
            <v>59.275229935825116</v>
          </cell>
          <cell r="BS2288">
            <v>60.609352240796653</v>
          </cell>
          <cell r="BT2288">
            <v>61.972919325254246</v>
          </cell>
          <cell r="BU2288">
            <v>63.367379781331763</v>
          </cell>
          <cell r="BV2288">
            <v>64.793239997121631</v>
          </cell>
          <cell r="BW2288">
            <v>66.250601330497318</v>
          </cell>
          <cell r="BX2288">
            <v>67.74112917458028</v>
          </cell>
          <cell r="BY2288">
            <v>69.265705241932963</v>
          </cell>
          <cell r="BZ2288">
            <v>70.824072929136776</v>
          </cell>
          <cell r="CA2288">
            <v>72.417687828846269</v>
          </cell>
          <cell r="CB2288">
            <v>74.046872814787164</v>
          </cell>
          <cell r="EM2288">
            <v>28.15</v>
          </cell>
          <cell r="EN2288">
            <v>26.54</v>
          </cell>
          <cell r="EO2288">
            <v>29.73</v>
          </cell>
          <cell r="EP2288">
            <v>20.55</v>
          </cell>
          <cell r="EQ2288">
            <v>29.47</v>
          </cell>
          <cell r="ER2288">
            <v>27.887444155900873</v>
          </cell>
          <cell r="ES2288">
            <v>29.692726816667388</v>
          </cell>
          <cell r="ET2288">
            <v>30.293385147047406</v>
          </cell>
          <cell r="EU2288">
            <v>31.147784895887838</v>
          </cell>
          <cell r="EV2288">
            <v>32.067968147556755</v>
          </cell>
          <cell r="EW2288">
            <v>33.168213736715408</v>
          </cell>
          <cell r="EX2288">
            <v>34.355828015528481</v>
          </cell>
          <cell r="EY2288">
            <v>35.582462312351275</v>
          </cell>
          <cell r="EZ2288">
            <v>36.856025009958344</v>
          </cell>
          <cell r="FA2288">
            <v>38.127906398461313</v>
          </cell>
          <cell r="FB2288">
            <v>39.458371832658557</v>
          </cell>
          <cell r="FC2288">
            <v>40.828029590857511</v>
          </cell>
          <cell r="FD2288">
            <v>41.960031619607513</v>
          </cell>
          <cell r="FE2288">
            <v>42.903937906712528</v>
          </cell>
          <cell r="FF2288">
            <v>43.869480449818056</v>
          </cell>
          <cell r="FG2288">
            <v>44.856730592510729</v>
          </cell>
          <cell r="FH2288">
            <v>45.865950609552826</v>
          </cell>
          <cell r="FI2288">
            <v>46.897969750475838</v>
          </cell>
          <cell r="FJ2288">
            <v>47.953063572320566</v>
          </cell>
          <cell r="FK2288">
            <v>49.032054099793534</v>
          </cell>
          <cell r="FL2288">
            <v>50.13501990246445</v>
          </cell>
          <cell r="FM2288">
            <v>51.26354213713752</v>
          </cell>
          <cell r="FN2288">
            <v>52.416599941759117</v>
          </cell>
          <cell r="FO2288">
            <v>53.596124550529531</v>
          </cell>
          <cell r="FP2288">
            <v>54.801848772129681</v>
          </cell>
          <cell r="FQ2288">
            <v>56.03481981189406</v>
          </cell>
          <cell r="FR2288">
            <v>57.295671457253349</v>
          </cell>
          <cell r="FS2288">
            <v>58.585239348465251</v>
          </cell>
          <cell r="FT2288">
            <v>59.903268679867111</v>
          </cell>
          <cell r="FU2288">
            <v>61.251159666339028</v>
          </cell>
          <cell r="FV2288">
            <v>62.629401784611922</v>
          </cell>
          <cell r="FW2288">
            <v>64.038093007606761</v>
          </cell>
          <cell r="FX2288">
            <v>65.478843110894857</v>
          </cell>
          <cell r="FY2288">
            <v>66.952504361322781</v>
          </cell>
          <cell r="FZ2288">
            <v>68.458828725012268</v>
          </cell>
          <cell r="GA2288">
            <v>69.999223183574358</v>
          </cell>
          <cell r="GB2288">
            <v>71.57399982802805</v>
          </cell>
          <cell r="ID2288" t="str">
            <v>Off</v>
          </cell>
        </row>
        <row r="2289">
          <cell r="B2289">
            <v>4</v>
          </cell>
          <cell r="D2289">
            <v>2</v>
          </cell>
          <cell r="AE2289">
            <v>21.11</v>
          </cell>
          <cell r="AF2289">
            <v>19.829999999999998</v>
          </cell>
          <cell r="AG2289">
            <v>19.690000000000001</v>
          </cell>
          <cell r="AH2289">
            <v>32.75</v>
          </cell>
          <cell r="AI2289">
            <v>29.89</v>
          </cell>
          <cell r="AJ2289">
            <v>35.840000000000003</v>
          </cell>
          <cell r="AK2289">
            <v>40.380000000000003</v>
          </cell>
          <cell r="AL2289">
            <v>45.6</v>
          </cell>
          <cell r="AM2289">
            <v>27.72</v>
          </cell>
          <cell r="AN2289">
            <v>26.97</v>
          </cell>
          <cell r="AO2289">
            <v>30.27</v>
          </cell>
          <cell r="AP2289">
            <v>20.65</v>
          </cell>
          <cell r="AQ2289">
            <v>29.78</v>
          </cell>
          <cell r="AR2289">
            <v>27.229058638843284</v>
          </cell>
          <cell r="AS2289">
            <v>28.977715948492584</v>
          </cell>
          <cell r="AT2289">
            <v>29.565466066950961</v>
          </cell>
          <cell r="AU2289">
            <v>30.398249674868424</v>
          </cell>
          <cell r="AV2289">
            <v>31.295249893499296</v>
          </cell>
          <cell r="AW2289">
            <v>32.367169672131162</v>
          </cell>
          <cell r="AX2289">
            <v>33.524012409776816</v>
          </cell>
          <cell r="AY2289">
            <v>34.71882559526761</v>
          </cell>
          <cell r="AZ2289">
            <v>35.959296147936378</v>
          </cell>
          <cell r="BA2289">
            <v>37.198214418490636</v>
          </cell>
          <cell r="BB2289">
            <v>38.494108272861638</v>
          </cell>
          <cell r="BC2289">
            <v>39.82814964179682</v>
          </cell>
          <cell r="BD2289">
            <v>40.93149166953237</v>
          </cell>
          <cell r="BE2289">
            <v>41.852262565028823</v>
          </cell>
          <cell r="BF2289">
            <v>42.794135526036044</v>
          </cell>
          <cell r="BG2289">
            <v>43.75718362093906</v>
          </cell>
          <cell r="BH2289">
            <v>44.741665505433176</v>
          </cell>
          <cell r="BI2289">
            <v>45.748386678977738</v>
          </cell>
          <cell r="BJ2289">
            <v>46.777618815810783</v>
          </cell>
          <cell r="BK2289">
            <v>47.830160638850572</v>
          </cell>
          <cell r="BL2289">
            <v>48.906092685477205</v>
          </cell>
          <cell r="BM2289">
            <v>50.006947310021445</v>
          </cell>
          <cell r="BN2289">
            <v>51.131745098017234</v>
          </cell>
          <cell r="BO2289">
            <v>52.282354803126545</v>
          </cell>
          <cell r="BP2289">
            <v>53.458525384328354</v>
          </cell>
          <cell r="BQ2289">
            <v>54.661274778640134</v>
          </cell>
          <cell r="BR2289">
            <v>55.8912195872241</v>
          </cell>
          <cell r="BS2289">
            <v>57.149172569493018</v>
          </cell>
          <cell r="BT2289">
            <v>58.434895118595378</v>
          </cell>
          <cell r="BU2289">
            <v>59.749744671898519</v>
          </cell>
          <cell r="BV2289">
            <v>61.094201963098286</v>
          </cell>
          <cell r="BW2289">
            <v>62.468367560481923</v>
          </cell>
          <cell r="BX2289">
            <v>63.873802777493879</v>
          </cell>
          <cell r="BY2289">
            <v>65.311337207233464</v>
          </cell>
          <cell r="BZ2289">
            <v>66.780739579149724</v>
          </cell>
          <cell r="CA2289">
            <v>68.283374680388164</v>
          </cell>
          <cell r="CB2289">
            <v>69.819551664147397</v>
          </cell>
          <cell r="EM2289">
            <v>27.33</v>
          </cell>
          <cell r="EN2289">
            <v>25.88</v>
          </cell>
          <cell r="EO2289">
            <v>28.91</v>
          </cell>
          <cell r="EP2289">
            <v>19.989999999999998</v>
          </cell>
          <cell r="EQ2289">
            <v>28.32</v>
          </cell>
          <cell r="ER2289">
            <v>26.35878364118534</v>
          </cell>
          <cell r="ES2289">
            <v>28.051551661518971</v>
          </cell>
          <cell r="ET2289">
            <v>28.620516546167057</v>
          </cell>
          <cell r="EU2289">
            <v>29.426683341434373</v>
          </cell>
          <cell r="EV2289">
            <v>30.295014303682855</v>
          </cell>
          <cell r="EW2289">
            <v>31.332674176556996</v>
          </cell>
          <cell r="EX2289">
            <v>32.452542763750053</v>
          </cell>
          <cell r="EY2289">
            <v>33.609168215467292</v>
          </cell>
          <cell r="EZ2289">
            <v>34.809991767421224</v>
          </cell>
          <cell r="FA2289">
            <v>36.009312650151472</v>
          </cell>
          <cell r="FB2289">
            <v>37.263788105302865</v>
          </cell>
          <cell r="FC2289">
            <v>38.555191832422203</v>
          </cell>
          <cell r="FD2289">
            <v>39.62326965975555</v>
          </cell>
          <cell r="FE2289">
            <v>40.514611558107809</v>
          </cell>
          <cell r="FF2289">
            <v>41.426381073387923</v>
          </cell>
          <cell r="FG2289">
            <v>42.358648938623332</v>
          </cell>
          <cell r="FH2289">
            <v>43.311665542547665</v>
          </cell>
          <cell r="FI2289">
            <v>44.28621063984334</v>
          </cell>
          <cell r="FJ2289">
            <v>45.282547221697705</v>
          </cell>
          <cell r="FK2289">
            <v>46.301448482838886</v>
          </cell>
          <cell r="FL2289">
            <v>47.342992386570913</v>
          </cell>
          <cell r="FM2289">
            <v>48.408662311250787</v>
          </cell>
          <cell r="FN2289">
            <v>49.497510145731937</v>
          </cell>
          <cell r="FO2289">
            <v>50.611344915956401</v>
          </cell>
          <cell r="FP2289">
            <v>51.749923604490256</v>
          </cell>
          <cell r="FQ2289">
            <v>52.914231613802244</v>
          </cell>
          <cell r="FR2289">
            <v>54.104865837705077</v>
          </cell>
          <cell r="FS2289">
            <v>55.322613058797359</v>
          </cell>
          <cell r="FT2289">
            <v>56.567242296402988</v>
          </cell>
          <cell r="FU2289">
            <v>57.840067602481909</v>
          </cell>
          <cell r="FV2289">
            <v>59.141554345875775</v>
          </cell>
          <cell r="FW2289">
            <v>60.471799880582743</v>
          </cell>
          <cell r="FX2289">
            <v>61.832315618503763</v>
          </cell>
          <cell r="FY2289">
            <v>63.223904637898158</v>
          </cell>
          <cell r="FZ2289">
            <v>64.646343059912979</v>
          </cell>
          <cell r="GA2289">
            <v>66.100952051378187</v>
          </cell>
          <cell r="GB2289">
            <v>67.588030884566905</v>
          </cell>
          <cell r="ID2289" t="str">
            <v>Off</v>
          </cell>
        </row>
        <row r="2290">
          <cell r="B2290">
            <v>4</v>
          </cell>
          <cell r="D2290">
            <v>3</v>
          </cell>
          <cell r="AE2290">
            <v>21.06</v>
          </cell>
          <cell r="AF2290">
            <v>19.55</v>
          </cell>
          <cell r="AG2290">
            <v>18.7</v>
          </cell>
          <cell r="AH2290">
            <v>31.78</v>
          </cell>
          <cell r="AI2290">
            <v>29.04</v>
          </cell>
          <cell r="AJ2290">
            <v>35.479999999999997</v>
          </cell>
          <cell r="AK2290">
            <v>40</v>
          </cell>
          <cell r="AL2290">
            <v>43.75</v>
          </cell>
          <cell r="AM2290">
            <v>27.76</v>
          </cell>
          <cell r="AN2290">
            <v>26.41</v>
          </cell>
          <cell r="AO2290">
            <v>30.1</v>
          </cell>
          <cell r="AP2290">
            <v>20.21</v>
          </cell>
          <cell r="AQ2290">
            <v>29.49</v>
          </cell>
          <cell r="AR2290">
            <v>26.516907698115357</v>
          </cell>
          <cell r="AS2290">
            <v>28.213169235235107</v>
          </cell>
          <cell r="AT2290">
            <v>28.786194511722883</v>
          </cell>
          <cell r="AU2290">
            <v>29.596558991340842</v>
          </cell>
          <cell r="AV2290">
            <v>30.469485632948636</v>
          </cell>
          <cell r="AW2290">
            <v>31.512389956207741</v>
          </cell>
          <cell r="AX2290">
            <v>32.637839173578328</v>
          </cell>
          <cell r="AY2290">
            <v>33.800212606529286</v>
          </cell>
          <cell r="AZ2290">
            <v>35.006982538290671</v>
          </cell>
          <cell r="BA2290">
            <v>36.212276504650362</v>
          </cell>
          <cell r="BB2290">
            <v>37.472963168868695</v>
          </cell>
          <cell r="BC2290">
            <v>38.770750331823045</v>
          </cell>
          <cell r="BD2290">
            <v>39.844421684621132</v>
          </cell>
          <cell r="BE2290">
            <v>40.740739436768145</v>
          </cell>
          <cell r="BF2290">
            <v>41.657597006897397</v>
          </cell>
          <cell r="BG2290">
            <v>42.595067137772212</v>
          </cell>
          <cell r="BH2290">
            <v>43.5534029785059</v>
          </cell>
          <cell r="BI2290">
            <v>44.533387005145322</v>
          </cell>
          <cell r="BJ2290">
            <v>45.535285067402626</v>
          </cell>
          <cell r="BK2290">
            <v>46.559873171817891</v>
          </cell>
          <cell r="BL2290">
            <v>47.607231527205961</v>
          </cell>
          <cell r="BM2290">
            <v>48.678847043655196</v>
          </cell>
          <cell r="BN2290">
            <v>49.773774143161418</v>
          </cell>
          <cell r="BO2290">
            <v>50.893824681761018</v>
          </cell>
          <cell r="BP2290">
            <v>52.038758899567512</v>
          </cell>
          <cell r="BQ2290">
            <v>53.209566041688305</v>
          </cell>
          <cell r="BR2290">
            <v>54.406845472359677</v>
          </cell>
          <cell r="BS2290">
            <v>55.631387212796966</v>
          </cell>
          <cell r="BT2290">
            <v>56.882963770345242</v>
          </cell>
          <cell r="BU2290">
            <v>58.162892466863866</v>
          </cell>
          <cell r="BV2290">
            <v>59.471642893986171</v>
          </cell>
          <cell r="BW2290">
            <v>60.80931527255855</v>
          </cell>
          <cell r="BX2290">
            <v>62.177425186567888</v>
          </cell>
          <cell r="BY2290">
            <v>63.576779329288875</v>
          </cell>
          <cell r="BZ2290">
            <v>65.007157689774147</v>
          </cell>
          <cell r="CA2290">
            <v>66.469885093322461</v>
          </cell>
          <cell r="CB2290">
            <v>67.965264729086712</v>
          </cell>
          <cell r="EM2290">
            <v>27.08</v>
          </cell>
          <cell r="EN2290">
            <v>25.48</v>
          </cell>
          <cell r="EO2290">
            <v>29.24</v>
          </cell>
          <cell r="EP2290">
            <v>19.57</v>
          </cell>
          <cell r="EQ2290">
            <v>28.04</v>
          </cell>
          <cell r="ER2290">
            <v>25.677183753197305</v>
          </cell>
          <cell r="ES2290">
            <v>27.319728942778376</v>
          </cell>
          <cell r="ET2290">
            <v>27.874607946284847</v>
          </cell>
          <cell r="EU2290">
            <v>28.659310215761515</v>
          </cell>
          <cell r="EV2290">
            <v>29.504593460504935</v>
          </cell>
          <cell r="EW2290">
            <v>30.514471620137826</v>
          </cell>
          <cell r="EX2290">
            <v>31.604280684162685</v>
          </cell>
          <cell r="EY2290">
            <v>32.729844666490749</v>
          </cell>
          <cell r="EZ2290">
            <v>33.898399221887601</v>
          </cell>
          <cell r="FA2290">
            <v>35.065524552004334</v>
          </cell>
          <cell r="FB2290">
            <v>36.286288432199918</v>
          </cell>
          <cell r="FC2290">
            <v>37.542977931409055</v>
          </cell>
          <cell r="FD2290">
            <v>38.582648805939414</v>
          </cell>
          <cell r="FE2290">
            <v>39.450582423431598</v>
          </cell>
          <cell r="FF2290">
            <v>40.338405414397926</v>
          </cell>
          <cell r="FG2290">
            <v>41.24618821802089</v>
          </cell>
          <cell r="FH2290">
            <v>42.174175966816449</v>
          </cell>
          <cell r="FI2290">
            <v>43.123126357778027</v>
          </cell>
          <cell r="FJ2290">
            <v>44.09329682182431</v>
          </cell>
          <cell r="FK2290">
            <v>45.085438791314999</v>
          </cell>
          <cell r="FL2290">
            <v>46.099629935052974</v>
          </cell>
          <cell r="FM2290">
            <v>47.137310076414259</v>
          </cell>
          <cell r="FN2290">
            <v>48.19756358147793</v>
          </cell>
          <cell r="FO2290">
            <v>49.28214492934503</v>
          </cell>
          <cell r="FP2290">
            <v>50.390821952723215</v>
          </cell>
          <cell r="FQ2290">
            <v>51.524552569809011</v>
          </cell>
          <cell r="FR2290">
            <v>52.683917164476931</v>
          </cell>
          <cell r="FS2290">
            <v>53.869680739952329</v>
          </cell>
          <cell r="FT2290">
            <v>55.081623007701943</v>
          </cell>
          <cell r="FU2290">
            <v>56.321019573306572</v>
          </cell>
          <cell r="FV2290">
            <v>57.588325157610555</v>
          </cell>
          <cell r="FW2290">
            <v>58.883636807717501</v>
          </cell>
          <cell r="FX2290">
            <v>60.208422112871524</v>
          </cell>
          <cell r="FY2290">
            <v>61.56346222039501</v>
          </cell>
          <cell r="FZ2290">
            <v>62.948544086535378</v>
          </cell>
          <cell r="GA2290">
            <v>64.364950582697702</v>
          </cell>
          <cell r="GB2290">
            <v>65.812975296795003</v>
          </cell>
          <cell r="ID2290" t="str">
            <v>Off</v>
          </cell>
        </row>
        <row r="2291">
          <cell r="B2291">
            <v>4</v>
          </cell>
          <cell r="D2291">
            <v>4</v>
          </cell>
          <cell r="AE2291">
            <v>21.06</v>
          </cell>
          <cell r="AF2291">
            <v>20</v>
          </cell>
          <cell r="AG2291">
            <v>18.5</v>
          </cell>
          <cell r="AH2291">
            <v>31.38</v>
          </cell>
          <cell r="AI2291">
            <v>29.15</v>
          </cell>
          <cell r="AJ2291">
            <v>36.200000000000003</v>
          </cell>
          <cell r="AK2291">
            <v>40.090000000000003</v>
          </cell>
          <cell r="AL2291">
            <v>42.81</v>
          </cell>
          <cell r="AM2291">
            <v>27.97</v>
          </cell>
          <cell r="AN2291">
            <v>26.36</v>
          </cell>
          <cell r="AO2291">
            <v>29.74</v>
          </cell>
          <cell r="AP2291">
            <v>20.16</v>
          </cell>
          <cell r="AQ2291">
            <v>29.51</v>
          </cell>
          <cell r="AR2291">
            <v>26.184722059982441</v>
          </cell>
          <cell r="AS2291">
            <v>27.857067062140267</v>
          </cell>
          <cell r="AT2291">
            <v>28.423025317656808</v>
          </cell>
          <cell r="AU2291">
            <v>29.222810752001486</v>
          </cell>
          <cell r="AV2291">
            <v>30.084273244681732</v>
          </cell>
          <cell r="AW2291">
            <v>31.113236072740769</v>
          </cell>
          <cell r="AX2291">
            <v>32.223558126379913</v>
          </cell>
          <cell r="AY2291">
            <v>33.370292745974119</v>
          </cell>
          <cell r="AZ2291">
            <v>34.560802819380349</v>
          </cell>
          <cell r="BA2291">
            <v>35.749893549640284</v>
          </cell>
          <cell r="BB2291">
            <v>36.993595065691729</v>
          </cell>
          <cell r="BC2291">
            <v>38.273886000774468</v>
          </cell>
          <cell r="BD2291">
            <v>39.333406380318081</v>
          </cell>
          <cell r="BE2291">
            <v>40.218229001559081</v>
          </cell>
          <cell r="BF2291">
            <v>41.123327241667383</v>
          </cell>
          <cell r="BG2291">
            <v>42.048773693849895</v>
          </cell>
          <cell r="BH2291">
            <v>42.994818718075393</v>
          </cell>
          <cell r="BI2291">
            <v>43.962234105207898</v>
          </cell>
          <cell r="BJ2291">
            <v>44.951282769826008</v>
          </cell>
          <cell r="BK2291">
            <v>45.96273017436085</v>
          </cell>
          <cell r="BL2291">
            <v>46.996656376791115</v>
          </cell>
          <cell r="BM2291">
            <v>48.05452719393621</v>
          </cell>
          <cell r="BN2291">
            <v>49.135412289310466</v>
          </cell>
          <cell r="BO2291">
            <v>50.241097575147961</v>
          </cell>
          <cell r="BP2291">
            <v>51.371348063042106</v>
          </cell>
          <cell r="BQ2291">
            <v>52.527139449498726</v>
          </cell>
          <cell r="BR2291">
            <v>53.709063331535816</v>
          </cell>
          <cell r="BS2291">
            <v>54.917899176429557</v>
          </cell>
          <cell r="BT2291">
            <v>56.153424186375062</v>
          </cell>
          <cell r="BU2291">
            <v>57.416937297562292</v>
          </cell>
          <cell r="BV2291">
            <v>58.708902463874566</v>
          </cell>
          <cell r="BW2291">
            <v>60.029419746771651</v>
          </cell>
          <cell r="BX2291">
            <v>61.379983505727822</v>
          </cell>
          <cell r="BY2291">
            <v>62.76138980587227</v>
          </cell>
          <cell r="BZ2291">
            <v>64.173423397975284</v>
          </cell>
          <cell r="CA2291">
            <v>65.617390792237188</v>
          </cell>
          <cell r="CB2291">
            <v>67.093592178369192</v>
          </cell>
          <cell r="EM2291">
            <v>27.38</v>
          </cell>
          <cell r="EN2291">
            <v>25.51</v>
          </cell>
          <cell r="EO2291">
            <v>28.87</v>
          </cell>
          <cell r="EP2291">
            <v>19.53</v>
          </cell>
          <cell r="EQ2291">
            <v>28.05</v>
          </cell>
          <cell r="ER2291">
            <v>25.366449495607991</v>
          </cell>
          <cell r="ES2291">
            <v>26.986533716448385</v>
          </cell>
          <cell r="ET2291">
            <v>27.534805776480034</v>
          </cell>
          <cell r="EU2291">
            <v>28.30959791600144</v>
          </cell>
          <cell r="EV2291">
            <v>29.144139705785427</v>
          </cell>
          <cell r="EW2291">
            <v>30.140947445467621</v>
          </cell>
          <cell r="EX2291">
            <v>31.216571934930542</v>
          </cell>
          <cell r="EY2291">
            <v>32.327471097662425</v>
          </cell>
          <cell r="EZ2291">
            <v>33.480777731274713</v>
          </cell>
          <cell r="FA2291">
            <v>34.632709376214024</v>
          </cell>
          <cell r="FB2291">
            <v>35.83754521988886</v>
          </cell>
          <cell r="FC2291">
            <v>37.077827063250268</v>
          </cell>
          <cell r="FD2291">
            <v>38.104237430933139</v>
          </cell>
          <cell r="FE2291">
            <v>38.961409345260357</v>
          </cell>
          <cell r="FF2291">
            <v>39.838223265365279</v>
          </cell>
          <cell r="FG2291">
            <v>40.734749515917088</v>
          </cell>
          <cell r="FH2291">
            <v>41.65123063313554</v>
          </cell>
          <cell r="FI2291">
            <v>42.58841428942015</v>
          </cell>
          <cell r="FJ2291">
            <v>43.546555183268943</v>
          </cell>
          <cell r="FK2291">
            <v>44.526394856412075</v>
          </cell>
          <cell r="FL2291">
            <v>45.528010865016391</v>
          </cell>
          <cell r="FM2291">
            <v>46.552823219125706</v>
          </cell>
          <cell r="FN2291">
            <v>47.599930655269517</v>
          </cell>
          <cell r="FO2291">
            <v>48.671063275924588</v>
          </cell>
          <cell r="FP2291">
            <v>49.765993436072037</v>
          </cell>
          <cell r="FQ2291">
            <v>50.885666341701892</v>
          </cell>
          <cell r="FR2291">
            <v>52.030655102425321</v>
          </cell>
          <cell r="FS2291">
            <v>53.201714827166136</v>
          </cell>
          <cell r="FT2291">
            <v>54.39862968055084</v>
          </cell>
          <cell r="FU2291">
            <v>55.62265800701347</v>
          </cell>
          <cell r="FV2291">
            <v>56.874249261878482</v>
          </cell>
          <cell r="FW2291">
            <v>58.153500379685035</v>
          </cell>
          <cell r="FX2291">
            <v>59.461859021173829</v>
          </cell>
          <cell r="FY2291">
            <v>60.800096374438759</v>
          </cell>
          <cell r="FZ2291">
            <v>62.168003916788557</v>
          </cell>
          <cell r="GA2291">
            <v>63.56684732997978</v>
          </cell>
          <cell r="GB2291">
            <v>64.99691742279515</v>
          </cell>
          <cell r="ID2291" t="str">
            <v>Off</v>
          </cell>
        </row>
        <row r="2292">
          <cell r="B2292">
            <v>4</v>
          </cell>
          <cell r="D2292">
            <v>5</v>
          </cell>
          <cell r="AE2292">
            <v>20.329999999999998</v>
          </cell>
          <cell r="AF2292">
            <v>21</v>
          </cell>
          <cell r="AG2292">
            <v>18.45</v>
          </cell>
          <cell r="AH2292">
            <v>36.76</v>
          </cell>
          <cell r="AI2292">
            <v>30.44</v>
          </cell>
          <cell r="AJ2292">
            <v>38.81</v>
          </cell>
          <cell r="AK2292">
            <v>39.61</v>
          </cell>
          <cell r="AL2292">
            <v>42.52</v>
          </cell>
          <cell r="AM2292">
            <v>27.54</v>
          </cell>
          <cell r="AN2292">
            <v>26.99</v>
          </cell>
          <cell r="AO2292">
            <v>30.98</v>
          </cell>
          <cell r="AP2292">
            <v>21.07</v>
          </cell>
          <cell r="AQ2292">
            <v>31.18</v>
          </cell>
          <cell r="AR2292">
            <v>27.873901139021264</v>
          </cell>
          <cell r="AS2292">
            <v>29.669988442047703</v>
          </cell>
          <cell r="AT2292">
            <v>30.27107686243059</v>
          </cell>
          <cell r="AU2292">
            <v>31.124163834344873</v>
          </cell>
          <cell r="AV2292">
            <v>32.042968447588692</v>
          </cell>
          <cell r="AW2292">
            <v>33.141171902600441</v>
          </cell>
          <cell r="AX2292">
            <v>34.326453609161646</v>
          </cell>
          <cell r="AY2292">
            <v>35.550653726964491</v>
          </cell>
          <cell r="AZ2292">
            <v>36.821653766732496</v>
          </cell>
          <cell r="BA2292">
            <v>38.091031873498757</v>
          </cell>
          <cell r="BB2292">
            <v>39.418819978662242</v>
          </cell>
          <cell r="BC2292">
            <v>40.785704246945734</v>
          </cell>
          <cell r="BD2292">
            <v>41.915920740463307</v>
          </cell>
          <cell r="BE2292">
            <v>42.858835920724047</v>
          </cell>
          <cell r="BF2292">
            <v>43.823362324000115</v>
          </cell>
          <cell r="BG2292">
            <v>44.809573313461641</v>
          </cell>
          <cell r="BH2292">
            <v>45.817732536676246</v>
          </cell>
          <cell r="BI2292">
            <v>46.848666339064124</v>
          </cell>
          <cell r="BJ2292">
            <v>47.902651674568986</v>
          </cell>
          <cell r="BK2292">
            <v>48.980507834110547</v>
          </cell>
          <cell r="BL2292">
            <v>50.082315652516961</v>
          </cell>
          <cell r="BM2292">
            <v>51.209648630514387</v>
          </cell>
          <cell r="BN2292">
            <v>52.361496729301258</v>
          </cell>
          <cell r="BO2292">
            <v>53.53978020700589</v>
          </cell>
          <cell r="BP2292">
            <v>54.744237820471383</v>
          </cell>
          <cell r="BQ2292">
            <v>55.975913491127976</v>
          </cell>
          <cell r="BR2292">
            <v>57.235439420822331</v>
          </cell>
          <cell r="BS2292">
            <v>58.523648956716556</v>
          </cell>
          <cell r="BT2292">
            <v>59.840293440950987</v>
          </cell>
          <cell r="BU2292">
            <v>61.186766626417707</v>
          </cell>
          <cell r="BV2292">
            <v>62.563559347255662</v>
          </cell>
          <cell r="BW2292">
            <v>63.970772486285156</v>
          </cell>
          <cell r="BX2292">
            <v>65.410008761557464</v>
          </cell>
          <cell r="BY2292">
            <v>66.882118500241674</v>
          </cell>
          <cell r="BZ2292">
            <v>68.386860249139573</v>
          </cell>
          <cell r="CA2292">
            <v>69.925634971812144</v>
          </cell>
          <cell r="CB2292">
            <v>71.498757227476773</v>
          </cell>
          <cell r="EM2292">
            <v>27.31</v>
          </cell>
          <cell r="EN2292">
            <v>26.04</v>
          </cell>
          <cell r="EO2292">
            <v>30.06</v>
          </cell>
          <cell r="EP2292">
            <v>20.329999999999998</v>
          </cell>
          <cell r="EQ2292">
            <v>29.12</v>
          </cell>
          <cell r="ER2292">
            <v>26.894941155970681</v>
          </cell>
          <cell r="ES2292">
            <v>28.627948031648302</v>
          </cell>
          <cell r="ET2292">
            <v>29.207925610498993</v>
          </cell>
          <cell r="EU2292">
            <v>30.031051293413917</v>
          </cell>
          <cell r="EV2292">
            <v>30.917586546724159</v>
          </cell>
          <cell r="EW2292">
            <v>31.977219970567958</v>
          </cell>
          <cell r="EX2292">
            <v>33.12087336849816</v>
          </cell>
          <cell r="EY2292">
            <v>34.302078323169816</v>
          </cell>
          <cell r="EZ2292">
            <v>35.528439538570076</v>
          </cell>
          <cell r="FA2292">
            <v>36.753235784918353</v>
          </cell>
          <cell r="FB2292">
            <v>38.034390610640877</v>
          </cell>
          <cell r="FC2292">
            <v>39.353268502155039</v>
          </cell>
          <cell r="FD2292">
            <v>40.443790633774036</v>
          </cell>
          <cell r="FE2292">
            <v>41.353589666270516</v>
          </cell>
          <cell r="FF2292">
            <v>42.284240913475188</v>
          </cell>
          <cell r="FG2292">
            <v>43.235815161968439</v>
          </cell>
          <cell r="FH2292">
            <v>44.208566799745036</v>
          </cell>
          <cell r="FI2292">
            <v>45.203293150126889</v>
          </cell>
          <cell r="FJ2292">
            <v>46.220261440151276</v>
          </cell>
          <cell r="FK2292">
            <v>47.260262186400915</v>
          </cell>
          <cell r="FL2292">
            <v>48.323373384701931</v>
          </cell>
          <cell r="FM2292">
            <v>49.411113272821893</v>
          </cell>
          <cell r="FN2292">
            <v>50.522507285557403</v>
          </cell>
          <cell r="FO2292">
            <v>51.659408239602733</v>
          </cell>
          <cell r="FP2292">
            <v>52.821564066928481</v>
          </cell>
          <cell r="FQ2292">
            <v>54.009982025374065</v>
          </cell>
          <cell r="FR2292">
            <v>55.225272113209201</v>
          </cell>
          <cell r="FS2292">
            <v>56.46823840958934</v>
          </cell>
          <cell r="FT2292">
            <v>57.738640989773771</v>
          </cell>
          <cell r="FU2292">
            <v>59.037824656624196</v>
          </cell>
          <cell r="FV2292">
            <v>60.366263005681418</v>
          </cell>
          <cell r="FW2292">
            <v>61.724053376657665</v>
          </cell>
          <cell r="FX2292">
            <v>63.112742198503234</v>
          </cell>
          <cell r="FY2292">
            <v>64.533149934025303</v>
          </cell>
          <cell r="FZ2292">
            <v>65.985043610109514</v>
          </cell>
          <cell r="GA2292">
            <v>67.469774987040381</v>
          </cell>
          <cell r="GB2292">
            <v>68.987647576393101</v>
          </cell>
          <cell r="ID2292" t="str">
            <v>Off</v>
          </cell>
        </row>
        <row r="2293">
          <cell r="B2293">
            <v>4</v>
          </cell>
          <cell r="D2293">
            <v>6</v>
          </cell>
          <cell r="AE2293">
            <v>31.3</v>
          </cell>
          <cell r="AF2293">
            <v>32</v>
          </cell>
          <cell r="AG2293">
            <v>18.91</v>
          </cell>
          <cell r="AH2293">
            <v>47.83</v>
          </cell>
          <cell r="AI2293">
            <v>37.33</v>
          </cell>
          <cell r="AJ2293">
            <v>50.89</v>
          </cell>
          <cell r="AK2293">
            <v>48.44</v>
          </cell>
          <cell r="AL2293">
            <v>44.71</v>
          </cell>
          <cell r="AM2293">
            <v>28.35</v>
          </cell>
          <cell r="AN2293">
            <v>28.95</v>
          </cell>
          <cell r="AO2293">
            <v>34.68</v>
          </cell>
          <cell r="AP2293">
            <v>23.27</v>
          </cell>
          <cell r="AQ2293">
            <v>35.479999999999997</v>
          </cell>
          <cell r="AR2293">
            <v>34.496863524190495</v>
          </cell>
          <cell r="AS2293">
            <v>36.781512132676326</v>
          </cell>
          <cell r="AT2293">
            <v>37.51905401201693</v>
          </cell>
          <cell r="AU2293">
            <v>38.580339618700435</v>
          </cell>
          <cell r="AV2293">
            <v>39.722451224495046</v>
          </cell>
          <cell r="AW2293">
            <v>41.089498782441893</v>
          </cell>
          <cell r="AX2293">
            <v>42.565553157135525</v>
          </cell>
          <cell r="AY2293">
            <v>44.090197918737239</v>
          </cell>
          <cell r="AZ2293">
            <v>45.673287939942711</v>
          </cell>
          <cell r="BA2293">
            <v>47.254097821879853</v>
          </cell>
          <cell r="BB2293">
            <v>48.907931652945749</v>
          </cell>
          <cell r="BC2293">
            <v>50.610543202815052</v>
          </cell>
          <cell r="BD2293">
            <v>52.015932993219714</v>
          </cell>
          <cell r="BE2293">
            <v>53.186043157808619</v>
          </cell>
          <cell r="BF2293">
            <v>54.382988667915043</v>
          </cell>
          <cell r="BG2293">
            <v>55.606845920685927</v>
          </cell>
          <cell r="BH2293">
            <v>56.857929233895625</v>
          </cell>
          <cell r="BI2293">
            <v>58.137279202169154</v>
          </cell>
          <cell r="BJ2293">
            <v>59.445226412196874</v>
          </cell>
          <cell r="BK2293">
            <v>60.782801543447974</v>
          </cell>
          <cell r="BL2293">
            <v>62.150088492331264</v>
          </cell>
          <cell r="BM2293">
            <v>63.549083644243822</v>
          </cell>
          <cell r="BN2293">
            <v>64.978460955584893</v>
          </cell>
          <cell r="BO2293">
            <v>66.440671290817008</v>
          </cell>
          <cell r="BP2293">
            <v>67.935347290190862</v>
          </cell>
          <cell r="BQ2293">
            <v>69.463799303422135</v>
          </cell>
          <cell r="BR2293">
            <v>71.026820503989654</v>
          </cell>
          <cell r="BS2293">
            <v>72.625455831373984</v>
          </cell>
          <cell r="BT2293">
            <v>74.2593520666736</v>
          </cell>
          <cell r="BU2293">
            <v>75.930276834679816</v>
          </cell>
          <cell r="BV2293">
            <v>77.638823510321615</v>
          </cell>
          <cell r="BW2293">
            <v>79.385096214165074</v>
          </cell>
          <cell r="BX2293">
            <v>81.171123205818787</v>
          </cell>
          <cell r="BY2293">
            <v>82.997967910800355</v>
          </cell>
          <cell r="BZ2293">
            <v>84.865282960244599</v>
          </cell>
          <cell r="CA2293">
            <v>86.774841757862021</v>
          </cell>
          <cell r="CB2293">
            <v>88.727013795034111</v>
          </cell>
          <cell r="EM2293">
            <v>27.92</v>
          </cell>
          <cell r="EN2293">
            <v>27.94</v>
          </cell>
          <cell r="EO2293">
            <v>33.18</v>
          </cell>
          <cell r="EP2293">
            <v>22.2</v>
          </cell>
          <cell r="EQ2293">
            <v>32.19</v>
          </cell>
          <cell r="ER2293">
            <v>32.910630435626516</v>
          </cell>
          <cell r="ES2293">
            <v>35.090226443722152</v>
          </cell>
          <cell r="ET2293">
            <v>35.793854708499175</v>
          </cell>
          <cell r="EU2293">
            <v>36.806340332408666</v>
          </cell>
          <cell r="EV2293">
            <v>37.89593541829781</v>
          </cell>
          <cell r="EW2293">
            <v>39.200123462406964</v>
          </cell>
          <cell r="EX2293">
            <v>40.608305977155503</v>
          </cell>
          <cell r="EY2293">
            <v>42.062844598021776</v>
          </cell>
          <cell r="EZ2293">
            <v>43.573141051427939</v>
          </cell>
          <cell r="FA2293">
            <v>45.081262210817904</v>
          </cell>
          <cell r="FB2293">
            <v>46.659049535685241</v>
          </cell>
          <cell r="FC2293">
            <v>48.283371684679594</v>
          </cell>
          <cell r="FD2293">
            <v>49.624138910592073</v>
          </cell>
          <cell r="FE2293">
            <v>50.74044512691669</v>
          </cell>
          <cell r="FF2293">
            <v>51.882352747215897</v>
          </cell>
          <cell r="FG2293">
            <v>53.049934655746782</v>
          </cell>
          <cell r="FH2293">
            <v>54.243490717339185</v>
          </cell>
          <cell r="FI2293">
            <v>55.464013678047067</v>
          </cell>
          <cell r="FJ2293">
            <v>56.711818923539774</v>
          </cell>
          <cell r="FK2293">
            <v>57.987889740633648</v>
          </cell>
          <cell r="FL2293">
            <v>59.292306168016935</v>
          </cell>
          <cell r="FM2293">
            <v>60.626972793391182</v>
          </cell>
          <cell r="FN2293">
            <v>61.990624547227526</v>
          </cell>
          <cell r="FO2293">
            <v>63.385599598458853</v>
          </cell>
          <cell r="FP2293">
            <v>64.811547479253846</v>
          </cell>
          <cell r="FQ2293">
            <v>66.269718286891759</v>
          </cell>
          <cell r="FR2293">
            <v>67.760868723187372</v>
          </cell>
          <cell r="FS2293">
            <v>69.285995679265255</v>
          </cell>
          <cell r="FT2293">
            <v>70.844762177918085</v>
          </cell>
          <cell r="FU2293">
            <v>72.438854565100641</v>
          </cell>
          <cell r="FV2293">
            <v>74.068838931204979</v>
          </cell>
          <cell r="FW2293">
            <v>75.73481460913041</v>
          </cell>
          <cell r="FX2293">
            <v>77.438716595151575</v>
          </cell>
          <cell r="FY2293">
            <v>79.181559416406003</v>
          </cell>
          <cell r="FZ2293">
            <v>80.963011676726694</v>
          </cell>
          <cell r="GA2293">
            <v>82.784765235261574</v>
          </cell>
          <cell r="GB2293">
            <v>84.647172593457555</v>
          </cell>
          <cell r="ID2293" t="str">
            <v>Off</v>
          </cell>
        </row>
        <row r="2294">
          <cell r="B2294">
            <v>4</v>
          </cell>
          <cell r="D2294">
            <v>7</v>
          </cell>
          <cell r="AE2294">
            <v>60.01</v>
          </cell>
          <cell r="AF2294">
            <v>45.45</v>
          </cell>
          <cell r="AG2294">
            <v>20.38</v>
          </cell>
          <cell r="AH2294">
            <v>68.25</v>
          </cell>
          <cell r="AI2294">
            <v>60.36</v>
          </cell>
          <cell r="AJ2294">
            <v>78.84</v>
          </cell>
          <cell r="AK2294">
            <v>80.739999999999995</v>
          </cell>
          <cell r="AL2294">
            <v>51.01</v>
          </cell>
          <cell r="AM2294">
            <v>29.78</v>
          </cell>
          <cell r="AN2294">
            <v>34.35</v>
          </cell>
          <cell r="AO2294">
            <v>45.35</v>
          </cell>
          <cell r="AP2294">
            <v>30.21</v>
          </cell>
          <cell r="AQ2294">
            <v>47.12</v>
          </cell>
          <cell r="AR2294">
            <v>43.640301511618816</v>
          </cell>
          <cell r="AS2294">
            <v>45.020334380470587</v>
          </cell>
          <cell r="AT2294">
            <v>46.544995931696754</v>
          </cell>
          <cell r="AU2294">
            <v>48.260246144955431</v>
          </cell>
          <cell r="AV2294">
            <v>50.419064421613001</v>
          </cell>
          <cell r="AW2294">
            <v>53.384899010634214</v>
          </cell>
          <cell r="AX2294">
            <v>56.720422762834481</v>
          </cell>
          <cell r="AY2294">
            <v>60.189144790127351</v>
          </cell>
          <cell r="AZ2294">
            <v>63.831619685226855</v>
          </cell>
          <cell r="BA2294">
            <v>67.407509997773516</v>
          </cell>
          <cell r="BB2294">
            <v>71.207976414031464</v>
          </cell>
          <cell r="BC2294">
            <v>75.139021010987207</v>
          </cell>
          <cell r="BD2294">
            <v>77.86200021699095</v>
          </cell>
          <cell r="BE2294">
            <v>79.613731108898648</v>
          </cell>
          <cell r="BF2294">
            <v>81.40534896613363</v>
          </cell>
          <cell r="BG2294">
            <v>83.236927345195141</v>
          </cell>
          <cell r="BH2294">
            <v>85.109515645725097</v>
          </cell>
          <cell r="BI2294">
            <v>87.024286875149869</v>
          </cell>
          <cell r="BJ2294">
            <v>88.982303804698205</v>
          </cell>
          <cell r="BK2294">
            <v>90.984732040781154</v>
          </cell>
          <cell r="BL2294">
            <v>93.03165239590291</v>
          </cell>
          <cell r="BM2294">
            <v>95.125330332929494</v>
          </cell>
          <cell r="BN2294">
            <v>97.265636782591699</v>
          </cell>
          <cell r="BO2294">
            <v>99.45395700158133</v>
          </cell>
          <cell r="BP2294">
            <v>101.69125663350481</v>
          </cell>
          <cell r="BQ2294">
            <v>103.9797118308251</v>
          </cell>
          <cell r="BR2294">
            <v>106.31951475243039</v>
          </cell>
          <cell r="BS2294">
            <v>108.71184449836598</v>
          </cell>
          <cell r="BT2294">
            <v>111.1576792644897</v>
          </cell>
          <cell r="BU2294">
            <v>113.65831869940946</v>
          </cell>
          <cell r="BV2294">
            <v>116.21582599604682</v>
          </cell>
          <cell r="BW2294">
            <v>118.83030166794285</v>
          </cell>
          <cell r="BX2294">
            <v>121.50404130441183</v>
          </cell>
          <cell r="BY2294">
            <v>124.23824099622757</v>
          </cell>
          <cell r="BZ2294">
            <v>127.03388580811642</v>
          </cell>
          <cell r="CA2294">
            <v>129.89228252298227</v>
          </cell>
          <cell r="CB2294">
            <v>132.81453228442692</v>
          </cell>
          <cell r="EM2294">
            <v>28.59</v>
          </cell>
          <cell r="EN2294">
            <v>30.91</v>
          </cell>
          <cell r="EO2294">
            <v>43.51</v>
          </cell>
          <cell r="EP2294">
            <v>27.57</v>
          </cell>
          <cell r="EQ2294">
            <v>40.619999999999997</v>
          </cell>
          <cell r="ER2294">
            <v>39.826650535429685</v>
          </cell>
          <cell r="ES2294">
            <v>41.086084702733338</v>
          </cell>
          <cell r="ET2294">
            <v>42.477508700327029</v>
          </cell>
          <cell r="EU2294">
            <v>44.042866144204609</v>
          </cell>
          <cell r="EV2294">
            <v>46.013029000459134</v>
          </cell>
          <cell r="EW2294">
            <v>48.719684399973033</v>
          </cell>
          <cell r="EX2294">
            <v>51.7637224618122</v>
          </cell>
          <cell r="EY2294">
            <v>54.929318830314834</v>
          </cell>
          <cell r="EZ2294">
            <v>58.253484102009416</v>
          </cell>
          <cell r="FA2294">
            <v>61.516883503429852</v>
          </cell>
          <cell r="FB2294">
            <v>64.985233688674199</v>
          </cell>
          <cell r="FC2294">
            <v>68.572751051735096</v>
          </cell>
          <cell r="FD2294">
            <v>71.057773782934149</v>
          </cell>
          <cell r="FE2294">
            <v>72.65642392162647</v>
          </cell>
          <cell r="FF2294">
            <v>74.291475372270909</v>
          </cell>
          <cell r="FG2294">
            <v>75.962995263390596</v>
          </cell>
          <cell r="FH2294">
            <v>77.671941289395591</v>
          </cell>
          <cell r="FI2294">
            <v>79.419383950608463</v>
          </cell>
          <cell r="FJ2294">
            <v>81.206293144506105</v>
          </cell>
          <cell r="FK2294">
            <v>83.033732617157781</v>
          </cell>
          <cell r="FL2294">
            <v>84.901776119001767</v>
          </cell>
          <cell r="FM2294">
            <v>86.812491137996233</v>
          </cell>
          <cell r="FN2294">
            <v>88.765759884013676</v>
          </cell>
          <cell r="FO2294">
            <v>90.76284655854343</v>
          </cell>
          <cell r="FP2294">
            <v>92.804632419256123</v>
          </cell>
          <cell r="FQ2294">
            <v>94.893103448389539</v>
          </cell>
          <cell r="FR2294">
            <v>97.028435012396756</v>
          </cell>
          <cell r="FS2294">
            <v>99.211703171795762</v>
          </cell>
          <cell r="FT2294">
            <v>101.44380063958891</v>
          </cell>
          <cell r="FU2294">
            <v>103.72591349032503</v>
          </cell>
          <cell r="FV2294">
            <v>106.05992461804074</v>
          </cell>
          <cell r="FW2294">
            <v>108.44592575257147</v>
          </cell>
          <cell r="FX2294">
            <v>110.88601187562509</v>
          </cell>
          <cell r="FY2294">
            <v>113.38127455365753</v>
          </cell>
          <cell r="FZ2294">
            <v>115.93261276828102</v>
          </cell>
          <cell r="GA2294">
            <v>118.54121910488649</v>
          </cell>
          <cell r="GB2294">
            <v>121.20809848002814</v>
          </cell>
          <cell r="ID2294" t="str">
            <v>Off</v>
          </cell>
        </row>
        <row r="2295">
          <cell r="B2295">
            <v>4</v>
          </cell>
          <cell r="D2295">
            <v>8</v>
          </cell>
          <cell r="AE2295">
            <v>75.010000000000005</v>
          </cell>
          <cell r="AF2295">
            <v>45.51</v>
          </cell>
          <cell r="AG2295">
            <v>31.52</v>
          </cell>
          <cell r="AH2295">
            <v>70</v>
          </cell>
          <cell r="AI2295">
            <v>60.11</v>
          </cell>
          <cell r="AJ2295">
            <v>78.11</v>
          </cell>
          <cell r="AK2295">
            <v>79.45</v>
          </cell>
          <cell r="AL2295">
            <v>59.75</v>
          </cell>
          <cell r="AM2295">
            <v>30.24</v>
          </cell>
          <cell r="AN2295">
            <v>40.020000000000003</v>
          </cell>
          <cell r="AO2295">
            <v>58.02</v>
          </cell>
          <cell r="AP2295">
            <v>29.76</v>
          </cell>
          <cell r="AQ2295">
            <v>52.79</v>
          </cell>
          <cell r="AR2295">
            <v>52.43885297204578</v>
          </cell>
          <cell r="AS2295">
            <v>54.111597991470425</v>
          </cell>
          <cell r="AT2295">
            <v>55.952646347699549</v>
          </cell>
          <cell r="AU2295">
            <v>58.027197632264944</v>
          </cell>
          <cell r="AV2295">
            <v>60.642537042458798</v>
          </cell>
          <cell r="AW2295">
            <v>64.242552908549939</v>
          </cell>
          <cell r="AX2295">
            <v>68.293383299089953</v>
          </cell>
          <cell r="AY2295">
            <v>72.50634036008735</v>
          </cell>
          <cell r="AZ2295">
            <v>76.930913134044658</v>
          </cell>
          <cell r="BA2295">
            <v>81.273721169187866</v>
          </cell>
          <cell r="BB2295">
            <v>85.890165962550284</v>
          </cell>
          <cell r="BC2295">
            <v>90.665493557236488</v>
          </cell>
          <cell r="BD2295">
            <v>93.965636164258797</v>
          </cell>
          <cell r="BE2295">
            <v>96.079661639781648</v>
          </cell>
          <cell r="BF2295">
            <v>98.241831983847803</v>
          </cell>
          <cell r="BG2295">
            <v>100.45222319736513</v>
          </cell>
          <cell r="BH2295">
            <v>102.71210208621441</v>
          </cell>
          <cell r="BI2295">
            <v>105.02288941990899</v>
          </cell>
          <cell r="BJ2295">
            <v>107.38586773488625</v>
          </cell>
          <cell r="BK2295">
            <v>109.8024480578171</v>
          </cell>
          <cell r="BL2295">
            <v>112.27271361879352</v>
          </cell>
          <cell r="BM2295">
            <v>114.79942065539318</v>
          </cell>
          <cell r="BN2295">
            <v>117.38238884161167</v>
          </cell>
          <cell r="BO2295">
            <v>120.02330257517532</v>
          </cell>
          <cell r="BP2295">
            <v>122.72332038612514</v>
          </cell>
          <cell r="BQ2295">
            <v>125.48508474791397</v>
          </cell>
          <cell r="BR2295">
            <v>128.30881589704529</v>
          </cell>
          <cell r="BS2295">
            <v>131.1959383881096</v>
          </cell>
          <cell r="BT2295">
            <v>134.14762452684764</v>
          </cell>
          <cell r="BU2295">
            <v>137.16544857093129</v>
          </cell>
          <cell r="BV2295">
            <v>140.25190966847109</v>
          </cell>
          <cell r="BW2295">
            <v>143.40711081170218</v>
          </cell>
          <cell r="BX2295">
            <v>146.63384067219232</v>
          </cell>
          <cell r="BY2295">
            <v>149.93354198939986</v>
          </cell>
          <cell r="BZ2295">
            <v>153.30739279024633</v>
          </cell>
          <cell r="CA2295">
            <v>156.75697331652367</v>
          </cell>
          <cell r="CB2295">
            <v>160.28360567837174</v>
          </cell>
          <cell r="EM2295">
            <v>28.35</v>
          </cell>
          <cell r="EN2295">
            <v>34.42</v>
          </cell>
          <cell r="EO2295">
            <v>54.77</v>
          </cell>
          <cell r="EP2295">
            <v>27.69</v>
          </cell>
          <cell r="EQ2295">
            <v>42.84</v>
          </cell>
          <cell r="ER2295">
            <v>48.791392432659528</v>
          </cell>
          <cell r="ES2295">
            <v>50.347787244079839</v>
          </cell>
          <cell r="ET2295">
            <v>52.060778809401896</v>
          </cell>
          <cell r="EU2295">
            <v>53.991031667923934</v>
          </cell>
          <cell r="EV2295">
            <v>56.424457348981321</v>
          </cell>
          <cell r="EW2295">
            <v>59.774068885677011</v>
          </cell>
          <cell r="EX2295">
            <v>63.543137888165347</v>
          </cell>
          <cell r="EY2295">
            <v>67.46305660520224</v>
          </cell>
          <cell r="EZ2295">
            <v>71.579871797100012</v>
          </cell>
          <cell r="FA2295">
            <v>75.620609515282666</v>
          </cell>
          <cell r="FB2295">
            <v>79.915950789751932</v>
          </cell>
          <cell r="FC2295">
            <v>84.359123541662584</v>
          </cell>
          <cell r="FD2295">
            <v>87.429719939123856</v>
          </cell>
          <cell r="FE2295">
            <v>89.396701303950053</v>
          </cell>
          <cell r="FF2295">
            <v>91.408478751100319</v>
          </cell>
          <cell r="FG2295">
            <v>93.46512299512905</v>
          </cell>
          <cell r="FH2295">
            <v>95.567812727395065</v>
          </cell>
          <cell r="FI2295">
            <v>97.717869893725805</v>
          </cell>
          <cell r="FJ2295">
            <v>99.916487821875009</v>
          </cell>
          <cell r="FK2295">
            <v>102.16497939250523</v>
          </cell>
          <cell r="FL2295">
            <v>104.46342204651856</v>
          </cell>
          <cell r="FM2295">
            <v>106.814380307387</v>
          </cell>
          <cell r="FN2295">
            <v>109.21768639194312</v>
          </cell>
          <cell r="FO2295">
            <v>111.6749075371843</v>
          </cell>
          <cell r="FP2295">
            <v>114.1871216899128</v>
          </cell>
          <cell r="FQ2295">
            <v>116.75678752250464</v>
          </cell>
          <cell r="FR2295">
            <v>119.38410995259355</v>
          </cell>
          <cell r="FS2295">
            <v>122.07041444780762</v>
          </cell>
          <cell r="FT2295">
            <v>124.81679177246005</v>
          </cell>
          <cell r="FU2295">
            <v>127.62470668444514</v>
          </cell>
          <cell r="FV2295">
            <v>130.49648449999879</v>
          </cell>
          <cell r="FW2295">
            <v>133.43222104758178</v>
          </cell>
          <cell r="FX2295">
            <v>136.43451102866283</v>
          </cell>
          <cell r="FY2295">
            <v>139.50469683086297</v>
          </cell>
          <cell r="FZ2295">
            <v>142.64387454173121</v>
          </cell>
          <cell r="GA2295">
            <v>145.85351448704773</v>
          </cell>
          <cell r="GB2295">
            <v>149.13484681566243</v>
          </cell>
          <cell r="ID2295" t="str">
            <v>On</v>
          </cell>
        </row>
        <row r="2296">
          <cell r="B2296">
            <v>4</v>
          </cell>
          <cell r="D2296">
            <v>9</v>
          </cell>
          <cell r="AE2296">
            <v>58.3</v>
          </cell>
          <cell r="AF2296">
            <v>45.73</v>
          </cell>
          <cell r="AG2296">
            <v>35.380000000000003</v>
          </cell>
          <cell r="AH2296">
            <v>64.55</v>
          </cell>
          <cell r="AI2296">
            <v>61.82</v>
          </cell>
          <cell r="AJ2296">
            <v>71.2</v>
          </cell>
          <cell r="AK2296">
            <v>77.83</v>
          </cell>
          <cell r="AL2296">
            <v>74.97</v>
          </cell>
          <cell r="AM2296">
            <v>32.35</v>
          </cell>
          <cell r="AN2296">
            <v>41.01</v>
          </cell>
          <cell r="AO2296">
            <v>56.15</v>
          </cell>
          <cell r="AP2296">
            <v>29.98</v>
          </cell>
          <cell r="AQ2296">
            <v>48.43</v>
          </cell>
          <cell r="AR2296">
            <v>50.246289082472188</v>
          </cell>
          <cell r="AS2296">
            <v>51.84669174074476</v>
          </cell>
          <cell r="AT2296">
            <v>53.608670143510686</v>
          </cell>
          <cell r="AU2296">
            <v>55.59354568911796</v>
          </cell>
          <cell r="AV2296">
            <v>58.094852533124552</v>
          </cell>
          <cell r="AW2296">
            <v>61.536366242447507</v>
          </cell>
          <cell r="AX2296">
            <v>65.408390764450346</v>
          </cell>
          <cell r="AY2296">
            <v>69.435306026858711</v>
          </cell>
          <cell r="AZ2296">
            <v>73.664364007414761</v>
          </cell>
          <cell r="BA2296">
            <v>77.815464184994426</v>
          </cell>
          <cell r="BB2296">
            <v>82.227925455412432</v>
          </cell>
          <cell r="BC2296">
            <v>86.792190111619519</v>
          </cell>
          <cell r="BD2296">
            <v>89.948149415295106</v>
          </cell>
          <cell r="BE2296">
            <v>91.971790654300548</v>
          </cell>
          <cell r="BF2296">
            <v>94.041516705356344</v>
          </cell>
          <cell r="BG2296">
            <v>96.157402962905792</v>
          </cell>
          <cell r="BH2296">
            <v>98.320661803197595</v>
          </cell>
          <cell r="BI2296">
            <v>100.53265231653258</v>
          </cell>
          <cell r="BJ2296">
            <v>102.79460202452654</v>
          </cell>
          <cell r="BK2296">
            <v>105.10786085575461</v>
          </cell>
          <cell r="BL2296">
            <v>107.47251144063488</v>
          </cell>
          <cell r="BM2296">
            <v>109.89118783730414</v>
          </cell>
          <cell r="BN2296">
            <v>112.36372187181378</v>
          </cell>
          <cell r="BO2296">
            <v>114.89172408074978</v>
          </cell>
          <cell r="BP2296">
            <v>117.47630436515232</v>
          </cell>
          <cell r="BQ2296">
            <v>120.11998880382554</v>
          </cell>
          <cell r="BR2296">
            <v>122.82299094942159</v>
          </cell>
          <cell r="BS2296">
            <v>125.58667425028968</v>
          </cell>
          <cell r="BT2296">
            <v>128.41216207971183</v>
          </cell>
          <cell r="BU2296">
            <v>131.30096063802034</v>
          </cell>
          <cell r="BV2296">
            <v>134.25545993006401</v>
          </cell>
          <cell r="BW2296">
            <v>137.27576233346781</v>
          </cell>
          <cell r="BX2296">
            <v>140.36453376738748</v>
          </cell>
          <cell r="BY2296">
            <v>143.52315556882428</v>
          </cell>
          <cell r="BZ2296">
            <v>146.7527571171419</v>
          </cell>
          <cell r="CA2296">
            <v>150.05485088214513</v>
          </cell>
          <cell r="CB2296">
            <v>153.43070366067025</v>
          </cell>
          <cell r="EM2296">
            <v>29.76</v>
          </cell>
          <cell r="EN2296">
            <v>33.44</v>
          </cell>
          <cell r="EO2296">
            <v>52.73</v>
          </cell>
          <cell r="EP2296">
            <v>27.97</v>
          </cell>
          <cell r="EQ2296">
            <v>41.33</v>
          </cell>
          <cell r="ER2296">
            <v>46.877541882479889</v>
          </cell>
          <cell r="ES2296">
            <v>48.370646030307903</v>
          </cell>
          <cell r="ET2296">
            <v>50.014493125883718</v>
          </cell>
          <cell r="EU2296">
            <v>51.866293293016319</v>
          </cell>
          <cell r="EV2296">
            <v>54.199900778902389</v>
          </cell>
          <cell r="EW2296">
            <v>57.41067924620603</v>
          </cell>
          <cell r="EX2296">
            <v>61.023105059428822</v>
          </cell>
          <cell r="EY2296">
            <v>64.78003701038152</v>
          </cell>
          <cell r="EZ2296">
            <v>68.725559082301231</v>
          </cell>
          <cell r="FA2296">
            <v>72.598350008482129</v>
          </cell>
          <cell r="FB2296">
            <v>76.714979152364435</v>
          </cell>
          <cell r="FC2296">
            <v>80.973234070113335</v>
          </cell>
          <cell r="FD2296">
            <v>83.917603040220285</v>
          </cell>
          <cell r="FE2296">
            <v>85.805569866603946</v>
          </cell>
          <cell r="FF2296">
            <v>87.736531762802429</v>
          </cell>
          <cell r="FG2296">
            <v>89.710559068461478</v>
          </cell>
          <cell r="FH2296">
            <v>91.728782876432177</v>
          </cell>
          <cell r="FI2296">
            <v>93.792471157218685</v>
          </cell>
          <cell r="FJ2296">
            <v>95.902769133622655</v>
          </cell>
          <cell r="FK2296">
            <v>98.060936228667657</v>
          </cell>
          <cell r="FL2296">
            <v>100.26704953284047</v>
          </cell>
          <cell r="FM2296">
            <v>102.52356650464966</v>
          </cell>
          <cell r="FN2296">
            <v>104.83033024531792</v>
          </cell>
          <cell r="FO2296">
            <v>107.18884331349471</v>
          </cell>
          <cell r="FP2296">
            <v>109.60014119724184</v>
          </cell>
          <cell r="FQ2296">
            <v>112.06658061517679</v>
          </cell>
          <cell r="FR2296">
            <v>114.58836080237899</v>
          </cell>
          <cell r="FS2296">
            <v>117.16675379521688</v>
          </cell>
          <cell r="FT2296">
            <v>119.80280765075183</v>
          </cell>
          <cell r="FU2296">
            <v>122.49792758657202</v>
          </cell>
          <cell r="FV2296">
            <v>125.25434337037659</v>
          </cell>
          <cell r="FW2296">
            <v>128.07215051591376</v>
          </cell>
          <cell r="FX2296">
            <v>130.95383620659865</v>
          </cell>
          <cell r="FY2296">
            <v>133.90068916811256</v>
          </cell>
          <cell r="FZ2296">
            <v>136.91376306092258</v>
          </cell>
          <cell r="GA2296">
            <v>139.99446895175447</v>
          </cell>
          <cell r="GB2296">
            <v>143.14398870543519</v>
          </cell>
          <cell r="ID2296" t="str">
            <v>On</v>
          </cell>
        </row>
        <row r="2297">
          <cell r="B2297">
            <v>4</v>
          </cell>
          <cell r="D2297">
            <v>10</v>
          </cell>
          <cell r="AE2297">
            <v>56</v>
          </cell>
          <cell r="AF2297">
            <v>46</v>
          </cell>
          <cell r="AG2297">
            <v>41.22</v>
          </cell>
          <cell r="AH2297">
            <v>63.98</v>
          </cell>
          <cell r="AI2297">
            <v>67.91</v>
          </cell>
          <cell r="AJ2297">
            <v>71.37</v>
          </cell>
          <cell r="AK2297">
            <v>76.959999999999994</v>
          </cell>
          <cell r="AL2297">
            <v>88.97</v>
          </cell>
          <cell r="AM2297">
            <v>34.82</v>
          </cell>
          <cell r="AN2297">
            <v>41.53</v>
          </cell>
          <cell r="AO2297">
            <v>57.56</v>
          </cell>
          <cell r="AP2297">
            <v>29.73</v>
          </cell>
          <cell r="AQ2297">
            <v>46.42</v>
          </cell>
          <cell r="AR2297">
            <v>50.835829571441472</v>
          </cell>
          <cell r="AS2297">
            <v>52.455720235945094</v>
          </cell>
          <cell r="AT2297">
            <v>54.23894528339347</v>
          </cell>
          <cell r="AU2297">
            <v>56.247924538023241</v>
          </cell>
          <cell r="AV2297">
            <v>58.779876303757121</v>
          </cell>
          <cell r="AW2297">
            <v>62.263980008481042</v>
          </cell>
          <cell r="AX2297">
            <v>66.18404850375515</v>
          </cell>
          <cell r="AY2297">
            <v>70.260951703861522</v>
          </cell>
          <cell r="AZ2297">
            <v>74.542542446525957</v>
          </cell>
          <cell r="BA2297">
            <v>78.745153234387061</v>
          </cell>
          <cell r="BB2297">
            <v>83.212422784270657</v>
          </cell>
          <cell r="BC2297">
            <v>87.833397665599193</v>
          </cell>
          <cell r="BD2297">
            <v>91.028103580728541</v>
          </cell>
          <cell r="BE2297">
            <v>93.076041306913496</v>
          </cell>
          <cell r="BF2297">
            <v>95.170617621975779</v>
          </cell>
          <cell r="BG2297">
            <v>97.311908083588193</v>
          </cell>
          <cell r="BH2297">
            <v>99.501139687777581</v>
          </cell>
          <cell r="BI2297">
            <v>101.73968811303381</v>
          </cell>
          <cell r="BJ2297">
            <v>104.02879565825896</v>
          </cell>
          <cell r="BK2297">
            <v>106.36982868381628</v>
          </cell>
          <cell r="BL2297">
            <v>108.76286998153402</v>
          </cell>
          <cell r="BM2297">
            <v>111.2105864686427</v>
          </cell>
          <cell r="BN2297">
            <v>113.71280666601416</v>
          </cell>
          <cell r="BO2297">
            <v>116.2711610116704</v>
          </cell>
          <cell r="BP2297">
            <v>118.88677244794087</v>
          </cell>
          <cell r="BQ2297">
            <v>121.56219833853164</v>
          </cell>
          <cell r="BR2297">
            <v>124.29765405227025</v>
          </cell>
          <cell r="BS2297">
            <v>127.09451947150838</v>
          </cell>
          <cell r="BT2297">
            <v>129.95393109249801</v>
          </cell>
          <cell r="BU2297">
            <v>132.8774134376747</v>
          </cell>
          <cell r="BV2297">
            <v>135.86738582785148</v>
          </cell>
          <cell r="BW2297">
            <v>138.92395080609731</v>
          </cell>
          <cell r="BX2297">
            <v>142.04980730484817</v>
          </cell>
          <cell r="BY2297">
            <v>145.2463531748374</v>
          </cell>
          <cell r="BZ2297">
            <v>148.51473084172707</v>
          </cell>
          <cell r="CA2297">
            <v>151.85647102062256</v>
          </cell>
          <cell r="CB2297">
            <v>155.2728553659563</v>
          </cell>
          <cell r="EM2297">
            <v>31.37</v>
          </cell>
          <cell r="EN2297">
            <v>33.299999999999997</v>
          </cell>
          <cell r="EO2297">
            <v>52.95</v>
          </cell>
          <cell r="EP2297">
            <v>27.74</v>
          </cell>
          <cell r="EQ2297">
            <v>40.29</v>
          </cell>
          <cell r="ER2297">
            <v>47.433094931442525</v>
          </cell>
          <cell r="ES2297">
            <v>48.944556991090373</v>
          </cell>
          <cell r="ET2297">
            <v>50.608420523421955</v>
          </cell>
          <cell r="EU2297">
            <v>52.482927234603586</v>
          </cell>
          <cell r="EV2297">
            <v>54.8454008969466</v>
          </cell>
          <cell r="EW2297">
            <v>58.09629348924534</v>
          </cell>
          <cell r="EX2297">
            <v>61.753969239628915</v>
          </cell>
          <cell r="EY2297">
            <v>65.557981845446292</v>
          </cell>
          <cell r="EZ2297">
            <v>69.552981078595025</v>
          </cell>
          <cell r="FA2297">
            <v>73.474286939855261</v>
          </cell>
          <cell r="FB2297">
            <v>77.642536429050381</v>
          </cell>
          <cell r="FC2297">
            <v>81.954202867262751</v>
          </cell>
          <cell r="FD2297">
            <v>84.935068729546231</v>
          </cell>
          <cell r="FE2297">
            <v>86.845926197570805</v>
          </cell>
          <cell r="FF2297">
            <v>88.800300465308041</v>
          </cell>
          <cell r="FG2297">
            <v>90.798262032920832</v>
          </cell>
          <cell r="FH2297">
            <v>92.840955766530442</v>
          </cell>
          <cell r="FI2297">
            <v>94.929665262548184</v>
          </cell>
          <cell r="FJ2297">
            <v>97.065549665661052</v>
          </cell>
          <cell r="FK2297">
            <v>99.249883877869607</v>
          </cell>
          <cell r="FL2297">
            <v>101.48274514926854</v>
          </cell>
          <cell r="FM2297">
            <v>103.76662188496967</v>
          </cell>
          <cell r="FN2297">
            <v>106.10135408392979</v>
          </cell>
          <cell r="FO2297">
            <v>108.4884630495707</v>
          </cell>
          <cell r="FP2297">
            <v>110.92899655922905</v>
          </cell>
          <cell r="FQ2297">
            <v>113.42534079754012</v>
          </cell>
          <cell r="FR2297">
            <v>115.97769671745633</v>
          </cell>
          <cell r="FS2297">
            <v>118.58735183786216</v>
          </cell>
          <cell r="FT2297">
            <v>121.25536658277478</v>
          </cell>
          <cell r="FU2297">
            <v>123.98316342956933</v>
          </cell>
          <cell r="FV2297">
            <v>126.77299975999327</v>
          </cell>
          <cell r="FW2297">
            <v>129.62497125331782</v>
          </cell>
          <cell r="FX2297">
            <v>132.54159618689835</v>
          </cell>
          <cell r="FY2297">
            <v>135.52417884527375</v>
          </cell>
          <cell r="FZ2297">
            <v>138.5737851849818</v>
          </cell>
          <cell r="GA2297">
            <v>141.69184346155632</v>
          </cell>
          <cell r="GB2297">
            <v>144.87954954092254</v>
          </cell>
          <cell r="ID2297" t="str">
            <v>On</v>
          </cell>
        </row>
        <row r="2298">
          <cell r="B2298">
            <v>4</v>
          </cell>
          <cell r="D2298">
            <v>11</v>
          </cell>
          <cell r="AE2298">
            <v>53</v>
          </cell>
          <cell r="AF2298">
            <v>45</v>
          </cell>
          <cell r="AG2298">
            <v>47.16</v>
          </cell>
          <cell r="AH2298">
            <v>61.7</v>
          </cell>
          <cell r="AI2298">
            <v>66.86</v>
          </cell>
          <cell r="AJ2298">
            <v>70.92</v>
          </cell>
          <cell r="AK2298">
            <v>81.38</v>
          </cell>
          <cell r="AL2298">
            <v>93.5</v>
          </cell>
          <cell r="AM2298">
            <v>34.21</v>
          </cell>
          <cell r="AN2298">
            <v>44.12</v>
          </cell>
          <cell r="AO2298">
            <v>60.82</v>
          </cell>
          <cell r="AP2298">
            <v>29.93</v>
          </cell>
          <cell r="AQ2298">
            <v>43.3</v>
          </cell>
          <cell r="AR2298">
            <v>50.113378813750366</v>
          </cell>
          <cell r="AS2298">
            <v>51.70922804926483</v>
          </cell>
          <cell r="AT2298">
            <v>53.466477085018539</v>
          </cell>
          <cell r="AU2298">
            <v>55.445955632603379</v>
          </cell>
          <cell r="AV2298">
            <v>57.940425400662363</v>
          </cell>
          <cell r="AW2298">
            <v>61.37246162762122</v>
          </cell>
          <cell r="AX2298">
            <v>65.23380241502602</v>
          </cell>
          <cell r="AY2298">
            <v>69.249602896980264</v>
          </cell>
          <cell r="AZ2298">
            <v>73.466982421889867</v>
          </cell>
          <cell r="BA2298">
            <v>77.606628165447987</v>
          </cell>
          <cell r="BB2298">
            <v>82.006904855117497</v>
          </cell>
          <cell r="BC2298">
            <v>86.558563072106438</v>
          </cell>
          <cell r="BD2298">
            <v>89.705882013811646</v>
          </cell>
          <cell r="BE2298">
            <v>91.724072811998326</v>
          </cell>
          <cell r="BF2298">
            <v>93.788224166099965</v>
          </cell>
          <cell r="BG2298">
            <v>95.898411433048452</v>
          </cell>
          <cell r="BH2298">
            <v>98.055843760457179</v>
          </cell>
          <cell r="BI2298">
            <v>100.26187648232211</v>
          </cell>
          <cell r="BJ2298">
            <v>102.5177338554065</v>
          </cell>
          <cell r="BK2298">
            <v>104.82476208789519</v>
          </cell>
          <cell r="BL2298">
            <v>107.18304377307652</v>
          </cell>
          <cell r="BM2298">
            <v>109.59520552922376</v>
          </cell>
          <cell r="BN2298">
            <v>112.06108009291944</v>
          </cell>
          <cell r="BO2298">
            <v>114.58227333193938</v>
          </cell>
          <cell r="BP2298">
            <v>117.15989235702112</v>
          </cell>
          <cell r="BQ2298">
            <v>119.79645624430172</v>
          </cell>
          <cell r="BR2298">
            <v>122.49217805361671</v>
          </cell>
          <cell r="BS2298">
            <v>125.2484175123198</v>
          </cell>
          <cell r="BT2298">
            <v>128.06629518459729</v>
          </cell>
          <cell r="BU2298">
            <v>130.94731304045746</v>
          </cell>
          <cell r="BV2298">
            <v>133.89385461004974</v>
          </cell>
          <cell r="BW2298">
            <v>136.90602223288249</v>
          </cell>
          <cell r="BX2298">
            <v>139.98647435293847</v>
          </cell>
          <cell r="BY2298">
            <v>143.13658856788661</v>
          </cell>
          <cell r="BZ2298">
            <v>146.35749146557268</v>
          </cell>
          <cell r="CA2298">
            <v>149.6506913031302</v>
          </cell>
          <cell r="CB2298">
            <v>153.01745159420139</v>
          </cell>
          <cell r="EM2298">
            <v>30.93</v>
          </cell>
          <cell r="EN2298">
            <v>37.39</v>
          </cell>
          <cell r="EO2298">
            <v>54.96</v>
          </cell>
          <cell r="EP2298">
            <v>27.89</v>
          </cell>
          <cell r="EQ2298">
            <v>38.03</v>
          </cell>
          <cell r="ER2298">
            <v>46.697699135165308</v>
          </cell>
          <cell r="ES2298">
            <v>48.184776822385437</v>
          </cell>
          <cell r="ET2298">
            <v>49.822253454766695</v>
          </cell>
          <cell r="EU2298">
            <v>51.666812649291955</v>
          </cell>
          <cell r="EV2298">
            <v>53.991261758251703</v>
          </cell>
          <cell r="EW2298">
            <v>57.189373698441564</v>
          </cell>
          <cell r="EX2298">
            <v>60.787529213333634</v>
          </cell>
          <cell r="EY2298">
            <v>64.529616598622781</v>
          </cell>
          <cell r="EZ2298">
            <v>68.45954359326791</v>
          </cell>
          <cell r="FA2298">
            <v>72.317035066299511</v>
          </cell>
          <cell r="FB2298">
            <v>76.417393130946451</v>
          </cell>
          <cell r="FC2298">
            <v>80.658814703676867</v>
          </cell>
          <cell r="FD2298">
            <v>83.591615414808118</v>
          </cell>
          <cell r="FE2298">
            <v>85.472248270184878</v>
          </cell>
          <cell r="FF2298">
            <v>87.395709054210769</v>
          </cell>
          <cell r="FG2298">
            <v>89.362067987561687</v>
          </cell>
          <cell r="FH2298">
            <v>91.372451803513229</v>
          </cell>
          <cell r="FI2298">
            <v>93.428123457800325</v>
          </cell>
          <cell r="FJ2298">
            <v>95.530223763023301</v>
          </cell>
          <cell r="FK2298">
            <v>97.680007171112507</v>
          </cell>
          <cell r="FL2298">
            <v>99.877550645877193</v>
          </cell>
          <cell r="FM2298">
            <v>102.1253017778166</v>
          </cell>
          <cell r="FN2298">
            <v>104.42310470402684</v>
          </cell>
          <cell r="FO2298">
            <v>106.77245583788137</v>
          </cell>
          <cell r="FP2298">
            <v>109.17438683051518</v>
          </cell>
          <cell r="FQ2298">
            <v>111.63124506025979</v>
          </cell>
          <cell r="FR2298">
            <v>114.14322906499734</v>
          </cell>
          <cell r="FS2298">
            <v>116.71160589437352</v>
          </cell>
          <cell r="FT2298">
            <v>119.33741973599795</v>
          </cell>
          <cell r="FU2298">
            <v>122.0220701870484</v>
          </cell>
          <cell r="FV2298">
            <v>124.76777831855287</v>
          </cell>
          <cell r="FW2298">
            <v>127.57463949465729</v>
          </cell>
          <cell r="FX2298">
            <v>130.44513096236065</v>
          </cell>
          <cell r="FY2298">
            <v>133.38053642360032</v>
          </cell>
          <cell r="FZ2298">
            <v>136.38190567907859</v>
          </cell>
          <cell r="GA2298">
            <v>139.45064418457406</v>
          </cell>
          <cell r="GB2298">
            <v>142.5879293338549</v>
          </cell>
          <cell r="ID2298" t="str">
            <v>On</v>
          </cell>
        </row>
        <row r="2299">
          <cell r="B2299">
            <v>4</v>
          </cell>
          <cell r="D2299">
            <v>12</v>
          </cell>
          <cell r="AE2299">
            <v>49.83</v>
          </cell>
          <cell r="AF2299">
            <v>37.950000000000003</v>
          </cell>
          <cell r="AG2299">
            <v>45</v>
          </cell>
          <cell r="AH2299">
            <v>57.11</v>
          </cell>
          <cell r="AI2299">
            <v>62.27</v>
          </cell>
          <cell r="AJ2299">
            <v>70.75</v>
          </cell>
          <cell r="AK2299">
            <v>79.63</v>
          </cell>
          <cell r="AL2299">
            <v>88.73</v>
          </cell>
          <cell r="AM2299">
            <v>33.6</v>
          </cell>
          <cell r="AN2299">
            <v>44.66</v>
          </cell>
          <cell r="AO2299">
            <v>55.15</v>
          </cell>
          <cell r="AP2299">
            <v>29.69</v>
          </cell>
          <cell r="AQ2299">
            <v>40.54</v>
          </cell>
          <cell r="AR2299">
            <v>47.117634670173935</v>
          </cell>
          <cell r="AS2299">
            <v>48.613561061985706</v>
          </cell>
          <cell r="AT2299">
            <v>50.263184732177436</v>
          </cell>
          <cell r="AU2299">
            <v>52.12038820162531</v>
          </cell>
          <cell r="AV2299">
            <v>54.459537498048796</v>
          </cell>
          <cell r="AW2299">
            <v>57.675848670110412</v>
          </cell>
          <cell r="AX2299">
            <v>61.293880619333009</v>
          </cell>
          <cell r="AY2299">
            <v>65.056534400812268</v>
          </cell>
          <cell r="AZ2299">
            <v>69.007891949954598</v>
          </cell>
          <cell r="BA2299">
            <v>72.886673851619904</v>
          </cell>
          <cell r="BB2299">
            <v>77.009404065116541</v>
          </cell>
          <cell r="BC2299">
            <v>81.273889863404918</v>
          </cell>
          <cell r="BD2299">
            <v>84.224849588046368</v>
          </cell>
          <cell r="BE2299">
            <v>86.119729857555853</v>
          </cell>
          <cell r="BF2299">
            <v>88.057759980161407</v>
          </cell>
          <cell r="BG2299">
            <v>90.039014479362564</v>
          </cell>
          <cell r="BH2299">
            <v>92.064628589382039</v>
          </cell>
          <cell r="BI2299">
            <v>94.13587325892955</v>
          </cell>
          <cell r="BJ2299">
            <v>96.253898027042567</v>
          </cell>
          <cell r="BK2299">
            <v>98.419965515031848</v>
          </cell>
          <cell r="BL2299">
            <v>100.63415749183916</v>
          </cell>
          <cell r="BM2299">
            <v>102.89893342424379</v>
          </cell>
          <cell r="BN2299">
            <v>105.21414376947091</v>
          </cell>
          <cell r="BO2299">
            <v>107.58129224750436</v>
          </cell>
          <cell r="BP2299">
            <v>110.00142053819781</v>
          </cell>
          <cell r="BQ2299">
            <v>112.47688902592948</v>
          </cell>
          <cell r="BR2299">
            <v>115.00790107520002</v>
          </cell>
          <cell r="BS2299">
            <v>117.59573281464306</v>
          </cell>
          <cell r="BT2299">
            <v>120.24143896038491</v>
          </cell>
          <cell r="BU2299">
            <v>122.94642782123155</v>
          </cell>
          <cell r="BV2299">
            <v>125.71293471114933</v>
          </cell>
          <cell r="BW2299">
            <v>128.54106112436844</v>
          </cell>
          <cell r="BX2299">
            <v>131.4332975668114</v>
          </cell>
          <cell r="BY2299">
            <v>134.3909376302569</v>
          </cell>
          <cell r="BZ2299">
            <v>137.4150424457323</v>
          </cell>
          <cell r="CA2299">
            <v>140.50702700133044</v>
          </cell>
          <cell r="CB2299">
            <v>143.66807968355477</v>
          </cell>
          <cell r="EM2299">
            <v>30.47</v>
          </cell>
          <cell r="EN2299">
            <v>37.880000000000003</v>
          </cell>
          <cell r="EO2299">
            <v>49.68</v>
          </cell>
          <cell r="EP2299">
            <v>27.74</v>
          </cell>
          <cell r="EQ2299">
            <v>36.56</v>
          </cell>
          <cell r="ER2299">
            <v>44.023010634914954</v>
          </cell>
          <cell r="ES2299">
            <v>45.420686556398906</v>
          </cell>
          <cell r="ET2299">
            <v>46.961965121946854</v>
          </cell>
          <cell r="EU2299">
            <v>48.697189919605457</v>
          </cell>
          <cell r="EV2299">
            <v>50.88270697864175</v>
          </cell>
          <cell r="EW2299">
            <v>53.887775079449739</v>
          </cell>
          <cell r="EX2299">
            <v>57.268179467170683</v>
          </cell>
          <cell r="EY2299">
            <v>60.783707116151305</v>
          </cell>
          <cell r="EZ2299">
            <v>64.475544718482325</v>
          </cell>
          <cell r="FA2299">
            <v>68.099573346040287</v>
          </cell>
          <cell r="FB2299">
            <v>71.951528082395853</v>
          </cell>
          <cell r="FC2299">
            <v>75.935928083895334</v>
          </cell>
          <cell r="FD2299">
            <v>78.693072670003573</v>
          </cell>
          <cell r="FE2299">
            <v>80.463499705240793</v>
          </cell>
          <cell r="FF2299">
            <v>82.274242568193912</v>
          </cell>
          <cell r="FG2299">
            <v>84.125370887757398</v>
          </cell>
          <cell r="FH2299">
            <v>86.017945337469101</v>
          </cell>
          <cell r="FI2299">
            <v>87.953153391805515</v>
          </cell>
          <cell r="FJ2299">
            <v>89.93206908959786</v>
          </cell>
          <cell r="FK2299">
            <v>91.955872124856285</v>
          </cell>
          <cell r="FL2299">
            <v>94.024638896046412</v>
          </cell>
          <cell r="FM2299">
            <v>96.140667335416722</v>
          </cell>
          <cell r="FN2299">
            <v>98.303817721964393</v>
          </cell>
          <cell r="FO2299">
            <v>100.51549501333011</v>
          </cell>
          <cell r="FP2299">
            <v>102.77667247321007</v>
          </cell>
          <cell r="FQ2299">
            <v>105.089555459053</v>
          </cell>
          <cell r="FR2299">
            <v>107.45433397864764</v>
          </cell>
          <cell r="FS2299">
            <v>109.87220034618385</v>
          </cell>
          <cell r="FT2299">
            <v>112.3441400054253</v>
          </cell>
          <cell r="FU2299">
            <v>114.87146876931503</v>
          </cell>
          <cell r="FV2299">
            <v>117.45627513934934</v>
          </cell>
          <cell r="FW2299">
            <v>120.09865394375144</v>
          </cell>
          <cell r="FX2299">
            <v>122.80093211530307</v>
          </cell>
          <cell r="FY2299">
            <v>125.56431828438284</v>
          </cell>
          <cell r="FZ2299">
            <v>128.38980388833323</v>
          </cell>
          <cell r="GA2299">
            <v>131.27871098069741</v>
          </cell>
          <cell r="GB2299">
            <v>134.23214989632228</v>
          </cell>
          <cell r="ID2299" t="str">
            <v>On</v>
          </cell>
        </row>
        <row r="2300">
          <cell r="B2300">
            <v>4</v>
          </cell>
          <cell r="D2300">
            <v>13</v>
          </cell>
          <cell r="AE2300">
            <v>45</v>
          </cell>
          <cell r="AF2300">
            <v>35</v>
          </cell>
          <cell r="AG2300">
            <v>42.52</v>
          </cell>
          <cell r="AH2300">
            <v>53.6</v>
          </cell>
          <cell r="AI2300">
            <v>57.9</v>
          </cell>
          <cell r="AJ2300">
            <v>68.430000000000007</v>
          </cell>
          <cell r="AK2300">
            <v>79.64</v>
          </cell>
          <cell r="AL2300">
            <v>80.709999999999994</v>
          </cell>
          <cell r="AM2300">
            <v>33.409999999999997</v>
          </cell>
          <cell r="AN2300">
            <v>46.11</v>
          </cell>
          <cell r="AO2300">
            <v>52.37</v>
          </cell>
          <cell r="AP2300">
            <v>29.58</v>
          </cell>
          <cell r="AQ2300">
            <v>37.26</v>
          </cell>
          <cell r="AR2300">
            <v>43.461126129565713</v>
          </cell>
          <cell r="AS2300">
            <v>44.835131723635904</v>
          </cell>
          <cell r="AT2300">
            <v>46.35337550074069</v>
          </cell>
          <cell r="AU2300">
            <v>48.061324257384449</v>
          </cell>
          <cell r="AV2300">
            <v>50.210875651626615</v>
          </cell>
          <cell r="AW2300">
            <v>53.163847295011763</v>
          </cell>
          <cell r="AX2300">
            <v>56.484865741875332</v>
          </cell>
          <cell r="AY2300">
            <v>59.938496357968255</v>
          </cell>
          <cell r="AZ2300">
            <v>63.56511297000899</v>
          </cell>
          <cell r="BA2300">
            <v>67.125451464214393</v>
          </cell>
          <cell r="BB2300">
            <v>70.909372508244985</v>
          </cell>
          <cell r="BC2300">
            <v>74.823298211120999</v>
          </cell>
          <cell r="BD2300">
            <v>77.534563397622108</v>
          </cell>
          <cell r="BE2300">
            <v>79.278927725908872</v>
          </cell>
          <cell r="BF2300">
            <v>81.063011099651177</v>
          </cell>
          <cell r="BG2300">
            <v>82.886887025274163</v>
          </cell>
          <cell r="BH2300">
            <v>84.75160050309772</v>
          </cell>
          <cell r="BI2300">
            <v>86.658319488201116</v>
          </cell>
          <cell r="BJ2300">
            <v>88.608102304158578</v>
          </cell>
          <cell r="BK2300">
            <v>90.602109552995444</v>
          </cell>
          <cell r="BL2300">
            <v>92.640421997676142</v>
          </cell>
          <cell r="BM2300">
            <v>94.72529509359633</v>
          </cell>
          <cell r="BN2300">
            <v>96.856600883994616</v>
          </cell>
          <cell r="BO2300">
            <v>99.03571845815479</v>
          </cell>
          <cell r="BP2300">
            <v>101.26360959394565</v>
          </cell>
          <cell r="BQ2300">
            <v>103.54244096852918</v>
          </cell>
          <cell r="BR2300">
            <v>105.87240413438394</v>
          </cell>
          <cell r="BS2300">
            <v>108.2546731864272</v>
          </cell>
          <cell r="BT2300">
            <v>110.69022242970755</v>
          </cell>
          <cell r="BU2300">
            <v>113.18034587924181</v>
          </cell>
          <cell r="BV2300">
            <v>115.72709790595277</v>
          </cell>
          <cell r="BW2300">
            <v>118.33057897256512</v>
          </cell>
          <cell r="BX2300">
            <v>120.99307461370381</v>
          </cell>
          <cell r="BY2300">
            <v>123.71577589054661</v>
          </cell>
          <cell r="BZ2300">
            <v>126.4996640005038</v>
          </cell>
          <cell r="CA2300">
            <v>129.34604011645084</v>
          </cell>
          <cell r="CB2300">
            <v>132.25600090977301</v>
          </cell>
          <cell r="EM2300">
            <v>30.43</v>
          </cell>
          <cell r="EN2300">
            <v>38.71</v>
          </cell>
          <cell r="EO2300">
            <v>49.53</v>
          </cell>
          <cell r="EP2300">
            <v>27.63</v>
          </cell>
          <cell r="EQ2300">
            <v>33.85</v>
          </cell>
          <cell r="ER2300">
            <v>40.596041749827606</v>
          </cell>
          <cell r="ES2300">
            <v>41.879468881814063</v>
          </cell>
          <cell r="ET2300">
            <v>43.297625594505249</v>
          </cell>
          <cell r="EU2300">
            <v>44.892981380376348</v>
          </cell>
          <cell r="EV2300">
            <v>46.900828068101532</v>
          </cell>
          <cell r="EW2300">
            <v>49.659131195442022</v>
          </cell>
          <cell r="EX2300">
            <v>52.761218405950487</v>
          </cell>
          <cell r="EY2300">
            <v>55.987175604146813</v>
          </cell>
          <cell r="EZ2300">
            <v>59.374715056164582</v>
          </cell>
          <cell r="FA2300">
            <v>62.700345637465979</v>
          </cell>
          <cell r="FB2300">
            <v>66.234819553847487</v>
          </cell>
          <cell r="FC2300">
            <v>69.890727842233716</v>
          </cell>
          <cell r="FD2300">
            <v>72.423258508326526</v>
          </cell>
          <cell r="FE2300">
            <v>74.052629244991962</v>
          </cell>
          <cell r="FF2300">
            <v>75.71910063162143</v>
          </cell>
          <cell r="FG2300">
            <v>77.422741328881841</v>
          </cell>
          <cell r="FH2300">
            <v>79.164527447619676</v>
          </cell>
          <cell r="FI2300">
            <v>80.945549947903885</v>
          </cell>
          <cell r="FJ2300">
            <v>82.766797385527425</v>
          </cell>
          <cell r="FK2300">
            <v>84.629353852240158</v>
          </cell>
          <cell r="FL2300">
            <v>86.533294786875985</v>
          </cell>
          <cell r="FM2300">
            <v>88.480726958622938</v>
          </cell>
          <cell r="FN2300">
            <v>90.471530846003077</v>
          </cell>
          <cell r="FO2300">
            <v>92.506994624706451</v>
          </cell>
          <cell r="FP2300">
            <v>94.588016669395472</v>
          </cell>
          <cell r="FQ2300">
            <v>96.716620823545</v>
          </cell>
          <cell r="FR2300">
            <v>98.892986011934696</v>
          </cell>
          <cell r="FS2300">
            <v>101.11820892971546</v>
          </cell>
          <cell r="FT2300">
            <v>103.39319965290126</v>
          </cell>
          <cell r="FU2300">
            <v>105.71916689125933</v>
          </cell>
          <cell r="FV2300">
            <v>108.09802958558063</v>
          </cell>
          <cell r="FW2300">
            <v>110.52988157579358</v>
          </cell>
          <cell r="FX2300">
            <v>113.01685772740487</v>
          </cell>
          <cell r="FY2300">
            <v>115.56007058336047</v>
          </cell>
          <cell r="FZ2300">
            <v>118.1604366576714</v>
          </cell>
          <cell r="GA2300">
            <v>120.81917134609657</v>
          </cell>
          <cell r="GB2300">
            <v>123.5372990242403</v>
          </cell>
          <cell r="ID2300" t="str">
            <v>On</v>
          </cell>
        </row>
        <row r="2301">
          <cell r="B2301">
            <v>4</v>
          </cell>
          <cell r="D2301">
            <v>14</v>
          </cell>
          <cell r="AE2301">
            <v>40.01</v>
          </cell>
          <cell r="AF2301">
            <v>32.83</v>
          </cell>
          <cell r="AG2301">
            <v>34.58</v>
          </cell>
          <cell r="AH2301">
            <v>49.79</v>
          </cell>
          <cell r="AI2301">
            <v>55.95</v>
          </cell>
          <cell r="AJ2301">
            <v>66.25</v>
          </cell>
          <cell r="AK2301">
            <v>78.13</v>
          </cell>
          <cell r="AL2301">
            <v>69.8</v>
          </cell>
          <cell r="AM2301">
            <v>32.549999999999997</v>
          </cell>
          <cell r="AN2301">
            <v>47.45</v>
          </cell>
          <cell r="AO2301">
            <v>51.35</v>
          </cell>
          <cell r="AP2301">
            <v>29.63</v>
          </cell>
          <cell r="AQ2301">
            <v>34.18</v>
          </cell>
          <cell r="AR2301">
            <v>42.482029228133143</v>
          </cell>
          <cell r="AS2301">
            <v>43.823082642445101</v>
          </cell>
          <cell r="AT2301">
            <v>45.306262950023367</v>
          </cell>
          <cell r="AU2301">
            <v>46.974316981186341</v>
          </cell>
          <cell r="AV2301">
            <v>49.073237201622035</v>
          </cell>
          <cell r="AW2301">
            <v>51.955932506612619</v>
          </cell>
          <cell r="AX2301">
            <v>55.197702393168349</v>
          </cell>
          <cell r="AY2301">
            <v>58.568882435009186</v>
          </cell>
          <cell r="AZ2301">
            <v>62.10885896013955</v>
          </cell>
          <cell r="BA2301">
            <v>65.584231374703265</v>
          </cell>
          <cell r="BB2301">
            <v>69.277758464592381</v>
          </cell>
          <cell r="BC2301">
            <v>73.098156934977339</v>
          </cell>
          <cell r="BD2301">
            <v>75.745421039331305</v>
          </cell>
          <cell r="BE2301">
            <v>77.449533845522026</v>
          </cell>
          <cell r="BF2301">
            <v>79.192448166104342</v>
          </cell>
          <cell r="BG2301">
            <v>80.974237233802469</v>
          </cell>
          <cell r="BH2301">
            <v>82.795922015907792</v>
          </cell>
          <cell r="BI2301">
            <v>84.658642857451895</v>
          </cell>
          <cell r="BJ2301">
            <v>86.56343378479734</v>
          </cell>
          <cell r="BK2301">
            <v>88.511428052071494</v>
          </cell>
          <cell r="BL2301">
            <v>90.502706151454888</v>
          </cell>
          <cell r="BM2301">
            <v>92.539468849648159</v>
          </cell>
          <cell r="BN2301">
            <v>94.621594286078164</v>
          </cell>
          <cell r="BO2301">
            <v>96.750427829824844</v>
          </cell>
          <cell r="BP2301">
            <v>98.92691014992333</v>
          </cell>
          <cell r="BQ2301">
            <v>101.15315615128486</v>
          </cell>
          <cell r="BR2301">
            <v>103.42935406415127</v>
          </cell>
          <cell r="BS2301">
            <v>105.75665063147486</v>
          </cell>
          <cell r="BT2301">
            <v>108.13599891242856</v>
          </cell>
          <cell r="BU2301">
            <v>110.56866212728706</v>
          </cell>
          <cell r="BV2301">
            <v>113.05664645327481</v>
          </cell>
          <cell r="BW2301">
            <v>115.60005207534869</v>
          </cell>
          <cell r="BX2301">
            <v>118.20110958135579</v>
          </cell>
          <cell r="BY2301">
            <v>120.86098254676727</v>
          </cell>
          <cell r="BZ2301">
            <v>123.58063105152556</v>
          </cell>
          <cell r="CA2301">
            <v>126.36132560255538</v>
          </cell>
          <cell r="CB2301">
            <v>129.20413843978827</v>
          </cell>
          <cell r="EM2301">
            <v>29.83</v>
          </cell>
          <cell r="EN2301">
            <v>38.81</v>
          </cell>
          <cell r="EO2301">
            <v>48.65</v>
          </cell>
          <cell r="EP2301">
            <v>27.58</v>
          </cell>
          <cell r="EQ2301">
            <v>31.43</v>
          </cell>
          <cell r="ER2301">
            <v>39.542840570769897</v>
          </cell>
          <cell r="ES2301">
            <v>40.791111011766311</v>
          </cell>
          <cell r="ET2301">
            <v>42.171675064517189</v>
          </cell>
          <cell r="EU2301">
            <v>43.724322049987151</v>
          </cell>
          <cell r="EV2301">
            <v>45.678025042886794</v>
          </cell>
          <cell r="EW2301">
            <v>48.361276359513191</v>
          </cell>
          <cell r="EX2301">
            <v>51.378759095632226</v>
          </cell>
          <cell r="EY2301">
            <v>54.516698533835751</v>
          </cell>
          <cell r="EZ2301">
            <v>57.811755994621961</v>
          </cell>
          <cell r="FA2301">
            <v>61.046679085869592</v>
          </cell>
          <cell r="FB2301">
            <v>64.484663464510888</v>
          </cell>
          <cell r="FC2301">
            <v>68.040741419732527</v>
          </cell>
          <cell r="FD2301">
            <v>70.504850228307703</v>
          </cell>
          <cell r="FE2301">
            <v>72.091061203492998</v>
          </cell>
          <cell r="FF2301">
            <v>73.713389146849735</v>
          </cell>
          <cell r="FG2301">
            <v>75.37190222437637</v>
          </cell>
          <cell r="FH2301">
            <v>77.067550766072785</v>
          </cell>
          <cell r="FI2301">
            <v>78.801396220334894</v>
          </cell>
          <cell r="FJ2301">
            <v>80.574401072720576</v>
          </cell>
          <cell r="FK2301">
            <v>82.387620171317295</v>
          </cell>
          <cell r="FL2301">
            <v>84.241128439322495</v>
          </cell>
          <cell r="FM2301">
            <v>86.136974379793998</v>
          </cell>
          <cell r="FN2301">
            <v>88.075044563281665</v>
          </cell>
          <cell r="FO2301">
            <v>90.056591277305742</v>
          </cell>
          <cell r="FP2301">
            <v>92.082490109176007</v>
          </cell>
          <cell r="FQ2301">
            <v>94.154709640649216</v>
          </cell>
          <cell r="FR2301">
            <v>96.273425078950112</v>
          </cell>
          <cell r="FS2301">
            <v>98.439703827744722</v>
          </cell>
          <cell r="FT2301">
            <v>100.65443300724871</v>
          </cell>
          <cell r="FU2301">
            <v>102.91878843977646</v>
          </cell>
          <cell r="FV2301">
            <v>105.23463750190075</v>
          </cell>
          <cell r="FW2301">
            <v>107.60207344711834</v>
          </cell>
          <cell r="FX2301">
            <v>110.02317253640879</v>
          </cell>
          <cell r="FY2301">
            <v>112.49901784137163</v>
          </cell>
          <cell r="FZ2301">
            <v>115.03050301724855</v>
          </cell>
          <cell r="GA2301">
            <v>117.61881066886525</v>
          </cell>
          <cell r="GB2301">
            <v>120.26493885148027</v>
          </cell>
          <cell r="ID2301" t="str">
            <v>On</v>
          </cell>
        </row>
        <row r="2302">
          <cell r="B2302">
            <v>4</v>
          </cell>
          <cell r="D2302">
            <v>15</v>
          </cell>
          <cell r="AE2302">
            <v>30.87</v>
          </cell>
          <cell r="AF2302">
            <v>27.4</v>
          </cell>
          <cell r="AG2302">
            <v>30.33</v>
          </cell>
          <cell r="AH2302">
            <v>45</v>
          </cell>
          <cell r="AI2302">
            <v>45.3</v>
          </cell>
          <cell r="AJ2302">
            <v>60.8</v>
          </cell>
          <cell r="AK2302">
            <v>74.819999999999993</v>
          </cell>
          <cell r="AL2302">
            <v>65.92</v>
          </cell>
          <cell r="AM2302">
            <v>31.49</v>
          </cell>
          <cell r="AN2302">
            <v>47.15</v>
          </cell>
          <cell r="AO2302">
            <v>47.78</v>
          </cell>
          <cell r="AP2302">
            <v>29.2</v>
          </cell>
          <cell r="AQ2302">
            <v>33.200000000000003</v>
          </cell>
          <cell r="AR2302">
            <v>37.525475065293499</v>
          </cell>
          <cell r="AS2302">
            <v>38.698723611166585</v>
          </cell>
          <cell r="AT2302">
            <v>40.004774391268008</v>
          </cell>
          <cell r="AU2302">
            <v>41.471095897543222</v>
          </cell>
          <cell r="AV2302">
            <v>43.314145724720667</v>
          </cell>
          <cell r="AW2302">
            <v>45.841844539625122</v>
          </cell>
          <cell r="AX2302">
            <v>48.68334144945716</v>
          </cell>
          <cell r="AY2302">
            <v>51.638083334713698</v>
          </cell>
          <cell r="AZ2302">
            <v>54.740474950603591</v>
          </cell>
          <cell r="BA2302">
            <v>57.786697215836554</v>
          </cell>
          <cell r="BB2302">
            <v>61.023678479320679</v>
          </cell>
          <cell r="BC2302">
            <v>64.371712142769766</v>
          </cell>
          <cell r="BD2302">
            <v>66.695565928345317</v>
          </cell>
          <cell r="BE2302">
            <v>68.196078260661906</v>
          </cell>
          <cell r="BF2302">
            <v>69.730750878312932</v>
          </cell>
          <cell r="BG2302">
            <v>71.299655624045869</v>
          </cell>
          <cell r="BH2302">
            <v>72.903692217402224</v>
          </cell>
          <cell r="BI2302">
            <v>74.543861128758891</v>
          </cell>
          <cell r="BJ2302">
            <v>76.221073794959807</v>
          </cell>
          <cell r="BK2302">
            <v>77.936324926624096</v>
          </cell>
          <cell r="BL2302">
            <v>79.689693640546338</v>
          </cell>
          <cell r="BM2302">
            <v>81.483103651778734</v>
          </cell>
          <cell r="BN2302">
            <v>83.316464983448768</v>
          </cell>
          <cell r="BO2302">
            <v>85.190951174610561</v>
          </cell>
          <cell r="BP2302">
            <v>87.107396959770639</v>
          </cell>
          <cell r="BQ2302">
            <v>89.067655465142138</v>
          </cell>
          <cell r="BR2302">
            <v>91.071897587155334</v>
          </cell>
          <cell r="BS2302">
            <v>93.121131504010023</v>
          </cell>
          <cell r="BT2302">
            <v>95.216203644253042</v>
          </cell>
          <cell r="BU2302">
            <v>97.358220717541002</v>
          </cell>
          <cell r="BV2302">
            <v>99.548945758176544</v>
          </cell>
          <cell r="BW2302">
            <v>101.78847753989535</v>
          </cell>
          <cell r="BX2302">
            <v>104.07876828899403</v>
          </cell>
          <cell r="BY2302">
            <v>106.42084233690231</v>
          </cell>
          <cell r="BZ2302">
            <v>108.81555378479459</v>
          </cell>
          <cell r="CA2302">
            <v>111.26401728305304</v>
          </cell>
          <cell r="CB2302">
            <v>113.76718180105128</v>
          </cell>
          <cell r="EM2302">
            <v>29.06</v>
          </cell>
          <cell r="EN2302">
            <v>38.81</v>
          </cell>
          <cell r="EO2302">
            <v>45.31</v>
          </cell>
          <cell r="EP2302">
            <v>27.16</v>
          </cell>
          <cell r="EQ2302">
            <v>30.51</v>
          </cell>
          <cell r="ER2302">
            <v>34.903832286759297</v>
          </cell>
          <cell r="ES2302">
            <v>35.995114153400152</v>
          </cell>
          <cell r="ET2302">
            <v>37.209920289960245</v>
          </cell>
          <cell r="EU2302">
            <v>38.573800156755958</v>
          </cell>
          <cell r="EV2302">
            <v>40.288088968610047</v>
          </cell>
          <cell r="EW2302">
            <v>42.63919512658282</v>
          </cell>
          <cell r="EX2302">
            <v>45.282176498878648</v>
          </cell>
          <cell r="EY2302">
            <v>48.03049121132959</v>
          </cell>
          <cell r="EZ2302">
            <v>50.916140399260051</v>
          </cell>
          <cell r="FA2302">
            <v>53.749544396647977</v>
          </cell>
          <cell r="FB2302">
            <v>56.760380393779101</v>
          </cell>
          <cell r="FC2302">
            <v>59.87451033553517</v>
          </cell>
          <cell r="FD2302">
            <v>62.03601269225544</v>
          </cell>
          <cell r="FE2302">
            <v>63.431694710944434</v>
          </cell>
          <cell r="FF2302">
            <v>64.859150474485588</v>
          </cell>
          <cell r="FG2302">
            <v>66.318446806475535</v>
          </cell>
          <cell r="FH2302">
            <v>67.81042056933714</v>
          </cell>
          <cell r="FI2302">
            <v>69.336002337571628</v>
          </cell>
          <cell r="FJ2302">
            <v>70.896039872298232</v>
          </cell>
          <cell r="FK2302">
            <v>72.491458390654472</v>
          </cell>
          <cell r="FL2302">
            <v>74.122331482097209</v>
          </cell>
          <cell r="FM2302">
            <v>75.79044846514762</v>
          </cell>
          <cell r="FN2302">
            <v>77.495725648988653</v>
          </cell>
          <cell r="FO2302">
            <v>79.239254585699413</v>
          </cell>
          <cell r="FP2302">
            <v>81.021811692718174</v>
          </cell>
          <cell r="FQ2302">
            <v>82.845120631276046</v>
          </cell>
          <cell r="FR2302">
            <v>84.709340358463663</v>
          </cell>
          <cell r="FS2302">
            <v>86.615408618113435</v>
          </cell>
          <cell r="FT2302">
            <v>88.56411270472303</v>
          </cell>
          <cell r="FU2302">
            <v>90.556482009877186</v>
          </cell>
          <cell r="FV2302">
            <v>92.594156396988865</v>
          </cell>
          <cell r="FW2302">
            <v>94.677227739162944</v>
          </cell>
          <cell r="FX2302">
            <v>96.807511874283492</v>
          </cell>
          <cell r="FY2302">
            <v>98.985961570899548</v>
          </cell>
          <cell r="FZ2302">
            <v>101.21337126010346</v>
          </cell>
          <cell r="GA2302">
            <v>103.49077771944248</v>
          </cell>
          <cell r="GB2302">
            <v>105.81906362042989</v>
          </cell>
          <cell r="ID2302" t="str">
            <v>On</v>
          </cell>
        </row>
        <row r="2303">
          <cell r="B2303">
            <v>4</v>
          </cell>
          <cell r="D2303">
            <v>16</v>
          </cell>
          <cell r="AE2303">
            <v>30</v>
          </cell>
          <cell r="AF2303">
            <v>25.16</v>
          </cell>
          <cell r="AG2303">
            <v>28</v>
          </cell>
          <cell r="AH2303">
            <v>43.44</v>
          </cell>
          <cell r="AI2303">
            <v>44.43</v>
          </cell>
          <cell r="AJ2303">
            <v>56.44</v>
          </cell>
          <cell r="AK2303">
            <v>70.58</v>
          </cell>
          <cell r="AL2303">
            <v>64.08</v>
          </cell>
          <cell r="AM2303">
            <v>30.88</v>
          </cell>
          <cell r="AN2303">
            <v>46.46</v>
          </cell>
          <cell r="AO2303">
            <v>45.87</v>
          </cell>
          <cell r="AP2303">
            <v>28.82</v>
          </cell>
          <cell r="AQ2303">
            <v>31.51</v>
          </cell>
          <cell r="AR2303">
            <v>35.325833286530184</v>
          </cell>
          <cell r="AS2303">
            <v>36.413531832719336</v>
          </cell>
          <cell r="AT2303">
            <v>37.645176693740673</v>
          </cell>
          <cell r="AU2303">
            <v>39.024544445988724</v>
          </cell>
          <cell r="AV2303">
            <v>40.759014019271731</v>
          </cell>
          <cell r="AW2303">
            <v>43.137785347152658</v>
          </cell>
          <cell r="AX2303">
            <v>45.811878575484151</v>
          </cell>
          <cell r="AY2303">
            <v>48.592542929863676</v>
          </cell>
          <cell r="AZ2303">
            <v>51.5121687277015</v>
          </cell>
          <cell r="BA2303">
            <v>54.378923533947884</v>
          </cell>
          <cell r="BB2303">
            <v>57.425201449674596</v>
          </cell>
          <cell r="BC2303">
            <v>60.575991760984152</v>
          </cell>
          <cell r="BD2303">
            <v>62.76290099589076</v>
          </cell>
          <cell r="BE2303">
            <v>64.174938931390201</v>
          </cell>
          <cell r="BF2303">
            <v>65.619118422490985</v>
          </cell>
          <cell r="BG2303">
            <v>67.095510645765117</v>
          </cell>
          <cell r="BH2303">
            <v>68.604966180179446</v>
          </cell>
          <cell r="BI2303">
            <v>70.148422275504799</v>
          </cell>
          <cell r="BJ2303">
            <v>71.72674058352348</v>
          </cell>
          <cell r="BK2303">
            <v>73.340853230345672</v>
          </cell>
          <cell r="BL2303">
            <v>74.990838671091396</v>
          </cell>
          <cell r="BM2303">
            <v>76.678495461000665</v>
          </cell>
          <cell r="BN2303">
            <v>78.403759233354577</v>
          </cell>
          <cell r="BO2303">
            <v>80.167714653886577</v>
          </cell>
          <cell r="BP2303">
            <v>81.971159826883749</v>
          </cell>
          <cell r="BQ2303">
            <v>83.815835199635742</v>
          </cell>
          <cell r="BR2303">
            <v>85.701898199265244</v>
          </cell>
          <cell r="BS2303">
            <v>87.63029440268339</v>
          </cell>
          <cell r="BT2303">
            <v>89.601833273083443</v>
          </cell>
          <cell r="BU2303">
            <v>91.617545157360482</v>
          </cell>
          <cell r="BV2303">
            <v>93.679094507296867</v>
          </cell>
          <cell r="BW2303">
            <v>95.786579413673252</v>
          </cell>
          <cell r="BX2303">
            <v>97.941826323656556</v>
          </cell>
          <cell r="BY2303">
            <v>100.14579664084756</v>
          </cell>
          <cell r="BZ2303">
            <v>102.3993078106238</v>
          </cell>
          <cell r="CA2303">
            <v>104.70339843425559</v>
          </cell>
          <cell r="CB2303">
            <v>107.05896737749651</v>
          </cell>
          <cell r="EM2303">
            <v>28.64</v>
          </cell>
          <cell r="EN2303">
            <v>37.89</v>
          </cell>
          <cell r="EO2303">
            <v>43.4</v>
          </cell>
          <cell r="EP2303">
            <v>26.79</v>
          </cell>
          <cell r="EQ2303">
            <v>29.14</v>
          </cell>
          <cell r="ER2303">
            <v>32.837580629637181</v>
          </cell>
          <cell r="ES2303">
            <v>33.848664739713776</v>
          </cell>
          <cell r="ET2303">
            <v>34.993555989774897</v>
          </cell>
          <cell r="EU2303">
            <v>36.275764944761896</v>
          </cell>
          <cell r="EV2303">
            <v>37.88806334407667</v>
          </cell>
          <cell r="EW2303">
            <v>40.099280688765433</v>
          </cell>
          <cell r="EX2303">
            <v>42.585018287204036</v>
          </cell>
          <cell r="EY2303">
            <v>45.169820440355579</v>
          </cell>
          <cell r="EZ2303">
            <v>47.883795982481722</v>
          </cell>
          <cell r="FA2303">
            <v>50.548624617434548</v>
          </cell>
          <cell r="FB2303">
            <v>53.380331257348452</v>
          </cell>
          <cell r="FC2303">
            <v>56.309188732712194</v>
          </cell>
          <cell r="FD2303">
            <v>58.342058212349528</v>
          </cell>
          <cell r="FE2303">
            <v>59.654636154474098</v>
          </cell>
          <cell r="FF2303">
            <v>60.997091691135786</v>
          </cell>
          <cell r="FG2303">
            <v>62.369490985428435</v>
          </cell>
          <cell r="FH2303">
            <v>63.772624703921139</v>
          </cell>
          <cell r="FI2303">
            <v>65.207364079138571</v>
          </cell>
          <cell r="FJ2303">
            <v>66.674510070527205</v>
          </cell>
          <cell r="FK2303">
            <v>68.174929147847351</v>
          </cell>
          <cell r="FL2303">
            <v>69.708694240060325</v>
          </cell>
          <cell r="FM2303">
            <v>71.277477217217481</v>
          </cell>
          <cell r="FN2303">
            <v>72.881218246411137</v>
          </cell>
          <cell r="FO2303">
            <v>74.520925592561468</v>
          </cell>
          <cell r="FP2303">
            <v>76.197341143727115</v>
          </cell>
          <cell r="FQ2303">
            <v>77.912082754970214</v>
          </cell>
          <cell r="FR2303">
            <v>79.665296764688264</v>
          </cell>
          <cell r="FS2303">
            <v>81.457862146005823</v>
          </cell>
          <cell r="FT2303">
            <v>83.290531345798243</v>
          </cell>
          <cell r="FU2303">
            <v>85.164262136213992</v>
          </cell>
          <cell r="FV2303">
            <v>87.080601729718353</v>
          </cell>
          <cell r="FW2303">
            <v>89.039641307852406</v>
          </cell>
          <cell r="FX2303">
            <v>91.043078667965275</v>
          </cell>
          <cell r="FY2303">
            <v>93.091807495083486</v>
          </cell>
          <cell r="FZ2303">
            <v>95.186587656023988</v>
          </cell>
          <cell r="GA2303">
            <v>97.328384595895457</v>
          </cell>
          <cell r="GB2303">
            <v>99.518033866867853</v>
          </cell>
          <cell r="ID2303" t="str">
            <v>On</v>
          </cell>
        </row>
        <row r="2304">
          <cell r="B2304">
            <v>4</v>
          </cell>
          <cell r="D2304">
            <v>17</v>
          </cell>
          <cell r="AE2304">
            <v>30.2</v>
          </cell>
          <cell r="AF2304">
            <v>27.03</v>
          </cell>
          <cell r="AG2304">
            <v>27.24</v>
          </cell>
          <cell r="AH2304">
            <v>43.81</v>
          </cell>
          <cell r="AI2304">
            <v>45</v>
          </cell>
          <cell r="AJ2304">
            <v>54.52</v>
          </cell>
          <cell r="AK2304">
            <v>69.8</v>
          </cell>
          <cell r="AL2304">
            <v>63.03</v>
          </cell>
          <cell r="AM2304">
            <v>30.63</v>
          </cell>
          <cell r="AN2304">
            <v>47.18</v>
          </cell>
          <cell r="AO2304">
            <v>45.74</v>
          </cell>
          <cell r="AP2304">
            <v>28.2</v>
          </cell>
          <cell r="AQ2304">
            <v>30.01</v>
          </cell>
          <cell r="AR2304">
            <v>35.121343764003043</v>
          </cell>
          <cell r="AS2304">
            <v>36.201474112447841</v>
          </cell>
          <cell r="AT2304">
            <v>37.426055874461461</v>
          </cell>
          <cell r="AU2304">
            <v>38.797250625404224</v>
          </cell>
          <cell r="AV2304">
            <v>40.52145334783782</v>
          </cell>
          <cell r="AW2304">
            <v>42.886080374890035</v>
          </cell>
          <cell r="AX2304">
            <v>45.544255495977005</v>
          </cell>
          <cell r="AY2304">
            <v>48.308363938832116</v>
          </cell>
          <cell r="AZ2304">
            <v>51.21060192904504</v>
          </cell>
          <cell r="BA2304">
            <v>54.060291013826728</v>
          </cell>
          <cell r="BB2304">
            <v>57.088426637885561</v>
          </cell>
          <cell r="BC2304">
            <v>60.220449983748821</v>
          </cell>
          <cell r="BD2304">
            <v>62.394399590371776</v>
          </cell>
          <cell r="BE2304">
            <v>63.798147187205551</v>
          </cell>
          <cell r="BF2304">
            <v>65.233847245082785</v>
          </cell>
          <cell r="BG2304">
            <v>66.70157088035819</v>
          </cell>
          <cell r="BH2304">
            <v>68.202163941505447</v>
          </cell>
          <cell r="BI2304">
            <v>69.736557840823409</v>
          </cell>
          <cell r="BJ2304">
            <v>71.30560944138989</v>
          </cell>
          <cell r="BK2304">
            <v>72.910245089402167</v>
          </cell>
          <cell r="BL2304">
            <v>74.550543180249846</v>
          </cell>
          <cell r="BM2304">
            <v>76.228290710428354</v>
          </cell>
          <cell r="BN2304">
            <v>77.943425295917066</v>
          </cell>
          <cell r="BO2304">
            <v>79.697023778696007</v>
          </cell>
          <cell r="BP2304">
            <v>81.489880497056589</v>
          </cell>
          <cell r="BQ2304">
            <v>83.323725301704641</v>
          </cell>
          <cell r="BR2304">
            <v>85.198714568279001</v>
          </cell>
          <cell r="BS2304">
            <v>87.115788092473309</v>
          </cell>
          <cell r="BT2304">
            <v>89.075751541240194</v>
          </cell>
          <cell r="BU2304">
            <v>91.079628402325952</v>
          </cell>
          <cell r="BV2304">
            <v>93.129073638998179</v>
          </cell>
          <cell r="BW2304">
            <v>95.224185280515584</v>
          </cell>
          <cell r="BX2304">
            <v>97.366778159045893</v>
          </cell>
          <cell r="BY2304">
            <v>99.557807867487</v>
          </cell>
          <cell r="BZ2304">
            <v>101.79808808304939</v>
          </cell>
          <cell r="CA2304">
            <v>104.08865057620088</v>
          </cell>
          <cell r="CB2304">
            <v>106.43038939494294</v>
          </cell>
          <cell r="EM2304">
            <v>30.3</v>
          </cell>
          <cell r="EN2304">
            <v>37.26</v>
          </cell>
          <cell r="EO2304">
            <v>43.41</v>
          </cell>
          <cell r="EP2304">
            <v>26.26</v>
          </cell>
          <cell r="EQ2304">
            <v>28.48</v>
          </cell>
          <cell r="ER2304">
            <v>32.705194583075176</v>
          </cell>
          <cell r="ES2304">
            <v>33.711018091946109</v>
          </cell>
          <cell r="ET2304">
            <v>34.851355576714823</v>
          </cell>
          <cell r="EU2304">
            <v>36.128219908621098</v>
          </cell>
          <cell r="EV2304">
            <v>37.733807266461746</v>
          </cell>
          <cell r="EW2304">
            <v>39.935761370376326</v>
          </cell>
          <cell r="EX2304">
            <v>42.411069124977175</v>
          </cell>
          <cell r="EY2304">
            <v>44.985022589848633</v>
          </cell>
          <cell r="EZ2304">
            <v>47.687603072933435</v>
          </cell>
          <cell r="FA2304">
            <v>50.34124971713085</v>
          </cell>
          <cell r="FB2304">
            <v>53.16106679116578</v>
          </cell>
          <cell r="FC2304">
            <v>56.07762470117887</v>
          </cell>
          <cell r="FD2304">
            <v>58.102018909332017</v>
          </cell>
          <cell r="FE2304">
            <v>59.409196636029002</v>
          </cell>
          <cell r="FF2304">
            <v>60.746128675740216</v>
          </cell>
          <cell r="FG2304">
            <v>62.11288125241866</v>
          </cell>
          <cell r="FH2304">
            <v>63.510242024962167</v>
          </cell>
          <cell r="FI2304">
            <v>64.939078329788046</v>
          </cell>
          <cell r="FJ2304">
            <v>66.400188082655987</v>
          </cell>
          <cell r="FK2304">
            <v>67.894433902400749</v>
          </cell>
          <cell r="FL2304">
            <v>69.421888791253934</v>
          </cell>
          <cell r="FM2304">
            <v>70.984216810491091</v>
          </cell>
          <cell r="FN2304">
            <v>72.581359867758238</v>
          </cell>
          <cell r="FO2304">
            <v>74.214320724416922</v>
          </cell>
          <cell r="FP2304">
            <v>75.883839072791005</v>
          </cell>
          <cell r="FQ2304">
            <v>77.591525759672479</v>
          </cell>
          <cell r="FR2304">
            <v>79.337526402943496</v>
          </cell>
          <cell r="FS2304">
            <v>81.122716145686141</v>
          </cell>
          <cell r="FT2304">
            <v>82.947845229537862</v>
          </cell>
          <cell r="FU2304">
            <v>84.813866732095022</v>
          </cell>
          <cell r="FV2304">
            <v>86.722321764542286</v>
          </cell>
          <cell r="FW2304">
            <v>88.673301612281534</v>
          </cell>
          <cell r="FX2304">
            <v>90.668496257324307</v>
          </cell>
          <cell r="FY2304">
            <v>92.708795553198897</v>
          </cell>
          <cell r="FZ2304">
            <v>94.794957200740328</v>
          </cell>
          <cell r="GA2304">
            <v>96.927941990462244</v>
          </cell>
          <cell r="GB2304">
            <v>99.108582464936234</v>
          </cell>
          <cell r="ID2304" t="str">
            <v>On</v>
          </cell>
        </row>
        <row r="2305">
          <cell r="B2305">
            <v>4</v>
          </cell>
          <cell r="D2305">
            <v>18</v>
          </cell>
          <cell r="AE2305">
            <v>35</v>
          </cell>
          <cell r="AF2305">
            <v>29.86</v>
          </cell>
          <cell r="AG2305">
            <v>30.91</v>
          </cell>
          <cell r="AH2305">
            <v>46.18</v>
          </cell>
          <cell r="AI2305">
            <v>46</v>
          </cell>
          <cell r="AJ2305">
            <v>53.86</v>
          </cell>
          <cell r="AK2305">
            <v>65.760000000000005</v>
          </cell>
          <cell r="AL2305">
            <v>62.76</v>
          </cell>
          <cell r="AM2305">
            <v>30.99</v>
          </cell>
          <cell r="AN2305">
            <v>46.51</v>
          </cell>
          <cell r="AO2305">
            <v>48.43</v>
          </cell>
          <cell r="AP2305">
            <v>27.55</v>
          </cell>
          <cell r="AQ2305">
            <v>30.53</v>
          </cell>
          <cell r="AR2305">
            <v>35.50563230647613</v>
          </cell>
          <cell r="AS2305">
            <v>36.600127493613869</v>
          </cell>
          <cell r="AT2305">
            <v>37.837928706650686</v>
          </cell>
          <cell r="AU2305">
            <v>39.224449617825265</v>
          </cell>
          <cell r="AV2305">
            <v>40.967882587305915</v>
          </cell>
          <cell r="AW2305">
            <v>43.358979819790683</v>
          </cell>
          <cell r="AX2305">
            <v>46.046937831104529</v>
          </cell>
          <cell r="AY2305">
            <v>48.842021344340893</v>
          </cell>
          <cell r="AZ2305">
            <v>51.776788813689905</v>
          </cell>
          <cell r="BA2305">
            <v>54.658407805253667</v>
          </cell>
          <cell r="BB2305">
            <v>57.720484654900154</v>
          </cell>
          <cell r="BC2305">
            <v>60.887616984987496</v>
          </cell>
          <cell r="BD2305">
            <v>63.085836608806929</v>
          </cell>
          <cell r="BE2305">
            <v>64.50513975203134</v>
          </cell>
          <cell r="BF2305">
            <v>65.956750187731373</v>
          </cell>
          <cell r="BG2305">
            <v>67.440739146058846</v>
          </cell>
          <cell r="BH2305">
            <v>68.957961305389972</v>
          </cell>
          <cell r="BI2305">
            <v>70.509359062855211</v>
          </cell>
          <cell r="BJ2305">
            <v>72.095798221458381</v>
          </cell>
          <cell r="BK2305">
            <v>73.718216003477835</v>
          </cell>
          <cell r="BL2305">
            <v>75.376690917210396</v>
          </cell>
          <cell r="BM2305">
            <v>77.073031709364798</v>
          </cell>
          <cell r="BN2305">
            <v>78.807172122799187</v>
          </cell>
          <cell r="BO2305">
            <v>80.58020386431798</v>
          </cell>
          <cell r="BP2305">
            <v>82.392928216217953</v>
          </cell>
          <cell r="BQ2305">
            <v>84.247094898060979</v>
          </cell>
          <cell r="BR2305">
            <v>86.142862335652097</v>
          </cell>
          <cell r="BS2305">
            <v>88.081181203311843</v>
          </cell>
          <cell r="BT2305">
            <v>90.062864169172855</v>
          </cell>
          <cell r="BU2305">
            <v>92.088947699739762</v>
          </cell>
          <cell r="BV2305">
            <v>94.161104469999032</v>
          </cell>
          <cell r="BW2305">
            <v>96.279432625552516</v>
          </cell>
          <cell r="BX2305">
            <v>98.445768854985843</v>
          </cell>
          <cell r="BY2305">
            <v>100.66107968555653</v>
          </cell>
          <cell r="BZ2305">
            <v>102.92618574263726</v>
          </cell>
          <cell r="CA2305">
            <v>105.24213172188416</v>
          </cell>
          <cell r="CB2305">
            <v>107.60982066602244</v>
          </cell>
          <cell r="EM2305">
            <v>29.81</v>
          </cell>
          <cell r="EN2305">
            <v>35.44</v>
          </cell>
          <cell r="EO2305">
            <v>45.97</v>
          </cell>
          <cell r="EP2305">
            <v>25.83</v>
          </cell>
          <cell r="EQ2305">
            <v>28.51</v>
          </cell>
          <cell r="ER2305">
            <v>33.288946732351306</v>
          </cell>
          <cell r="ES2305">
            <v>34.315110459529805</v>
          </cell>
          <cell r="ET2305">
            <v>35.475633339121131</v>
          </cell>
          <cell r="EU2305">
            <v>36.775591057293163</v>
          </cell>
          <cell r="EV2305">
            <v>38.410178120875202</v>
          </cell>
          <cell r="EW2305">
            <v>40.65199450980738</v>
          </cell>
          <cell r="EX2305">
            <v>43.172138082665334</v>
          </cell>
          <cell r="EY2305">
            <v>45.792719104331226</v>
          </cell>
          <cell r="EZ2305">
            <v>48.544263341474057</v>
          </cell>
          <cell r="FA2305">
            <v>51.245977263510063</v>
          </cell>
          <cell r="FB2305">
            <v>54.116882709113284</v>
          </cell>
          <cell r="FC2305">
            <v>57.086284817503703</v>
          </cell>
          <cell r="FD2305">
            <v>59.147265321433139</v>
          </cell>
          <cell r="FE2305">
            <v>60.47795861324753</v>
          </cell>
          <cell r="FF2305">
            <v>61.838942190529991</v>
          </cell>
          <cell r="FG2305">
            <v>63.230282836395638</v>
          </cell>
          <cell r="FH2305">
            <v>64.652781869989937</v>
          </cell>
          <cell r="FI2305">
            <v>66.107322852760433</v>
          </cell>
          <cell r="FJ2305">
            <v>67.594717533948085</v>
          </cell>
          <cell r="FK2305">
            <v>69.115844623224405</v>
          </cell>
          <cell r="FL2305">
            <v>70.670777727460774</v>
          </cell>
          <cell r="FM2305">
            <v>72.261212669796464</v>
          </cell>
          <cell r="FN2305">
            <v>73.887087329651649</v>
          </cell>
          <cell r="FO2305">
            <v>75.549425256454924</v>
          </cell>
          <cell r="FP2305">
            <v>77.248977706893271</v>
          </cell>
          <cell r="FQ2305">
            <v>78.98738516213848</v>
          </cell>
          <cell r="FR2305">
            <v>80.764796157164923</v>
          </cell>
          <cell r="FS2305">
            <v>82.58210201384918</v>
          </cell>
          <cell r="FT2305">
            <v>84.440064663874224</v>
          </cell>
          <cell r="FU2305">
            <v>86.339655865128051</v>
          </cell>
          <cell r="FV2305">
            <v>88.282443864249544</v>
          </cell>
          <cell r="FW2305">
            <v>90.268520679420021</v>
          </cell>
          <cell r="FX2305">
            <v>92.299608331189987</v>
          </cell>
          <cell r="FY2305">
            <v>94.376613004643374</v>
          </cell>
          <cell r="FZ2305">
            <v>96.500304091917258</v>
          </cell>
          <cell r="GA2305">
            <v>98.671661066289218</v>
          </cell>
          <cell r="GB2305">
            <v>100.89153059177349</v>
          </cell>
          <cell r="ID2305" t="str">
            <v>On</v>
          </cell>
        </row>
        <row r="2306">
          <cell r="B2306">
            <v>4</v>
          </cell>
          <cell r="D2306">
            <v>19</v>
          </cell>
          <cell r="AE2306">
            <v>36.950000000000003</v>
          </cell>
          <cell r="AF2306">
            <v>34.479999999999997</v>
          </cell>
          <cell r="AG2306">
            <v>41.48</v>
          </cell>
          <cell r="AH2306">
            <v>59.75</v>
          </cell>
          <cell r="AI2306">
            <v>48.97</v>
          </cell>
          <cell r="AJ2306">
            <v>60</v>
          </cell>
          <cell r="AK2306">
            <v>62</v>
          </cell>
          <cell r="AL2306">
            <v>68.66</v>
          </cell>
          <cell r="AM2306">
            <v>30.39</v>
          </cell>
          <cell r="AN2306">
            <v>44.39</v>
          </cell>
          <cell r="AO2306">
            <v>48.47</v>
          </cell>
          <cell r="AP2306">
            <v>26.86</v>
          </cell>
          <cell r="AQ2306">
            <v>30.74</v>
          </cell>
          <cell r="AR2306">
            <v>36.209141770197697</v>
          </cell>
          <cell r="AS2306">
            <v>37.330764887639674</v>
          </cell>
          <cell r="AT2306">
            <v>38.592451794378249</v>
          </cell>
          <cell r="AU2306">
            <v>40.00683723386183</v>
          </cell>
          <cell r="AV2306">
            <v>41.785102058694953</v>
          </cell>
          <cell r="AW2306">
            <v>44.224012124712132</v>
          </cell>
          <cell r="AX2306">
            <v>46.965726257104549</v>
          </cell>
          <cell r="AY2306">
            <v>49.816710916800552</v>
          </cell>
          <cell r="AZ2306">
            <v>52.810172969609845</v>
          </cell>
          <cell r="BA2306">
            <v>55.749422261198539</v>
          </cell>
          <cell r="BB2306">
            <v>58.872742397389572</v>
          </cell>
          <cell r="BC2306">
            <v>62.103219814882358</v>
          </cell>
          <cell r="BD2306">
            <v>64.34537691736999</v>
          </cell>
          <cell r="BE2306">
            <v>65.793016362545146</v>
          </cell>
          <cell r="BF2306">
            <v>67.273609611994118</v>
          </cell>
          <cell r="BG2306">
            <v>68.787228107891849</v>
          </cell>
          <cell r="BH2306">
            <v>70.334742343530905</v>
          </cell>
          <cell r="BI2306">
            <v>71.917114911679178</v>
          </cell>
          <cell r="BJ2306">
            <v>73.535227635349599</v>
          </cell>
          <cell r="BK2306">
            <v>75.19003772997111</v>
          </cell>
          <cell r="BL2306">
            <v>76.881623914382601</v>
          </cell>
          <cell r="BM2306">
            <v>78.611834918513125</v>
          </cell>
          <cell r="BN2306">
            <v>80.380596535800791</v>
          </cell>
          <cell r="BO2306">
            <v>82.189028631493215</v>
          </cell>
          <cell r="BP2306">
            <v>84.037944422022321</v>
          </cell>
          <cell r="BQ2306">
            <v>85.929129738569046</v>
          </cell>
          <cell r="BR2306">
            <v>87.862747193109129</v>
          </cell>
          <cell r="BS2306">
            <v>89.839767458325554</v>
          </cell>
          <cell r="BT2306">
            <v>91.861015243119411</v>
          </cell>
          <cell r="BU2306">
            <v>93.927551291538435</v>
          </cell>
          <cell r="BV2306">
            <v>96.041080004492954</v>
          </cell>
          <cell r="BW2306">
            <v>98.201699744819521</v>
          </cell>
          <cell r="BX2306">
            <v>100.41128738159931</v>
          </cell>
          <cell r="BY2306">
            <v>102.67082954436093</v>
          </cell>
          <cell r="BZ2306">
            <v>104.98115880066725</v>
          </cell>
          <cell r="CA2306">
            <v>107.34334402389599</v>
          </cell>
          <cell r="CB2306">
            <v>109.7583043783217</v>
          </cell>
          <cell r="EM2306">
            <v>30.04</v>
          </cell>
          <cell r="EN2306">
            <v>36.01</v>
          </cell>
          <cell r="EO2306">
            <v>45.77</v>
          </cell>
          <cell r="EP2306">
            <v>25.5</v>
          </cell>
          <cell r="EQ2306">
            <v>28.29</v>
          </cell>
          <cell r="ER2306">
            <v>34.375767503352243</v>
          </cell>
          <cell r="ES2306">
            <v>35.440599576873112</v>
          </cell>
          <cell r="ET2306">
            <v>36.638403602257831</v>
          </cell>
          <cell r="EU2306">
            <v>37.981174589109337</v>
          </cell>
          <cell r="EV2306">
            <v>39.669400688634454</v>
          </cell>
          <cell r="EW2306">
            <v>41.98482163738494</v>
          </cell>
          <cell r="EX2306">
            <v>44.587714801048627</v>
          </cell>
          <cell r="EY2306">
            <v>47.294345807089137</v>
          </cell>
          <cell r="EZ2306">
            <v>50.136240161022009</v>
          </cell>
          <cell r="FA2306">
            <v>52.926666703669504</v>
          </cell>
          <cell r="FB2306">
            <v>55.89184404815466</v>
          </cell>
          <cell r="FC2306">
            <v>58.958752988812371</v>
          </cell>
          <cell r="FD2306">
            <v>61.087383149401894</v>
          </cell>
          <cell r="FE2306">
            <v>62.461724394821346</v>
          </cell>
          <cell r="FF2306">
            <v>63.867350897462778</v>
          </cell>
          <cell r="FG2306">
            <v>65.304330482175814</v>
          </cell>
          <cell r="FH2306">
            <v>66.773489566643264</v>
          </cell>
          <cell r="FI2306">
            <v>68.275742004758712</v>
          </cell>
          <cell r="FJ2306">
            <v>69.811924970268606</v>
          </cell>
          <cell r="FK2306">
            <v>71.382947211997887</v>
          </cell>
          <cell r="FL2306">
            <v>72.988883463021466</v>
          </cell>
          <cell r="FM2306">
            <v>74.631488846689678</v>
          </cell>
          <cell r="FN2306">
            <v>76.31069291373494</v>
          </cell>
          <cell r="FO2306">
            <v>78.027558827366988</v>
          </cell>
          <cell r="FP2306">
            <v>79.782858628502211</v>
          </cell>
          <cell r="FQ2306">
            <v>81.578287726489606</v>
          </cell>
          <cell r="FR2306">
            <v>83.41400049978715</v>
          </cell>
          <cell r="FS2306">
            <v>85.290918473093882</v>
          </cell>
          <cell r="FT2306">
            <v>87.209824597898177</v>
          </cell>
          <cell r="FU2306">
            <v>89.171725909688391</v>
          </cell>
          <cell r="FV2306">
            <v>91.178240510594577</v>
          </cell>
          <cell r="FW2306">
            <v>93.229461783056507</v>
          </cell>
          <cell r="FX2306">
            <v>95.327171564809476</v>
          </cell>
          <cell r="FY2306">
            <v>97.472306529456588</v>
          </cell>
          <cell r="FZ2306">
            <v>99.665657089241066</v>
          </cell>
          <cell r="GA2306">
            <v>101.90823799736962</v>
          </cell>
          <cell r="GB2306">
            <v>104.20092187815352</v>
          </cell>
          <cell r="ID2306" t="str">
            <v>On</v>
          </cell>
        </row>
        <row r="2307">
          <cell r="B2307">
            <v>4</v>
          </cell>
          <cell r="D2307">
            <v>20</v>
          </cell>
          <cell r="AE2307">
            <v>59.21</v>
          </cell>
          <cell r="AF2307">
            <v>37.380000000000003</v>
          </cell>
          <cell r="AG2307">
            <v>50.98</v>
          </cell>
          <cell r="AH2307">
            <v>68.73</v>
          </cell>
          <cell r="AI2307">
            <v>70.44</v>
          </cell>
          <cell r="AJ2307">
            <v>75.81</v>
          </cell>
          <cell r="AK2307">
            <v>81.349999999999994</v>
          </cell>
          <cell r="AL2307">
            <v>80.92</v>
          </cell>
          <cell r="AM2307">
            <v>36.54</v>
          </cell>
          <cell r="AN2307">
            <v>46.87</v>
          </cell>
          <cell r="AO2307">
            <v>56.11</v>
          </cell>
          <cell r="AP2307">
            <v>30.2</v>
          </cell>
          <cell r="AQ2307">
            <v>33.25</v>
          </cell>
          <cell r="AR2307">
            <v>50.262542463005666</v>
          </cell>
          <cell r="AS2307">
            <v>51.863442670797838</v>
          </cell>
          <cell r="AT2307">
            <v>53.626021897290968</v>
          </cell>
          <cell r="AU2307">
            <v>55.611571192980662</v>
          </cell>
          <cell r="AV2307">
            <v>58.113740726498214</v>
          </cell>
          <cell r="AW2307">
            <v>61.556459508089006</v>
          </cell>
          <cell r="AX2307">
            <v>65.429845262732385</v>
          </cell>
          <cell r="AY2307">
            <v>69.458177144659828</v>
          </cell>
          <cell r="AZ2307">
            <v>73.688724400860394</v>
          </cell>
          <cell r="BA2307">
            <v>77.841284078909325</v>
          </cell>
          <cell r="BB2307">
            <v>82.255299070252647</v>
          </cell>
          <cell r="BC2307">
            <v>86.821171604863082</v>
          </cell>
          <cell r="BD2307">
            <v>89.978222726268044</v>
          </cell>
          <cell r="BE2307">
            <v>92.002540550394343</v>
          </cell>
          <cell r="BF2307">
            <v>94.072958600867068</v>
          </cell>
          <cell r="BG2307">
            <v>96.189552276452929</v>
          </cell>
          <cell r="BH2307">
            <v>98.353534373194634</v>
          </cell>
          <cell r="BI2307">
            <v>100.56626443461238</v>
          </cell>
          <cell r="BJ2307">
            <v>102.82897040628262</v>
          </cell>
          <cell r="BK2307">
            <v>105.14300266585047</v>
          </cell>
          <cell r="BL2307">
            <v>107.50844384800011</v>
          </cell>
          <cell r="BM2307">
            <v>109.9279289088614</v>
          </cell>
          <cell r="BN2307">
            <v>112.40128962445176</v>
          </cell>
          <cell r="BO2307">
            <v>114.93013703479419</v>
          </cell>
          <cell r="BP2307">
            <v>117.5155814376925</v>
          </cell>
          <cell r="BQ2307">
            <v>120.1601497869903</v>
          </cell>
          <cell r="BR2307">
            <v>122.86405566469998</v>
          </cell>
          <cell r="BS2307">
            <v>125.62866296827539</v>
          </cell>
          <cell r="BT2307">
            <v>128.45509546992008</v>
          </cell>
          <cell r="BU2307">
            <v>131.34485985034053</v>
          </cell>
          <cell r="BV2307">
            <v>134.30034695602981</v>
          </cell>
          <cell r="BW2307">
            <v>137.32165916897105</v>
          </cell>
          <cell r="BX2307">
            <v>140.41146331042759</v>
          </cell>
          <cell r="BY2307">
            <v>143.57114116861348</v>
          </cell>
          <cell r="BZ2307">
            <v>146.80182251977277</v>
          </cell>
          <cell r="CA2307">
            <v>150.10502031205104</v>
          </cell>
          <cell r="CB2307">
            <v>153.48200176840069</v>
          </cell>
          <cell r="EM2307">
            <v>34.29</v>
          </cell>
          <cell r="EN2307">
            <v>36.840000000000003</v>
          </cell>
          <cell r="EO2307">
            <v>52.15</v>
          </cell>
          <cell r="EP2307">
            <v>27.84</v>
          </cell>
          <cell r="EQ2307">
            <v>30.56</v>
          </cell>
          <cell r="ER2307">
            <v>46.334741131459523</v>
          </cell>
          <cell r="ES2307">
            <v>47.810537879305024</v>
          </cell>
          <cell r="ET2307">
            <v>49.435379126509289</v>
          </cell>
          <cell r="EU2307">
            <v>51.265766291807338</v>
          </cell>
          <cell r="EV2307">
            <v>53.572402047208946</v>
          </cell>
          <cell r="EW2307">
            <v>56.746087175668805</v>
          </cell>
          <cell r="EX2307">
            <v>60.316784507101644</v>
          </cell>
          <cell r="EY2307">
            <v>64.030319592957937</v>
          </cell>
          <cell r="EZ2307">
            <v>67.930267792051438</v>
          </cell>
          <cell r="FA2307">
            <v>71.758322806517739</v>
          </cell>
          <cell r="FB2307">
            <v>75.827401527014359</v>
          </cell>
          <cell r="FC2307">
            <v>80.03647077746318</v>
          </cell>
          <cell r="FD2307">
            <v>82.946811943685503</v>
          </cell>
          <cell r="FE2307">
            <v>84.812938043807236</v>
          </cell>
          <cell r="FF2307">
            <v>86.7215618360311</v>
          </cell>
          <cell r="FG2307">
            <v>88.672752827034756</v>
          </cell>
          <cell r="FH2307">
            <v>90.667629038070814</v>
          </cell>
          <cell r="FI2307">
            <v>92.707443770185719</v>
          </cell>
          <cell r="FJ2307">
            <v>94.793329010294968</v>
          </cell>
          <cell r="FK2307">
            <v>96.926529609843612</v>
          </cell>
          <cell r="FL2307">
            <v>99.107121745970957</v>
          </cell>
          <cell r="FM2307">
            <v>101.33753446432786</v>
          </cell>
          <cell r="FN2307">
            <v>103.61761268691183</v>
          </cell>
          <cell r="FO2307">
            <v>105.94884155790298</v>
          </cell>
          <cell r="FP2307">
            <v>108.33224461011123</v>
          </cell>
          <cell r="FQ2307">
            <v>110.7701513268149</v>
          </cell>
          <cell r="FR2307">
            <v>113.2627585995115</v>
          </cell>
          <cell r="FS2307">
            <v>115.81132374293996</v>
          </cell>
          <cell r="FT2307">
            <v>118.41688271134355</v>
          </cell>
          <cell r="FU2307">
            <v>121.08082444481722</v>
          </cell>
          <cell r="FV2307">
            <v>123.80535295549238</v>
          </cell>
          <cell r="FW2307">
            <v>126.59056262464087</v>
          </cell>
          <cell r="FX2307">
            <v>129.43891187292397</v>
          </cell>
          <cell r="FY2307">
            <v>132.35167450775495</v>
          </cell>
          <cell r="FZ2307">
            <v>135.32989201822761</v>
          </cell>
          <cell r="GA2307">
            <v>138.37495912210267</v>
          </cell>
          <cell r="GB2307">
            <v>141.48804401431374</v>
          </cell>
          <cell r="ID2307" t="str">
            <v>On</v>
          </cell>
        </row>
        <row r="2308">
          <cell r="B2308">
            <v>4</v>
          </cell>
          <cell r="D2308">
            <v>21</v>
          </cell>
          <cell r="AE2308">
            <v>56</v>
          </cell>
          <cell r="AF2308">
            <v>37.25</v>
          </cell>
          <cell r="AG2308">
            <v>45</v>
          </cell>
          <cell r="AH2308">
            <v>68.52</v>
          </cell>
          <cell r="AI2308">
            <v>76.2</v>
          </cell>
          <cell r="AJ2308">
            <v>80.040000000000006</v>
          </cell>
          <cell r="AK2308">
            <v>92.97</v>
          </cell>
          <cell r="AL2308">
            <v>88.87</v>
          </cell>
          <cell r="AM2308">
            <v>40.67</v>
          </cell>
          <cell r="AN2308">
            <v>49</v>
          </cell>
          <cell r="AO2308">
            <v>74</v>
          </cell>
          <cell r="AP2308">
            <v>36</v>
          </cell>
          <cell r="AQ2308">
            <v>40.07</v>
          </cell>
          <cell r="AR2308">
            <v>64.223277569077425</v>
          </cell>
          <cell r="AS2308">
            <v>66.290850543728297</v>
          </cell>
          <cell r="AT2308">
            <v>68.554600119682291</v>
          </cell>
          <cell r="AU2308">
            <v>71.109739216718594</v>
          </cell>
          <cell r="AV2308">
            <v>74.335276940547033</v>
          </cell>
          <cell r="AW2308">
            <v>78.782527506677411</v>
          </cell>
          <cell r="AX2308">
            <v>83.788842836021374</v>
          </cell>
          <cell r="AY2308">
            <v>88.995904866381977</v>
          </cell>
          <cell r="AZ2308">
            <v>94.465119811464419</v>
          </cell>
          <cell r="BA2308">
            <v>99.832349981717044</v>
          </cell>
          <cell r="BB2308">
            <v>105.53869538994704</v>
          </cell>
          <cell r="BC2308">
            <v>111.44171313908335</v>
          </cell>
          <cell r="BD2308">
            <v>115.5132336385132</v>
          </cell>
          <cell r="BE2308">
            <v>118.112029916522</v>
          </cell>
          <cell r="BF2308">
            <v>120.77002108095402</v>
          </cell>
          <cell r="BG2308">
            <v>123.48728641903915</v>
          </cell>
          <cell r="BH2308">
            <v>126.26538275037511</v>
          </cell>
          <cell r="BI2308">
            <v>129.10606297474243</v>
          </cell>
          <cell r="BJ2308">
            <v>132.01090281411027</v>
          </cell>
          <cell r="BK2308">
            <v>134.98164227748464</v>
          </cell>
          <cell r="BL2308">
            <v>138.01836784585251</v>
          </cell>
          <cell r="BM2308">
            <v>141.12449363495011</v>
          </cell>
          <cell r="BN2308">
            <v>144.29976779111405</v>
          </cell>
          <cell r="BO2308">
            <v>147.54627853638246</v>
          </cell>
          <cell r="BP2308">
            <v>150.8654401394005</v>
          </cell>
          <cell r="BQ2308">
            <v>154.26051876808549</v>
          </cell>
          <cell r="BR2308">
            <v>157.73177371486469</v>
          </cell>
          <cell r="BS2308">
            <v>161.28095856442931</v>
          </cell>
          <cell r="BT2308">
            <v>164.90950300634182</v>
          </cell>
          <cell r="BU2308">
            <v>168.61935083181604</v>
          </cell>
          <cell r="BV2308">
            <v>172.41358275042532</v>
          </cell>
          <cell r="BW2308">
            <v>176.29230508849253</v>
          </cell>
          <cell r="BX2308">
            <v>180.25896749591044</v>
          </cell>
          <cell r="BY2308">
            <v>184.31534334791579</v>
          </cell>
          <cell r="BZ2308">
            <v>188.46286651299698</v>
          </cell>
          <cell r="CA2308">
            <v>192.70348522012054</v>
          </cell>
          <cell r="CB2308">
            <v>197.03881637806714</v>
          </cell>
          <cell r="EM2308">
            <v>36.700000000000003</v>
          </cell>
          <cell r="EN2308">
            <v>39.86</v>
          </cell>
          <cell r="EO2308">
            <v>69.239999999999995</v>
          </cell>
          <cell r="EP2308">
            <v>32.869999999999997</v>
          </cell>
          <cell r="EQ2308">
            <v>37.71</v>
          </cell>
          <cell r="ER2308">
            <v>58.639420380432632</v>
          </cell>
          <cell r="ES2308">
            <v>60.527229371454141</v>
          </cell>
          <cell r="ET2308">
            <v>62.59415849816547</v>
          </cell>
          <cell r="EU2308">
            <v>64.927142445931665</v>
          </cell>
          <cell r="EV2308">
            <v>67.872237584327252</v>
          </cell>
          <cell r="EW2308">
            <v>71.932824420680177</v>
          </cell>
          <cell r="EX2308">
            <v>76.50386844500062</v>
          </cell>
          <cell r="EY2308">
            <v>81.258205359943759</v>
          </cell>
          <cell r="EZ2308">
            <v>86.251902450078759</v>
          </cell>
          <cell r="FA2308">
            <v>91.15248177497331</v>
          </cell>
          <cell r="FB2308">
            <v>96.362692151876644</v>
          </cell>
          <cell r="FC2308">
            <v>101.75247530226859</v>
          </cell>
          <cell r="FD2308">
            <v>105.46999971383136</v>
          </cell>
          <cell r="FE2308">
            <v>107.8428450932244</v>
          </cell>
          <cell r="FF2308">
            <v>110.26973869252663</v>
          </cell>
          <cell r="FG2308">
            <v>112.75075290538379</v>
          </cell>
          <cell r="FH2308">
            <v>115.2873091945786</v>
          </cell>
          <cell r="FI2308">
            <v>117.88100805499398</v>
          </cell>
          <cell r="FJ2308">
            <v>120.53328820832789</v>
          </cell>
          <cell r="FK2308">
            <v>123.24573837947</v>
          </cell>
          <cell r="FL2308">
            <v>126.01843753036589</v>
          </cell>
          <cell r="FM2308">
            <v>128.85450293835584</v>
          </cell>
          <cell r="FN2308">
            <v>131.7537046470533</v>
          </cell>
          <cell r="FO2308">
            <v>134.71794931919143</v>
          </cell>
          <cell r="FP2308">
            <v>137.74852826061374</v>
          </cell>
          <cell r="FQ2308">
            <v>140.8484236640825</v>
          </cell>
          <cell r="FR2308">
            <v>144.01787227798894</v>
          </cell>
          <cell r="FS2308">
            <v>147.25847522257754</v>
          </cell>
          <cell r="FT2308">
            <v>150.57153788384599</v>
          </cell>
          <cell r="FU2308">
            <v>153.95883505116092</v>
          </cell>
          <cell r="FV2308">
            <v>157.42317958351333</v>
          </cell>
          <cell r="FW2308">
            <v>160.96466856274304</v>
          </cell>
          <cell r="FX2308">
            <v>164.58645171084933</v>
          </cell>
          <cell r="FY2308">
            <v>168.29014821794422</v>
          </cell>
          <cell r="FZ2308">
            <v>172.07706728561695</v>
          </cell>
          <cell r="GA2308">
            <v>175.94898775514895</v>
          </cell>
          <cell r="GB2308">
            <v>179.90738595408519</v>
          </cell>
          <cell r="ID2308" t="str">
            <v>On</v>
          </cell>
        </row>
        <row r="2309">
          <cell r="B2309">
            <v>4</v>
          </cell>
          <cell r="D2309">
            <v>22</v>
          </cell>
          <cell r="AE2309">
            <v>49</v>
          </cell>
          <cell r="AF2309">
            <v>35.5</v>
          </cell>
          <cell r="AG2309">
            <v>37.380000000000003</v>
          </cell>
          <cell r="AH2309">
            <v>57.79</v>
          </cell>
          <cell r="AI2309">
            <v>59.17</v>
          </cell>
          <cell r="AJ2309">
            <v>71.88</v>
          </cell>
          <cell r="AK2309">
            <v>80.319999999999993</v>
          </cell>
          <cell r="AL2309">
            <v>77.430000000000007</v>
          </cell>
          <cell r="AM2309">
            <v>34.659999999999997</v>
          </cell>
          <cell r="AN2309">
            <v>42.28</v>
          </cell>
          <cell r="AO2309">
            <v>56.99</v>
          </cell>
          <cell r="AP2309">
            <v>29.98</v>
          </cell>
          <cell r="AQ2309">
            <v>36.04</v>
          </cell>
          <cell r="AR2309">
            <v>45.43021223209049</v>
          </cell>
          <cell r="AS2309">
            <v>46.869850023514218</v>
          </cell>
          <cell r="AT2309">
            <v>48.45885300471673</v>
          </cell>
          <cell r="AU2309">
            <v>50.247183297620829</v>
          </cell>
          <cell r="AV2309">
            <v>52.498846858416272</v>
          </cell>
          <cell r="AW2309">
            <v>55.59364956912173</v>
          </cell>
          <cell r="AX2309">
            <v>59.074636542118157</v>
          </cell>
          <cell r="AY2309">
            <v>62.69470415687384</v>
          </cell>
          <cell r="AZ2309">
            <v>66.496223539360045</v>
          </cell>
          <cell r="BA2309">
            <v>70.22807252277606</v>
          </cell>
          <cell r="BB2309">
            <v>74.194473331219271</v>
          </cell>
          <cell r="BC2309">
            <v>78.29720789421971</v>
          </cell>
          <cell r="BD2309">
            <v>81.137566545172461</v>
          </cell>
          <cell r="BE2309">
            <v>82.962990100777304</v>
          </cell>
          <cell r="BF2309">
            <v>84.829980333385961</v>
          </cell>
          <cell r="BG2309">
            <v>86.73861129702685</v>
          </cell>
          <cell r="BH2309">
            <v>88.68997659448533</v>
          </cell>
          <cell r="BI2309">
            <v>90.685299642009383</v>
          </cell>
          <cell r="BJ2309">
            <v>92.725687894117797</v>
          </cell>
          <cell r="BK2309">
            <v>94.812356889403077</v>
          </cell>
          <cell r="BL2309">
            <v>96.945387932452689</v>
          </cell>
          <cell r="BM2309">
            <v>99.127146337141795</v>
          </cell>
          <cell r="BN2309">
            <v>101.35749254716033</v>
          </cell>
          <cell r="BO2309">
            <v>103.63787273998057</v>
          </cell>
          <cell r="BP2309">
            <v>105.96929174443176</v>
          </cell>
          <cell r="BQ2309">
            <v>108.35402055956928</v>
          </cell>
          <cell r="BR2309">
            <v>110.79225708630067</v>
          </cell>
          <cell r="BS2309">
            <v>113.28523036386567</v>
          </cell>
          <cell r="BT2309">
            <v>115.83395802237085</v>
          </cell>
          <cell r="BU2309">
            <v>118.4397956108221</v>
          </cell>
          <cell r="BV2309">
            <v>121.10489496096585</v>
          </cell>
          <cell r="BW2309">
            <v>123.82935709088542</v>
          </cell>
          <cell r="BX2309">
            <v>126.61557791053131</v>
          </cell>
          <cell r="BY2309">
            <v>129.46480369292937</v>
          </cell>
          <cell r="BZ2309">
            <v>132.37805870347185</v>
          </cell>
          <cell r="CA2309">
            <v>135.35670539135586</v>
          </cell>
          <cell r="CB2309">
            <v>138.40188982794771</v>
          </cell>
          <cell r="EM2309">
            <v>32.619999999999997</v>
          </cell>
          <cell r="EN2309">
            <v>35.92</v>
          </cell>
          <cell r="EO2309">
            <v>52.91</v>
          </cell>
          <cell r="EP2309">
            <v>28.3</v>
          </cell>
          <cell r="EQ2309">
            <v>34.17</v>
          </cell>
          <cell r="ER2309">
            <v>42.88442315437495</v>
          </cell>
          <cell r="ES2309">
            <v>44.24338744714651</v>
          </cell>
          <cell r="ET2309">
            <v>45.743346899048817</v>
          </cell>
          <cell r="EU2309">
            <v>47.431463886680106</v>
          </cell>
          <cell r="EV2309">
            <v>49.556950169885944</v>
          </cell>
          <cell r="EW2309">
            <v>52.478328312413112</v>
          </cell>
          <cell r="EX2309">
            <v>55.764249971379051</v>
          </cell>
          <cell r="EY2309">
            <v>59.181458560357896</v>
          </cell>
          <cell r="EZ2309">
            <v>62.769950839355886</v>
          </cell>
          <cell r="FA2309">
            <v>66.29267686439502</v>
          </cell>
          <cell r="FB2309">
            <v>70.036811049816734</v>
          </cell>
          <cell r="FC2309">
            <v>73.9096392063515</v>
          </cell>
          <cell r="FD2309">
            <v>76.590831662054057</v>
          </cell>
          <cell r="FE2309">
            <v>78.313963303935878</v>
          </cell>
          <cell r="FF2309">
            <v>80.076332336051465</v>
          </cell>
          <cell r="FG2309">
            <v>81.878008662637086</v>
          </cell>
          <cell r="FH2309">
            <v>83.720024603867074</v>
          </cell>
          <cell r="FI2309">
            <v>85.603535018974839</v>
          </cell>
          <cell r="FJ2309">
            <v>87.529585303653562</v>
          </cell>
          <cell r="FK2309">
            <v>89.499322880924197</v>
          </cell>
          <cell r="FL2309">
            <v>91.512824499279901</v>
          </cell>
          <cell r="FM2309">
            <v>93.572322926654863</v>
          </cell>
          <cell r="FN2309">
            <v>95.677686427105996</v>
          </cell>
          <cell r="FO2309">
            <v>97.830280138140438</v>
          </cell>
          <cell r="FP2309">
            <v>100.03105258063438</v>
          </cell>
          <cell r="FQ2309">
            <v>102.2821474928556</v>
          </cell>
          <cell r="FR2309">
            <v>104.58375168586754</v>
          </cell>
          <cell r="FS2309">
            <v>106.93702532679781</v>
          </cell>
          <cell r="FT2309">
            <v>109.34292902045014</v>
          </cell>
          <cell r="FU2309">
            <v>111.80274235444516</v>
          </cell>
          <cell r="FV2309">
            <v>114.31849657756284</v>
          </cell>
          <cell r="FW2309">
            <v>116.89028704709999</v>
          </cell>
          <cell r="FX2309">
            <v>119.5203754125429</v>
          </cell>
          <cell r="FY2309">
            <v>122.20993810906943</v>
          </cell>
          <cell r="FZ2309">
            <v>124.95994200494508</v>
          </cell>
          <cell r="GA2309">
            <v>127.77167320131325</v>
          </cell>
          <cell r="GB2309">
            <v>130.64621354672849</v>
          </cell>
          <cell r="ID2309" t="str">
            <v>On</v>
          </cell>
        </row>
        <row r="2310">
          <cell r="B2310">
            <v>4</v>
          </cell>
          <cell r="D2310">
            <v>23</v>
          </cell>
          <cell r="AE2310">
            <v>34.5</v>
          </cell>
          <cell r="AF2310">
            <v>25.8</v>
          </cell>
          <cell r="AG2310">
            <v>26.26</v>
          </cell>
          <cell r="AH2310">
            <v>44.7</v>
          </cell>
          <cell r="AI2310">
            <v>37.21</v>
          </cell>
          <cell r="AJ2310">
            <v>56.5</v>
          </cell>
          <cell r="AK2310">
            <v>63.37</v>
          </cell>
          <cell r="AL2310">
            <v>61.19</v>
          </cell>
          <cell r="AM2310">
            <v>30.19</v>
          </cell>
          <cell r="AN2310">
            <v>33.69</v>
          </cell>
          <cell r="AO2310">
            <v>41.51</v>
          </cell>
          <cell r="AP2310">
            <v>25.74</v>
          </cell>
          <cell r="AQ2310">
            <v>32.619999999999997</v>
          </cell>
          <cell r="AR2310">
            <v>31.669174679397027</v>
          </cell>
          <cell r="AS2310">
            <v>32.621001782156327</v>
          </cell>
          <cell r="AT2310">
            <v>33.726549009313089</v>
          </cell>
          <cell r="AU2310">
            <v>34.959892899958511</v>
          </cell>
          <cell r="AV2310">
            <v>36.511013062655721</v>
          </cell>
          <cell r="AW2310">
            <v>38.637275680557195</v>
          </cell>
          <cell r="AX2310">
            <v>41.027219660783565</v>
          </cell>
          <cell r="AY2310">
            <v>43.512353889547072</v>
          </cell>
          <cell r="AZ2310">
            <v>46.121607483532706</v>
          </cell>
          <cell r="BA2310">
            <v>48.683728004177873</v>
          </cell>
          <cell r="BB2310">
            <v>51.406165269092583</v>
          </cell>
          <cell r="BC2310">
            <v>54.221967889620537</v>
          </cell>
          <cell r="BD2310">
            <v>56.177453854530953</v>
          </cell>
          <cell r="BE2310">
            <v>57.44133614590428</v>
          </cell>
          <cell r="BF2310">
            <v>58.733980613964533</v>
          </cell>
          <cell r="BG2310">
            <v>60.055457356089811</v>
          </cell>
          <cell r="BH2310">
            <v>61.406532587619743</v>
          </cell>
          <cell r="BI2310">
            <v>62.788039117669321</v>
          </cell>
          <cell r="BJ2310">
            <v>64.200753191085568</v>
          </cell>
          <cell r="BK2310">
            <v>65.645503524788907</v>
          </cell>
          <cell r="BL2310">
            <v>67.122367503318159</v>
          </cell>
          <cell r="BM2310">
            <v>68.632936882553793</v>
          </cell>
          <cell r="BN2310">
            <v>70.177183306384762</v>
          </cell>
          <cell r="BO2310">
            <v>71.756050924687017</v>
          </cell>
          <cell r="BP2310">
            <v>73.370271002500175</v>
          </cell>
          <cell r="BQ2310">
            <v>75.021394669789615</v>
          </cell>
          <cell r="BR2310">
            <v>76.709560270794768</v>
          </cell>
          <cell r="BS2310">
            <v>78.435609949552827</v>
          </cell>
          <cell r="BT2310">
            <v>80.200285787900711</v>
          </cell>
          <cell r="BU2310">
            <v>82.004495143050207</v>
          </cell>
          <cell r="BV2310">
            <v>83.849733246583156</v>
          </cell>
          <cell r="BW2310">
            <v>85.736097086402111</v>
          </cell>
          <cell r="BX2310">
            <v>87.665205302532527</v>
          </cell>
          <cell r="BY2310">
            <v>89.637915337229032</v>
          </cell>
          <cell r="BZ2310">
            <v>91.654977757506373</v>
          </cell>
          <cell r="CA2310">
            <v>93.717308682969175</v>
          </cell>
          <cell r="CB2310">
            <v>95.82572105221648</v>
          </cell>
          <cell r="EM2310">
            <v>29.02</v>
          </cell>
          <cell r="EN2310">
            <v>32.31</v>
          </cell>
          <cell r="EO2310">
            <v>39.81</v>
          </cell>
          <cell r="EP2310">
            <v>24.67</v>
          </cell>
          <cell r="EQ2310">
            <v>31.33</v>
          </cell>
          <cell r="ER2310">
            <v>30.352701606088765</v>
          </cell>
          <cell r="ES2310">
            <v>31.264961692532896</v>
          </cell>
          <cell r="ET2310">
            <v>32.324551828273272</v>
          </cell>
          <cell r="EU2310">
            <v>33.506626178786973</v>
          </cell>
          <cell r="EV2310">
            <v>34.993266987401583</v>
          </cell>
          <cell r="EW2310">
            <v>37.031141843020443</v>
          </cell>
          <cell r="EX2310">
            <v>39.321736947611917</v>
          </cell>
          <cell r="EY2310">
            <v>41.703565285746947</v>
          </cell>
          <cell r="EZ2310">
            <v>44.204353403991924</v>
          </cell>
          <cell r="FA2310">
            <v>46.659967749147953</v>
          </cell>
          <cell r="FB2310">
            <v>49.269234545008324</v>
          </cell>
          <cell r="FC2310">
            <v>51.967985541450616</v>
          </cell>
          <cell r="FD2310">
            <v>53.842182851254037</v>
          </cell>
          <cell r="FE2310">
            <v>55.053526135177108</v>
          </cell>
          <cell r="FF2310">
            <v>56.292435965287694</v>
          </cell>
          <cell r="FG2310">
            <v>57.558979525048017</v>
          </cell>
          <cell r="FH2310">
            <v>58.853891178577285</v>
          </cell>
          <cell r="FI2310">
            <v>60.177969115497376</v>
          </cell>
          <cell r="FJ2310">
            <v>61.531957312512866</v>
          </cell>
          <cell r="FK2310">
            <v>62.916650037161716</v>
          </cell>
          <cell r="FL2310">
            <v>64.332121457142946</v>
          </cell>
          <cell r="FM2310">
            <v>65.779897159774762</v>
          </cell>
          <cell r="FN2310">
            <v>67.25994996769667</v>
          </cell>
          <cell r="FO2310">
            <v>68.773184782907109</v>
          </cell>
          <cell r="FP2310">
            <v>70.320302472093232</v>
          </cell>
          <cell r="FQ2310">
            <v>71.902789685458828</v>
          </cell>
          <cell r="FR2310">
            <v>73.520779016336718</v>
          </cell>
          <cell r="FS2310">
            <v>75.175077601222554</v>
          </cell>
          <cell r="FT2310">
            <v>76.866396673951471</v>
          </cell>
          <cell r="FU2310">
            <v>78.595605873311925</v>
          </cell>
          <cell r="FV2310">
            <v>80.364138274794357</v>
          </cell>
          <cell r="FW2310">
            <v>82.172086834558684</v>
          </cell>
          <cell r="FX2310">
            <v>84.021002906506524</v>
          </cell>
          <cell r="FY2310">
            <v>85.911708289411052</v>
          </cell>
          <cell r="FZ2310">
            <v>87.844922349560321</v>
          </cell>
          <cell r="GA2310">
            <v>89.821523123886948</v>
          </cell>
          <cell r="GB2310">
            <v>91.842289757505085</v>
          </cell>
          <cell r="ID2310" t="str">
            <v>On</v>
          </cell>
        </row>
        <row r="2311">
          <cell r="B2311">
            <v>4</v>
          </cell>
          <cell r="D2311">
            <v>24</v>
          </cell>
          <cell r="AE2311">
            <v>22.3</v>
          </cell>
          <cell r="AF2311">
            <v>22.66</v>
          </cell>
          <cell r="AG2311">
            <v>20.57</v>
          </cell>
          <cell r="AH2311">
            <v>37.64</v>
          </cell>
          <cell r="AI2311">
            <v>33.36</v>
          </cell>
          <cell r="AJ2311">
            <v>43.13</v>
          </cell>
          <cell r="AK2311">
            <v>51.01</v>
          </cell>
          <cell r="AL2311">
            <v>51.24</v>
          </cell>
          <cell r="AM2311">
            <v>27.21</v>
          </cell>
          <cell r="AN2311">
            <v>29.98</v>
          </cell>
          <cell r="AO2311">
            <v>37.54</v>
          </cell>
          <cell r="AP2311">
            <v>24.41</v>
          </cell>
          <cell r="AQ2311">
            <v>30.15</v>
          </cell>
          <cell r="AR2311">
            <v>31.652662210390929</v>
          </cell>
          <cell r="AS2311">
            <v>33.727329984621377</v>
          </cell>
          <cell r="AT2311">
            <v>34.406337145501126</v>
          </cell>
          <cell r="AU2311">
            <v>35.378252336816075</v>
          </cell>
          <cell r="AV2311">
            <v>36.424542200518182</v>
          </cell>
          <cell r="AW2311">
            <v>37.676268333017035</v>
          </cell>
          <cell r="AX2311">
            <v>39.027609020008946</v>
          </cell>
          <cell r="AY2311">
            <v>40.42339419603811</v>
          </cell>
          <cell r="AZ2311">
            <v>41.872634300952868</v>
          </cell>
          <cell r="BA2311">
            <v>43.319870089895588</v>
          </cell>
          <cell r="BB2311">
            <v>44.833868108330336</v>
          </cell>
          <cell r="BC2311">
            <v>46.392493529253564</v>
          </cell>
          <cell r="BD2311">
            <v>47.679812566321047</v>
          </cell>
          <cell r="BE2311">
            <v>48.752383783252498</v>
          </cell>
          <cell r="BF2311">
            <v>49.849547499933564</v>
          </cell>
          <cell r="BG2311">
            <v>50.971378809825026</v>
          </cell>
          <cell r="BH2311">
            <v>52.118170342377113</v>
          </cell>
          <cell r="BI2311">
            <v>53.290870666232578</v>
          </cell>
          <cell r="BJ2311">
            <v>54.489787406754289</v>
          </cell>
          <cell r="BK2311">
            <v>55.715860446622109</v>
          </cell>
          <cell r="BL2311">
            <v>56.969172366674044</v>
          </cell>
          <cell r="BM2311">
            <v>58.251537912432468</v>
          </cell>
          <cell r="BN2311">
            <v>59.561766923358775</v>
          </cell>
          <cell r="BO2311">
            <v>60.902082203399104</v>
          </cell>
          <cell r="BP2311">
            <v>62.272162123734809</v>
          </cell>
          <cell r="BQ2311">
            <v>63.673202671388765</v>
          </cell>
          <cell r="BR2311">
            <v>65.105927802470134</v>
          </cell>
          <cell r="BS2311">
            <v>66.571291572049489</v>
          </cell>
          <cell r="BT2311">
            <v>68.068985823728696</v>
          </cell>
          <cell r="BU2311">
            <v>69.600617518510802</v>
          </cell>
          <cell r="BV2311">
            <v>71.166736138964083</v>
          </cell>
          <cell r="BW2311">
            <v>72.767444414347807</v>
          </cell>
          <cell r="BX2311">
            <v>74.404587822823572</v>
          </cell>
          <cell r="BY2311">
            <v>76.079138258355528</v>
          </cell>
          <cell r="BZ2311">
            <v>77.790793996631152</v>
          </cell>
          <cell r="CA2311">
            <v>79.541168392790766</v>
          </cell>
          <cell r="CB2311">
            <v>81.330607418608409</v>
          </cell>
          <cell r="EM2311">
            <v>25.69</v>
          </cell>
          <cell r="EN2311">
            <v>28.51</v>
          </cell>
          <cell r="EO2311">
            <v>35.94</v>
          </cell>
          <cell r="EP2311">
            <v>23.34</v>
          </cell>
          <cell r="EQ2311">
            <v>28.99</v>
          </cell>
          <cell r="ER2311">
            <v>30.265183776752327</v>
          </cell>
          <cell r="ES2311">
            <v>32.248909538757189</v>
          </cell>
          <cell r="ET2311">
            <v>32.898152764276787</v>
          </cell>
          <cell r="EU2311">
            <v>33.8274645449114</v>
          </cell>
          <cell r="EV2311">
            <v>34.827890821798213</v>
          </cell>
          <cell r="EW2311">
            <v>36.024748172577532</v>
          </cell>
          <cell r="EX2311">
            <v>37.316853524252714</v>
          </cell>
          <cell r="EY2311">
            <v>38.651455163274456</v>
          </cell>
          <cell r="EZ2311">
            <v>40.037168561419087</v>
          </cell>
          <cell r="FA2311">
            <v>41.420965501768251</v>
          </cell>
          <cell r="FB2311">
            <v>42.868598183057358</v>
          </cell>
          <cell r="FC2311">
            <v>44.358902047225655</v>
          </cell>
          <cell r="FD2311">
            <v>45.589792105609718</v>
          </cell>
          <cell r="FE2311">
            <v>46.615347705903865</v>
          </cell>
          <cell r="FF2311">
            <v>47.664417806163435</v>
          </cell>
          <cell r="FG2311">
            <v>48.737074208165346</v>
          </cell>
          <cell r="FH2311">
            <v>49.83359671409594</v>
          </cell>
          <cell r="FI2311">
            <v>50.954892312571424</v>
          </cell>
          <cell r="FJ2311">
            <v>52.101255144352521</v>
          </cell>
          <cell r="FK2311">
            <v>53.273583892837365</v>
          </cell>
          <cell r="FL2311">
            <v>54.471957518974691</v>
          </cell>
          <cell r="FM2311">
            <v>55.698111219835063</v>
          </cell>
          <cell r="FN2311">
            <v>56.950907004964925</v>
          </cell>
          <cell r="FO2311">
            <v>58.23247024282405</v>
          </cell>
          <cell r="FP2311">
            <v>59.542493403030335</v>
          </cell>
          <cell r="FQ2311">
            <v>60.882120047120594</v>
          </cell>
          <cell r="FR2311">
            <v>62.252042396954238</v>
          </cell>
          <cell r="FS2311">
            <v>63.653172687080506</v>
          </cell>
          <cell r="FT2311">
            <v>65.085216268981057</v>
          </cell>
          <cell r="FU2311">
            <v>66.549709663336429</v>
          </cell>
          <cell r="FV2311">
            <v>68.047178266424481</v>
          </cell>
          <cell r="FW2311">
            <v>69.577720304419415</v>
          </cell>
          <cell r="FX2311">
            <v>71.143100359881288</v>
          </cell>
          <cell r="FY2311">
            <v>72.744247724294056</v>
          </cell>
          <cell r="FZ2311">
            <v>74.380873899277802</v>
          </cell>
          <cell r="GA2311">
            <v>76.054521519366503</v>
          </cell>
          <cell r="GB2311">
            <v>77.765521390836554</v>
          </cell>
          <cell r="ID2311" t="str">
            <v>Off</v>
          </cell>
        </row>
        <row r="2312">
          <cell r="B2312">
            <v>4</v>
          </cell>
          <cell r="D2312">
            <v>1</v>
          </cell>
          <cell r="AE2312">
            <v>22.51</v>
          </cell>
          <cell r="AF2312">
            <v>21.2</v>
          </cell>
          <cell r="AG2312">
            <v>19.13</v>
          </cell>
          <cell r="AH2312">
            <v>39.9</v>
          </cell>
          <cell r="AI2312">
            <v>31.96</v>
          </cell>
          <cell r="AJ2312">
            <v>39.96</v>
          </cell>
          <cell r="AK2312">
            <v>47.94</v>
          </cell>
          <cell r="AL2312">
            <v>46.03</v>
          </cell>
          <cell r="AM2312">
            <v>22.88</v>
          </cell>
          <cell r="AN2312">
            <v>27.79</v>
          </cell>
          <cell r="AO2312">
            <v>35.74</v>
          </cell>
          <cell r="AP2312">
            <v>22.01</v>
          </cell>
          <cell r="AQ2312">
            <v>38.57</v>
          </cell>
          <cell r="AR2312">
            <v>30.298193844945789</v>
          </cell>
          <cell r="AS2312">
            <v>32.272152209383428</v>
          </cell>
          <cell r="AT2312">
            <v>32.923553920629018</v>
          </cell>
          <cell r="AU2312">
            <v>33.853074339273931</v>
          </cell>
          <cell r="AV2312">
            <v>34.854051352340193</v>
          </cell>
          <cell r="AW2312">
            <v>36.051412625063648</v>
          </cell>
          <cell r="AX2312">
            <v>37.34401956705382</v>
          </cell>
          <cell r="AY2312">
            <v>38.679128768360428</v>
          </cell>
          <cell r="AZ2312">
            <v>40.065361148219829</v>
          </cell>
          <cell r="BA2312">
            <v>41.449691975404846</v>
          </cell>
          <cell r="BB2312">
            <v>42.897862316604929</v>
          </cell>
          <cell r="BC2312">
            <v>44.388714454388897</v>
          </cell>
          <cell r="BD2312">
            <v>45.62022859198072</v>
          </cell>
          <cell r="BE2312">
            <v>46.646470557830128</v>
          </cell>
          <cell r="BF2312">
            <v>47.696239566575954</v>
          </cell>
          <cell r="BG2312">
            <v>48.769610087666337</v>
          </cell>
          <cell r="BH2312">
            <v>49.866864722068833</v>
          </cell>
          <cell r="BI2312">
            <v>50.988908140045851</v>
          </cell>
          <cell r="BJ2312">
            <v>52.136037329095643</v>
          </cell>
          <cell r="BK2312">
            <v>53.309148861800033</v>
          </cell>
          <cell r="BL2312">
            <v>54.508324689197721</v>
          </cell>
          <cell r="BM2312">
            <v>55.735292914150719</v>
          </cell>
          <cell r="BN2312">
            <v>56.988928823028132</v>
          </cell>
          <cell r="BO2312">
            <v>58.271345801662719</v>
          </cell>
          <cell r="BP2312">
            <v>59.582244666476214</v>
          </cell>
          <cell r="BQ2312">
            <v>60.922767167150816</v>
          </cell>
          <cell r="BR2312">
            <v>62.293603925772373</v>
          </cell>
          <cell r="BS2312">
            <v>63.695665645114104</v>
          </cell>
          <cell r="BT2312">
            <v>65.128666294014195</v>
          </cell>
          <cell r="BU2312">
            <v>66.594135878194436</v>
          </cell>
          <cell r="BV2312">
            <v>68.092603576761377</v>
          </cell>
          <cell r="BW2312">
            <v>69.624171452762326</v>
          </cell>
          <cell r="BX2312">
            <v>71.190597795615545</v>
          </cell>
          <cell r="BY2312">
            <v>72.792810837192491</v>
          </cell>
          <cell r="BZ2312">
            <v>74.430531256904032</v>
          </cell>
          <cell r="CA2312">
            <v>76.105295749091454</v>
          </cell>
          <cell r="CB2312">
            <v>77.817439380750457</v>
          </cell>
          <cell r="EM2312">
            <v>22.26</v>
          </cell>
          <cell r="EN2312">
            <v>26.79</v>
          </cell>
          <cell r="EO2312">
            <v>34.159999999999997</v>
          </cell>
          <cell r="EP2312">
            <v>21.17</v>
          </cell>
          <cell r="EQ2312">
            <v>36.64</v>
          </cell>
          <cell r="ER2312">
            <v>29.141879313834725</v>
          </cell>
          <cell r="ES2312">
            <v>31.040502602119361</v>
          </cell>
          <cell r="ET2312">
            <v>31.667043911845354</v>
          </cell>
          <cell r="EU2312">
            <v>32.56108967571236</v>
          </cell>
          <cell r="EV2312">
            <v>33.523864930896949</v>
          </cell>
          <cell r="EW2312">
            <v>34.675529544416058</v>
          </cell>
          <cell r="EX2312">
            <v>35.918804826648312</v>
          </cell>
          <cell r="EY2312">
            <v>37.202960291966846</v>
          </cell>
          <cell r="EZ2312">
            <v>38.536287846788447</v>
          </cell>
          <cell r="FA2312">
            <v>39.867786420686983</v>
          </cell>
          <cell r="FB2312">
            <v>41.260688107338765</v>
          </cell>
          <cell r="FC2312">
            <v>42.694642662399495</v>
          </cell>
          <cell r="FD2312">
            <v>43.879156714776549</v>
          </cell>
          <cell r="FE2312">
            <v>44.866232699194171</v>
          </cell>
          <cell r="FF2312">
            <v>45.875937829369057</v>
          </cell>
          <cell r="FG2312">
            <v>46.90834373266226</v>
          </cell>
          <cell r="FH2312">
            <v>47.963722224724997</v>
          </cell>
          <cell r="FI2312">
            <v>49.042943449557953</v>
          </cell>
          <cell r="FJ2312">
            <v>50.14629306028872</v>
          </cell>
          <cell r="FK2312">
            <v>51.274633412281084</v>
          </cell>
          <cell r="FL2312">
            <v>52.428043328955731</v>
          </cell>
          <cell r="FM2312">
            <v>53.608184961043648</v>
          </cell>
          <cell r="FN2312">
            <v>54.813976519014332</v>
          </cell>
          <cell r="FO2312">
            <v>56.047450732448873</v>
          </cell>
          <cell r="FP2312">
            <v>57.308319835951906</v>
          </cell>
          <cell r="FQ2312">
            <v>58.597682004933333</v>
          </cell>
          <cell r="FR2312">
            <v>59.916201504252662</v>
          </cell>
          <cell r="FS2312">
            <v>61.264754280193799</v>
          </cell>
          <cell r="FT2312">
            <v>62.64306521782283</v>
          </cell>
          <cell r="FU2312">
            <v>64.052605931003001</v>
          </cell>
          <cell r="FV2312">
            <v>65.493885403000377</v>
          </cell>
          <cell r="FW2312">
            <v>66.96700180168007</v>
          </cell>
          <cell r="FX2312">
            <v>68.473646312275378</v>
          </cell>
          <cell r="FY2312">
            <v>70.014711741179696</v>
          </cell>
          <cell r="FZ2312">
            <v>71.589929427926322</v>
          </cell>
          <cell r="GA2312">
            <v>73.2007774197304</v>
          </cell>
          <cell r="GB2312">
            <v>74.847577995933079</v>
          </cell>
          <cell r="ID2312" t="str">
            <v>Off</v>
          </cell>
        </row>
        <row r="2313">
          <cell r="B2313">
            <v>4</v>
          </cell>
          <cell r="D2313">
            <v>2</v>
          </cell>
          <cell r="AE2313">
            <v>20.48</v>
          </cell>
          <cell r="AF2313">
            <v>19.61</v>
          </cell>
          <cell r="AG2313">
            <v>18.12</v>
          </cell>
          <cell r="AH2313">
            <v>36.17</v>
          </cell>
          <cell r="AI2313">
            <v>29.88</v>
          </cell>
          <cell r="AJ2313">
            <v>36.729999999999997</v>
          </cell>
          <cell r="AK2313">
            <v>46.08</v>
          </cell>
          <cell r="AL2313">
            <v>43.69</v>
          </cell>
          <cell r="AM2313">
            <v>22.63</v>
          </cell>
          <cell r="AN2313">
            <v>27.14</v>
          </cell>
          <cell r="AO2313">
            <v>35.090000000000003</v>
          </cell>
          <cell r="AP2313">
            <v>21.61</v>
          </cell>
          <cell r="AQ2313">
            <v>35.39</v>
          </cell>
          <cell r="AR2313">
            <v>28.189542279080829</v>
          </cell>
          <cell r="AS2313">
            <v>30.008508689530434</v>
          </cell>
          <cell r="AT2313">
            <v>30.616253867691526</v>
          </cell>
          <cell r="AU2313">
            <v>31.479357311763394</v>
          </cell>
          <cell r="AV2313">
            <v>32.408986133925872</v>
          </cell>
          <cell r="AW2313">
            <v>33.520317211616231</v>
          </cell>
          <cell r="AX2313">
            <v>34.719830725630331</v>
          </cell>
          <cell r="AY2313">
            <v>35.958741880730642</v>
          </cell>
          <cell r="AZ2313">
            <v>37.245033411020891</v>
          </cell>
          <cell r="BA2313">
            <v>38.529655378056219</v>
          </cell>
          <cell r="BB2313">
            <v>39.873417522190422</v>
          </cell>
          <cell r="BC2313">
            <v>41.256754792359786</v>
          </cell>
          <cell r="BD2313">
            <v>42.400326180409401</v>
          </cell>
          <cell r="BE2313">
            <v>43.354137889140695</v>
          </cell>
          <cell r="BF2313">
            <v>44.329811293075686</v>
          </cell>
          <cell r="BG2313">
            <v>45.327419898176544</v>
          </cell>
          <cell r="BH2313">
            <v>46.347229937488187</v>
          </cell>
          <cell r="BI2313">
            <v>47.39007792534359</v>
          </cell>
          <cell r="BJ2313">
            <v>48.456243540562028</v>
          </cell>
          <cell r="BK2313">
            <v>49.546556108299022</v>
          </cell>
          <cell r="BL2313">
            <v>50.661096607418216</v>
          </cell>
          <cell r="BM2313">
            <v>51.801458612006968</v>
          </cell>
          <cell r="BN2313">
            <v>52.966617441843567</v>
          </cell>
          <cell r="BO2313">
            <v>54.158518181787684</v>
          </cell>
          <cell r="BP2313">
            <v>55.376894910807906</v>
          </cell>
          <cell r="BQ2313">
            <v>56.622804375667037</v>
          </cell>
          <cell r="BR2313">
            <v>57.896886238731561</v>
          </cell>
          <cell r="BS2313">
            <v>59.199983890842034</v>
          </cell>
          <cell r="BT2313">
            <v>60.531844069441291</v>
          </cell>
          <cell r="BU2313">
            <v>61.893878093203696</v>
          </cell>
          <cell r="BV2313">
            <v>63.286582023917241</v>
          </cell>
          <cell r="BW2313">
            <v>64.7100568966369</v>
          </cell>
          <cell r="BX2313">
            <v>66.165925628009489</v>
          </cell>
          <cell r="BY2313">
            <v>67.655048659740984</v>
          </cell>
          <cell r="BZ2313">
            <v>69.177179870117172</v>
          </cell>
          <cell r="CA2313">
            <v>70.733737721100738</v>
          </cell>
          <cell r="CB2313">
            <v>72.325039558116387</v>
          </cell>
          <cell r="EM2313">
            <v>22.11</v>
          </cell>
          <cell r="EN2313">
            <v>26.05</v>
          </cell>
          <cell r="EO2313">
            <v>33.24</v>
          </cell>
          <cell r="EP2313">
            <v>20.8</v>
          </cell>
          <cell r="EQ2313">
            <v>33.770000000000003</v>
          </cell>
          <cell r="ER2313">
            <v>27.13292361892093</v>
          </cell>
          <cell r="ES2313">
            <v>28.883710353643362</v>
          </cell>
          <cell r="ET2313">
            <v>29.468675633872458</v>
          </cell>
          <cell r="EU2313">
            <v>30.299427676292396</v>
          </cell>
          <cell r="EV2313">
            <v>31.194211549544573</v>
          </cell>
          <cell r="EW2313">
            <v>32.263886996835616</v>
          </cell>
          <cell r="EX2313">
            <v>33.418439569324896</v>
          </cell>
          <cell r="EY2313">
            <v>34.610913055029961</v>
          </cell>
          <cell r="EZ2313">
            <v>35.84899097405065</v>
          </cell>
          <cell r="FA2313">
            <v>37.085461909466424</v>
          </cell>
          <cell r="FB2313">
            <v>38.378856291603931</v>
          </cell>
          <cell r="FC2313">
            <v>39.710342419300495</v>
          </cell>
          <cell r="FD2313">
            <v>40.811049724780915</v>
          </cell>
          <cell r="FE2313">
            <v>41.729110046003079</v>
          </cell>
          <cell r="FF2313">
            <v>42.668212628226485</v>
          </cell>
          <cell r="FG2313">
            <v>43.628428222215284</v>
          </cell>
          <cell r="FH2313">
            <v>44.610013081895161</v>
          </cell>
          <cell r="FI2313">
            <v>45.61377236682771</v>
          </cell>
          <cell r="FJ2313">
            <v>46.639975272729771</v>
          </cell>
          <cell r="FK2313">
            <v>47.689420039454873</v>
          </cell>
          <cell r="FL2313">
            <v>48.76218461056451</v>
          </cell>
          <cell r="FM2313">
            <v>49.859802828771173</v>
          </cell>
          <cell r="FN2313">
            <v>50.981288421580118</v>
          </cell>
          <cell r="FO2313">
            <v>52.128513566921981</v>
          </cell>
          <cell r="FP2313">
            <v>53.301222311189477</v>
          </cell>
          <cell r="FQ2313">
            <v>54.500431791479613</v>
          </cell>
          <cell r="FR2313">
            <v>55.726757693920248</v>
          </cell>
          <cell r="FS2313">
            <v>56.981011796830842</v>
          </cell>
          <cell r="FT2313">
            <v>58.262950330605229</v>
          </cell>
          <cell r="FU2313">
            <v>59.573931713958217</v>
          </cell>
          <cell r="FV2313">
            <v>60.91443341496894</v>
          </cell>
          <cell r="FW2313">
            <v>62.284552681631084</v>
          </cell>
          <cell r="FX2313">
            <v>63.685851599379802</v>
          </cell>
          <cell r="FY2313">
            <v>65.119158358288416</v>
          </cell>
          <cell r="FZ2313">
            <v>66.584236061936011</v>
          </cell>
          <cell r="GA2313">
            <v>68.082450004576373</v>
          </cell>
          <cell r="GB2313">
            <v>69.614105636687697</v>
          </cell>
          <cell r="ID2313" t="str">
            <v>Off</v>
          </cell>
        </row>
        <row r="2314">
          <cell r="B2314">
            <v>4</v>
          </cell>
          <cell r="D2314">
            <v>3</v>
          </cell>
          <cell r="AE2314">
            <v>20.2</v>
          </cell>
          <cell r="AF2314">
            <v>19</v>
          </cell>
          <cell r="AG2314">
            <v>17.11</v>
          </cell>
          <cell r="AH2314">
            <v>33</v>
          </cell>
          <cell r="AI2314">
            <v>29.08</v>
          </cell>
          <cell r="AJ2314">
            <v>36.29</v>
          </cell>
          <cell r="AK2314">
            <v>44.97</v>
          </cell>
          <cell r="AL2314">
            <v>43.28</v>
          </cell>
          <cell r="AM2314">
            <v>21.79</v>
          </cell>
          <cell r="AN2314">
            <v>26.7</v>
          </cell>
          <cell r="AO2314">
            <v>34.6</v>
          </cell>
          <cell r="AP2314">
            <v>21.52</v>
          </cell>
          <cell r="AQ2314">
            <v>33.75</v>
          </cell>
          <cell r="AR2314">
            <v>27.162181024080617</v>
          </cell>
          <cell r="AS2314">
            <v>28.905890563201837</v>
          </cell>
          <cell r="AT2314">
            <v>29.492268239935107</v>
          </cell>
          <cell r="AU2314">
            <v>30.322952823711315</v>
          </cell>
          <cell r="AV2314">
            <v>31.217704564694522</v>
          </cell>
          <cell r="AW2314">
            <v>32.2869207597045</v>
          </cell>
          <cell r="AX2314">
            <v>33.44084057736756</v>
          </cell>
          <cell r="AY2314">
            <v>34.632633824635604</v>
          </cell>
          <cell r="AZ2314">
            <v>35.869967748488889</v>
          </cell>
          <cell r="BA2314">
            <v>37.105755460320232</v>
          </cell>
          <cell r="BB2314">
            <v>38.398372381055765</v>
          </cell>
          <cell r="BC2314">
            <v>39.729039675733603</v>
          </cell>
          <cell r="BD2314">
            <v>40.829611572680491</v>
          </cell>
          <cell r="BE2314">
            <v>41.748090725780713</v>
          </cell>
          <cell r="BF2314">
            <v>42.687619245127593</v>
          </cell>
          <cell r="BG2314">
            <v>43.648270168405631</v>
          </cell>
          <cell r="BH2314">
            <v>44.630301645697571</v>
          </cell>
          <cell r="BI2314">
            <v>45.634517011523243</v>
          </cell>
          <cell r="BJ2314">
            <v>46.661187404529365</v>
          </cell>
          <cell r="BK2314">
            <v>47.711109411639853</v>
          </cell>
          <cell r="BL2314">
            <v>48.784363539253015</v>
          </cell>
          <cell r="BM2314">
            <v>49.88247786861632</v>
          </cell>
          <cell r="BN2314">
            <v>51.004476191078396</v>
          </cell>
          <cell r="BO2314">
            <v>52.152221885975308</v>
          </cell>
          <cell r="BP2314">
            <v>53.325464997285493</v>
          </cell>
          <cell r="BQ2314">
            <v>54.525220776203625</v>
          </cell>
          <cell r="BR2314">
            <v>55.75210419094153</v>
          </cell>
          <cell r="BS2314">
            <v>57.00692586285048</v>
          </cell>
          <cell r="BT2314">
            <v>58.289448254336747</v>
          </cell>
          <cell r="BU2314">
            <v>59.601025018521717</v>
          </cell>
          <cell r="BV2314">
            <v>60.942135865736702</v>
          </cell>
          <cell r="BW2314">
            <v>62.312881331501245</v>
          </cell>
          <cell r="BX2314">
            <v>63.714818429298504</v>
          </cell>
          <cell r="BY2314">
            <v>65.148774598926138</v>
          </cell>
          <cell r="BZ2314">
            <v>66.614519652796034</v>
          </cell>
          <cell r="CA2314">
            <v>68.113414608295599</v>
          </cell>
          <cell r="CB2314">
            <v>69.64576806988967</v>
          </cell>
          <cell r="EM2314">
            <v>21.29</v>
          </cell>
          <cell r="EN2314">
            <v>25.48</v>
          </cell>
          <cell r="EO2314">
            <v>32.74</v>
          </cell>
          <cell r="EP2314">
            <v>20.74</v>
          </cell>
          <cell r="EQ2314">
            <v>32.28</v>
          </cell>
          <cell r="ER2314">
            <v>26.177678180271002</v>
          </cell>
          <cell r="ES2314">
            <v>27.858186351338571</v>
          </cell>
          <cell r="ET2314">
            <v>28.423310562093594</v>
          </cell>
          <cell r="EU2314">
            <v>29.223886689766388</v>
          </cell>
          <cell r="EV2314">
            <v>30.086207837907267</v>
          </cell>
          <cell r="EW2314">
            <v>31.116669914324877</v>
          </cell>
          <cell r="EX2314">
            <v>32.228765500678584</v>
          </cell>
          <cell r="EY2314">
            <v>33.377361780805877</v>
          </cell>
          <cell r="EZ2314">
            <v>34.569848099612429</v>
          </cell>
          <cell r="FA2314">
            <v>35.760844249397842</v>
          </cell>
          <cell r="FB2314">
            <v>37.006609813340916</v>
          </cell>
          <cell r="FC2314">
            <v>38.289046601984893</v>
          </cell>
          <cell r="FD2314">
            <v>39.349727881849134</v>
          </cell>
          <cell r="FE2314">
            <v>40.234916433675274</v>
          </cell>
          <cell r="FF2314">
            <v>41.140391410034674</v>
          </cell>
          <cell r="FG2314">
            <v>42.066223201335163</v>
          </cell>
          <cell r="FH2314">
            <v>43.012660600918565</v>
          </cell>
          <cell r="FI2314">
            <v>43.980477826161341</v>
          </cell>
          <cell r="FJ2314">
            <v>44.96993618819419</v>
          </cell>
          <cell r="FK2314">
            <v>45.981803401366662</v>
          </cell>
          <cell r="FL2314">
            <v>47.016157054094215</v>
          </cell>
          <cell r="FM2314">
            <v>48.074469841779852</v>
          </cell>
          <cell r="FN2314">
            <v>49.15580093879953</v>
          </cell>
          <cell r="FO2314">
            <v>50.261946185647204</v>
          </cell>
          <cell r="FP2314">
            <v>51.392664686045592</v>
          </cell>
          <cell r="FQ2314">
            <v>52.548934893051261</v>
          </cell>
          <cell r="FR2314">
            <v>53.731349485136029</v>
          </cell>
          <cell r="FS2314">
            <v>54.940689702394003</v>
          </cell>
          <cell r="FT2314">
            <v>56.17672661686543</v>
          </cell>
          <cell r="FU2314">
            <v>57.440764818036264</v>
          </cell>
          <cell r="FV2314">
            <v>58.733266628967435</v>
          </cell>
          <cell r="FW2314">
            <v>60.054328941233074</v>
          </cell>
          <cell r="FX2314">
            <v>61.405452333812775</v>
          </cell>
          <cell r="FY2314">
            <v>62.787434255656507</v>
          </cell>
          <cell r="FZ2314">
            <v>64.200052862406579</v>
          </cell>
          <cell r="GA2314">
            <v>65.644619840894549</v>
          </cell>
          <cell r="GB2314">
            <v>67.121432610107419</v>
          </cell>
          <cell r="ID2314" t="str">
            <v>Off</v>
          </cell>
        </row>
        <row r="2315">
          <cell r="B2315">
            <v>4</v>
          </cell>
          <cell r="D2315">
            <v>4</v>
          </cell>
          <cell r="AE2315">
            <v>18.510000000000002</v>
          </cell>
          <cell r="AF2315">
            <v>19</v>
          </cell>
          <cell r="AG2315">
            <v>17.670000000000002</v>
          </cell>
          <cell r="AH2315">
            <v>33</v>
          </cell>
          <cell r="AI2315">
            <v>29.07</v>
          </cell>
          <cell r="AJ2315">
            <v>35.799999999999997</v>
          </cell>
          <cell r="AK2315">
            <v>45.27</v>
          </cell>
          <cell r="AL2315">
            <v>42.18</v>
          </cell>
          <cell r="AM2315">
            <v>22.2</v>
          </cell>
          <cell r="AN2315">
            <v>26.6</v>
          </cell>
          <cell r="AO2315">
            <v>34.54</v>
          </cell>
          <cell r="AP2315">
            <v>21.41</v>
          </cell>
          <cell r="AQ2315">
            <v>33.64</v>
          </cell>
          <cell r="AR2315">
            <v>27.174190083056892</v>
          </cell>
          <cell r="AS2315">
            <v>28.91872628566643</v>
          </cell>
          <cell r="AT2315">
            <v>29.505373839355187</v>
          </cell>
          <cell r="AU2315">
            <v>30.336449683819225</v>
          </cell>
          <cell r="AV2315">
            <v>31.231632901685987</v>
          </cell>
          <cell r="AW2315">
            <v>32.301382614633283</v>
          </cell>
          <cell r="AX2315">
            <v>33.455884352688315</v>
          </cell>
          <cell r="AY2315">
            <v>34.648279730162791</v>
          </cell>
          <cell r="AZ2315">
            <v>35.886240621334565</v>
          </cell>
          <cell r="BA2315">
            <v>37.122651729583723</v>
          </cell>
          <cell r="BB2315">
            <v>38.415923472191899</v>
          </cell>
          <cell r="BC2315">
            <v>39.747265710150195</v>
          </cell>
          <cell r="BD2315">
            <v>40.848371728516184</v>
          </cell>
          <cell r="BE2315">
            <v>41.767272890886616</v>
          </cell>
          <cell r="BF2315">
            <v>42.707233111105054</v>
          </cell>
          <cell r="BG2315">
            <v>43.668325432093752</v>
          </cell>
          <cell r="BH2315">
            <v>44.650808120756025</v>
          </cell>
          <cell r="BI2315">
            <v>45.655484893971547</v>
          </cell>
          <cell r="BJ2315">
            <v>46.682627012317404</v>
          </cell>
          <cell r="BK2315">
            <v>47.733031440132677</v>
          </cell>
          <cell r="BL2315">
            <v>48.80677868909288</v>
          </cell>
          <cell r="BM2315">
            <v>49.905397595436163</v>
          </cell>
          <cell r="BN2315">
            <v>51.027911438765102</v>
          </cell>
          <cell r="BO2315">
            <v>52.176184493103023</v>
          </cell>
          <cell r="BP2315">
            <v>53.349966665495963</v>
          </cell>
          <cell r="BQ2315">
            <v>54.550273708913409</v>
          </cell>
          <cell r="BR2315">
            <v>55.777720852575676</v>
          </cell>
          <cell r="BS2315">
            <v>57.033119095579366</v>
          </cell>
          <cell r="BT2315">
            <v>58.316230766078831</v>
          </cell>
          <cell r="BU2315">
            <v>59.628410158211096</v>
          </cell>
          <cell r="BV2315">
            <v>60.970137218050141</v>
          </cell>
          <cell r="BW2315">
            <v>62.341512486683463</v>
          </cell>
          <cell r="BX2315">
            <v>63.744093737199293</v>
          </cell>
          <cell r="BY2315">
            <v>65.17870878973747</v>
          </cell>
          <cell r="BZ2315">
            <v>66.645127320110021</v>
          </cell>
          <cell r="CA2315">
            <v>68.144710984248817</v>
          </cell>
          <cell r="CB2315">
            <v>69.677768510817998</v>
          </cell>
          <cell r="EM2315">
            <v>21.76</v>
          </cell>
          <cell r="EN2315">
            <v>25.58</v>
          </cell>
          <cell r="EO2315">
            <v>32.67</v>
          </cell>
          <cell r="EP2315">
            <v>20.62</v>
          </cell>
          <cell r="EQ2315">
            <v>32.119999999999997</v>
          </cell>
          <cell r="ER2315">
            <v>26.171499276629291</v>
          </cell>
          <cell r="ES2315">
            <v>27.851664456349454</v>
          </cell>
          <cell r="ET2315">
            <v>28.416665509925455</v>
          </cell>
          <cell r="EU2315">
            <v>29.217075781427017</v>
          </cell>
          <cell r="EV2315">
            <v>30.079227951086647</v>
          </cell>
          <cell r="EW2315">
            <v>31.109505348609918</v>
          </cell>
          <cell r="EX2315">
            <v>32.221407536311681</v>
          </cell>
          <cell r="EY2315">
            <v>33.36980513946552</v>
          </cell>
          <cell r="EZ2315">
            <v>34.562086950580046</v>
          </cell>
          <cell r="FA2315">
            <v>35.752876163662606</v>
          </cell>
          <cell r="FB2315">
            <v>36.998427930714477</v>
          </cell>
          <cell r="FC2315">
            <v>38.280645443404815</v>
          </cell>
          <cell r="FD2315">
            <v>39.341122141149171</v>
          </cell>
          <cell r="FE2315">
            <v>40.226117095286412</v>
          </cell>
          <cell r="FF2315">
            <v>41.13139405656171</v>
          </cell>
          <cell r="FG2315">
            <v>42.057023372712436</v>
          </cell>
          <cell r="FH2315">
            <v>43.003253780942984</v>
          </cell>
          <cell r="FI2315">
            <v>43.970859342068813</v>
          </cell>
          <cell r="FJ2315">
            <v>44.960101307519146</v>
          </cell>
          <cell r="FK2315">
            <v>45.97174723472844</v>
          </cell>
          <cell r="FL2315">
            <v>47.005874664600434</v>
          </cell>
          <cell r="FM2315">
            <v>48.063956021386907</v>
          </cell>
          <cell r="FN2315">
            <v>49.145050624350141</v>
          </cell>
          <cell r="FO2315">
            <v>50.250953958327152</v>
          </cell>
          <cell r="FP2315">
            <v>51.381425158455244</v>
          </cell>
          <cell r="FQ2315">
            <v>52.537442497795169</v>
          </cell>
          <cell r="FR2315">
            <v>53.719598504442338</v>
          </cell>
          <cell r="FS2315">
            <v>54.928674252725202</v>
          </cell>
          <cell r="FT2315">
            <v>56.164440840567288</v>
          </cell>
          <cell r="FU2315">
            <v>57.428202590486357</v>
          </cell>
          <cell r="FV2315">
            <v>58.720421739196354</v>
          </cell>
          <cell r="FW2315">
            <v>60.041195117954835</v>
          </cell>
          <cell r="FX2315">
            <v>61.392023020133095</v>
          </cell>
          <cell r="FY2315">
            <v>62.773702720429085</v>
          </cell>
          <cell r="FZ2315">
            <v>64.186012393305404</v>
          </cell>
          <cell r="GA2315">
            <v>65.630263451434402</v>
          </cell>
          <cell r="GB2315">
            <v>67.1067532318107</v>
          </cell>
          <cell r="ID2315" t="str">
            <v>Off</v>
          </cell>
        </row>
        <row r="2316">
          <cell r="B2316">
            <v>4</v>
          </cell>
          <cell r="D2316">
            <v>5</v>
          </cell>
          <cell r="AE2316">
            <v>18.809999999999999</v>
          </cell>
          <cell r="AF2316">
            <v>19.25</v>
          </cell>
          <cell r="AG2316">
            <v>18.89</v>
          </cell>
          <cell r="AH2316">
            <v>37.630000000000003</v>
          </cell>
          <cell r="AI2316">
            <v>30.68</v>
          </cell>
          <cell r="AJ2316">
            <v>38.99</v>
          </cell>
          <cell r="AK2316">
            <v>46.48</v>
          </cell>
          <cell r="AL2316">
            <v>41.88</v>
          </cell>
          <cell r="AM2316">
            <v>22.65</v>
          </cell>
          <cell r="AN2316">
            <v>26.9</v>
          </cell>
          <cell r="AO2316">
            <v>36.46</v>
          </cell>
          <cell r="AP2316">
            <v>22.31</v>
          </cell>
          <cell r="AQ2316">
            <v>34.549999999999997</v>
          </cell>
          <cell r="AR2316">
            <v>29.257664270358969</v>
          </cell>
          <cell r="AS2316">
            <v>31.154823190355355</v>
          </cell>
          <cell r="AT2316">
            <v>31.784802659858574</v>
          </cell>
          <cell r="AU2316">
            <v>32.681622838219681</v>
          </cell>
          <cell r="AV2316">
            <v>33.647535012528706</v>
          </cell>
          <cell r="AW2316">
            <v>34.802690907869078</v>
          </cell>
          <cell r="AX2316">
            <v>36.049653399174645</v>
          </cell>
          <cell r="AY2316">
            <v>37.337600481214778</v>
          </cell>
          <cell r="AZ2316">
            <v>38.674843781407851</v>
          </cell>
          <cell r="BA2316">
            <v>40.010287258125267</v>
          </cell>
          <cell r="BB2316">
            <v>41.40727774394972</v>
          </cell>
          <cell r="BC2316">
            <v>42.845430777864976</v>
          </cell>
          <cell r="BD2316">
            <v>44.033737473506775</v>
          </cell>
          <cell r="BE2316">
            <v>45.024292080239704</v>
          </cell>
          <cell r="BF2316">
            <v>46.037553126027738</v>
          </cell>
          <cell r="BG2316">
            <v>47.073594603466375</v>
          </cell>
          <cell r="BH2316">
            <v>48.132691170396406</v>
          </cell>
          <cell r="BI2316">
            <v>49.215713832186097</v>
          </cell>
          <cell r="BJ2316">
            <v>50.322951167578822</v>
          </cell>
          <cell r="BK2316">
            <v>51.455266533869448</v>
          </cell>
          <cell r="BL2316">
            <v>52.612741400899772</v>
          </cell>
          <cell r="BM2316">
            <v>53.797037424032837</v>
          </cell>
          <cell r="BN2316">
            <v>55.007079580270442</v>
          </cell>
          <cell r="BO2316">
            <v>56.244897844523493</v>
          </cell>
          <cell r="BP2316">
            <v>57.510209744361518</v>
          </cell>
          <cell r="BQ2316">
            <v>58.804115184287483</v>
          </cell>
          <cell r="BR2316">
            <v>60.127279474400851</v>
          </cell>
          <cell r="BS2316">
            <v>61.48058007014609</v>
          </cell>
          <cell r="BT2316">
            <v>62.863747407018565</v>
          </cell>
          <cell r="BU2316">
            <v>64.278252725856262</v>
          </cell>
          <cell r="BV2316">
            <v>65.7246091308687</v>
          </cell>
          <cell r="BW2316">
            <v>67.202918176208726</v>
          </cell>
          <cell r="BX2316">
            <v>68.714871286230249</v>
          </cell>
          <cell r="BY2316">
            <v>70.261363208769708</v>
          </cell>
          <cell r="BZ2316">
            <v>71.842131302796076</v>
          </cell>
          <cell r="CA2316">
            <v>73.458653722796583</v>
          </cell>
          <cell r="CB2316">
            <v>75.111256922799612</v>
          </cell>
          <cell r="EM2316">
            <v>22.18</v>
          </cell>
          <cell r="EN2316">
            <v>25.83</v>
          </cell>
          <cell r="EO2316">
            <v>35.06</v>
          </cell>
          <cell r="EP2316">
            <v>21.35</v>
          </cell>
          <cell r="EQ2316">
            <v>32.76</v>
          </cell>
          <cell r="ER2316">
            <v>27.998706058815063</v>
          </cell>
          <cell r="ES2316">
            <v>29.814230170958623</v>
          </cell>
          <cell r="ET2316">
            <v>30.417101604122845</v>
          </cell>
          <cell r="EU2316">
            <v>31.275331582070386</v>
          </cell>
          <cell r="EV2316">
            <v>32.199680525212372</v>
          </cell>
          <cell r="EW2316">
            <v>33.305130026131998</v>
          </cell>
          <cell r="EX2316">
            <v>34.498435682311914</v>
          </cell>
          <cell r="EY2316">
            <v>35.730962361001147</v>
          </cell>
          <cell r="EZ2316">
            <v>37.010664040029482</v>
          </cell>
          <cell r="FA2316">
            <v>38.288643342042789</v>
          </cell>
          <cell r="FB2316">
            <v>39.625521283430146</v>
          </cell>
          <cell r="FC2316">
            <v>41.001790547172448</v>
          </cell>
          <cell r="FD2316">
            <v>42.138964368416396</v>
          </cell>
          <cell r="FE2316">
            <v>43.086895379341897</v>
          </cell>
          <cell r="FF2316">
            <v>44.056555770537535</v>
          </cell>
          <cell r="FG2316">
            <v>45.048016350695079</v>
          </cell>
          <cell r="FH2316">
            <v>46.061539959119827</v>
          </cell>
          <cell r="FI2316">
            <v>47.097960121791722</v>
          </cell>
          <cell r="FJ2316">
            <v>48.157552999901746</v>
          </cell>
          <cell r="FK2316">
            <v>49.241144800453291</v>
          </cell>
          <cell r="FL2316">
            <v>50.348813487638289</v>
          </cell>
          <cell r="FM2316">
            <v>51.482149215737394</v>
          </cell>
          <cell r="FN2316">
            <v>52.640123220025735</v>
          </cell>
          <cell r="FO2316">
            <v>53.824678125530106</v>
          </cell>
          <cell r="FP2316">
            <v>55.035543614617595</v>
          </cell>
          <cell r="FQ2316">
            <v>56.273772262865883</v>
          </cell>
          <cell r="FR2316">
            <v>57.540000752059989</v>
          </cell>
          <cell r="FS2316">
            <v>58.835068780709065</v>
          </cell>
          <cell r="FT2316">
            <v>60.158718383677567</v>
          </cell>
          <cell r="FU2316">
            <v>61.512357494264066</v>
          </cell>
          <cell r="FV2316">
            <v>62.896477137787848</v>
          </cell>
          <cell r="FW2316">
            <v>64.311174498523371</v>
          </cell>
          <cell r="FX2316">
            <v>65.758068218781531</v>
          </cell>
          <cell r="FY2316">
            <v>67.238014545371286</v>
          </cell>
          <cell r="FZ2316">
            <v>68.750762138713426</v>
          </cell>
          <cell r="GA2316">
            <v>70.297725548261198</v>
          </cell>
          <cell r="GB2316">
            <v>71.879217180715912</v>
          </cell>
          <cell r="ID2316" t="str">
            <v>Off</v>
          </cell>
        </row>
        <row r="2317">
          <cell r="B2317">
            <v>4</v>
          </cell>
          <cell r="D2317">
            <v>6</v>
          </cell>
          <cell r="AE2317">
            <v>29</v>
          </cell>
          <cell r="AF2317">
            <v>21.03</v>
          </cell>
          <cell r="AG2317">
            <v>20.12</v>
          </cell>
          <cell r="AH2317">
            <v>43.19</v>
          </cell>
          <cell r="AI2317">
            <v>37.68</v>
          </cell>
          <cell r="AJ2317">
            <v>50.1</v>
          </cell>
          <cell r="AK2317">
            <v>53.3</v>
          </cell>
          <cell r="AL2317">
            <v>43.41</v>
          </cell>
          <cell r="AM2317">
            <v>26.48</v>
          </cell>
          <cell r="AN2317">
            <v>28.94</v>
          </cell>
          <cell r="AO2317">
            <v>39.11</v>
          </cell>
          <cell r="AP2317">
            <v>24.05</v>
          </cell>
          <cell r="AQ2317">
            <v>34.659999999999997</v>
          </cell>
          <cell r="AR2317">
            <v>34.921028674895894</v>
          </cell>
          <cell r="AS2317">
            <v>37.236845078759941</v>
          </cell>
          <cell r="AT2317">
            <v>37.983172300366078</v>
          </cell>
          <cell r="AU2317">
            <v>39.057820212638397</v>
          </cell>
          <cell r="AV2317">
            <v>40.21428813174046</v>
          </cell>
          <cell r="AW2317">
            <v>41.598648501300609</v>
          </cell>
          <cell r="AX2317">
            <v>43.093437885376574</v>
          </cell>
          <cell r="AY2317">
            <v>44.637442596392987</v>
          </cell>
          <cell r="AZ2317">
            <v>46.240646050394787</v>
          </cell>
          <cell r="BA2317">
            <v>47.841522315447705</v>
          </cell>
          <cell r="BB2317">
            <v>49.516368618896166</v>
          </cell>
          <cell r="BC2317">
            <v>51.240617976932171</v>
          </cell>
          <cell r="BD2317">
            <v>52.663703542425836</v>
          </cell>
          <cell r="BE2317">
            <v>53.848385015654188</v>
          </cell>
          <cell r="BF2317">
            <v>55.060236862260801</v>
          </cell>
          <cell r="BG2317">
            <v>56.299335673159717</v>
          </cell>
          <cell r="BH2317">
            <v>57.56599906263768</v>
          </cell>
          <cell r="BI2317">
            <v>58.861281334215164</v>
          </cell>
          <cell r="BJ2317">
            <v>60.185516560290132</v>
          </cell>
          <cell r="BK2317">
            <v>61.539748946516653</v>
          </cell>
          <cell r="BL2317">
            <v>62.924062584816895</v>
          </cell>
          <cell r="BM2317">
            <v>64.340480919775672</v>
          </cell>
          <cell r="BN2317">
            <v>65.787657795493757</v>
          </cell>
          <cell r="BO2317">
            <v>67.268077920074148</v>
          </cell>
          <cell r="BP2317">
            <v>68.781367251810039</v>
          </cell>
          <cell r="BQ2317">
            <v>70.328853242168748</v>
          </cell>
          <cell r="BR2317">
            <v>71.911339310430023</v>
          </cell>
          <cell r="BS2317">
            <v>73.52988393522881</v>
          </cell>
          <cell r="BT2317">
            <v>75.184127315042247</v>
          </cell>
          <cell r="BU2317">
            <v>76.875860943157932</v>
          </cell>
          <cell r="BV2317">
            <v>78.605684864252623</v>
          </cell>
          <cell r="BW2317">
            <v>80.373703405629016</v>
          </cell>
          <cell r="BX2317">
            <v>82.181972055824517</v>
          </cell>
          <cell r="BY2317">
            <v>84.031567875688324</v>
          </cell>
          <cell r="BZ2317">
            <v>85.922136827200418</v>
          </cell>
          <cell r="CA2317">
            <v>87.855476091129077</v>
          </cell>
          <cell r="CB2317">
            <v>89.83195872760453</v>
          </cell>
          <cell r="EM2317">
            <v>25.81</v>
          </cell>
          <cell r="EN2317">
            <v>26.65</v>
          </cell>
          <cell r="EO2317">
            <v>36.659999999999997</v>
          </cell>
          <cell r="EP2317">
            <v>22.71</v>
          </cell>
          <cell r="EQ2317">
            <v>32.590000000000003</v>
          </cell>
          <cell r="ER2317">
            <v>32.975324790307099</v>
          </cell>
          <cell r="ES2317">
            <v>35.162110259402837</v>
          </cell>
          <cell r="ET2317">
            <v>35.866854176353996</v>
          </cell>
          <cell r="EU2317">
            <v>36.881625656092226</v>
          </cell>
          <cell r="EV2317">
            <v>37.973658356416877</v>
          </cell>
          <cell r="EW2317">
            <v>39.280885965261405</v>
          </cell>
          <cell r="EX2317">
            <v>40.692389786981373</v>
          </cell>
          <cell r="EY2317">
            <v>42.150366792685432</v>
          </cell>
          <cell r="EZ2317">
            <v>43.664244149873831</v>
          </cell>
          <cell r="FA2317">
            <v>45.17592398269511</v>
          </cell>
          <cell r="FB2317">
            <v>46.757452446367232</v>
          </cell>
          <cell r="FC2317">
            <v>48.385631362001227</v>
          </cell>
          <cell r="FD2317">
            <v>49.729426505134747</v>
          </cell>
          <cell r="FE2317">
            <v>50.848100777775741</v>
          </cell>
          <cell r="FF2317">
            <v>51.992431565153545</v>
          </cell>
          <cell r="FG2317">
            <v>53.162491190746657</v>
          </cell>
          <cell r="FH2317">
            <v>54.358579572245389</v>
          </cell>
          <cell r="FI2317">
            <v>55.581692270271368</v>
          </cell>
          <cell r="FJ2317">
            <v>56.832144743625321</v>
          </cell>
          <cell r="FK2317">
            <v>58.110923017687867</v>
          </cell>
          <cell r="FL2317">
            <v>59.418106499010051</v>
          </cell>
          <cell r="FM2317">
            <v>60.755605891397316</v>
          </cell>
          <cell r="FN2317">
            <v>62.122150043062923</v>
          </cell>
          <cell r="FO2317">
            <v>63.520085220993096</v>
          </cell>
          <cell r="FP2317">
            <v>64.949058224058462</v>
          </cell>
          <cell r="FQ2317">
            <v>66.410322541773482</v>
          </cell>
          <cell r="FR2317">
            <v>67.904636829100454</v>
          </cell>
          <cell r="FS2317">
            <v>69.433000589149529</v>
          </cell>
          <cell r="FT2317">
            <v>70.995074067551329</v>
          </cell>
          <cell r="FU2317">
            <v>72.592548940503804</v>
          </cell>
          <cell r="FV2317">
            <v>74.225991819841042</v>
          </cell>
          <cell r="FW2317">
            <v>75.895501220034717</v>
          </cell>
          <cell r="FX2317">
            <v>77.603018103441784</v>
          </cell>
          <cell r="FY2317">
            <v>79.349559520036664</v>
          </cell>
          <cell r="FZ2317">
            <v>81.134791157826257</v>
          </cell>
          <cell r="GA2317">
            <v>82.960410063598388</v>
          </cell>
          <cell r="GB2317">
            <v>84.826768511596626</v>
          </cell>
          <cell r="ID2317" t="str">
            <v>Off</v>
          </cell>
        </row>
        <row r="2318">
          <cell r="B2318">
            <v>4</v>
          </cell>
          <cell r="D2318">
            <v>7</v>
          </cell>
          <cell r="AE2318">
            <v>54</v>
          </cell>
          <cell r="AF2318">
            <v>21.87</v>
          </cell>
          <cell r="AG2318">
            <v>20</v>
          </cell>
          <cell r="AH2318">
            <v>66.81</v>
          </cell>
          <cell r="AI2318">
            <v>58</v>
          </cell>
          <cell r="AJ2318">
            <v>81.209999999999994</v>
          </cell>
          <cell r="AK2318">
            <v>76.58</v>
          </cell>
          <cell r="AL2318">
            <v>49.28</v>
          </cell>
          <cell r="AM2318">
            <v>37.33</v>
          </cell>
          <cell r="AN2318">
            <v>36.19</v>
          </cell>
          <cell r="AO2318">
            <v>63.81</v>
          </cell>
          <cell r="AP2318">
            <v>28.43</v>
          </cell>
          <cell r="AQ2318">
            <v>36.93</v>
          </cell>
          <cell r="AR2318">
            <v>44.968429028047041</v>
          </cell>
          <cell r="AS2318">
            <v>46.392740828781598</v>
          </cell>
          <cell r="AT2318">
            <v>47.965124643022889</v>
          </cell>
          <cell r="AU2318">
            <v>49.734588855296145</v>
          </cell>
          <cell r="AV2318">
            <v>51.962275888469307</v>
          </cell>
          <cell r="AW2318">
            <v>55.023765684096276</v>
          </cell>
          <cell r="AX2318">
            <v>58.467176601205182</v>
          </cell>
          <cell r="AY2318">
            <v>62.048148225369196</v>
          </cell>
          <cell r="AZ2318">
            <v>65.808582116430188</v>
          </cell>
          <cell r="BA2318">
            <v>69.500143797766029</v>
          </cell>
          <cell r="BB2318">
            <v>73.423679350022226</v>
          </cell>
          <cell r="BC2318">
            <v>77.482061525908094</v>
          </cell>
          <cell r="BD2318">
            <v>80.292106529280346</v>
          </cell>
          <cell r="BE2318">
            <v>82.098509184522257</v>
          </cell>
          <cell r="BF2318">
            <v>83.946044973180733</v>
          </cell>
          <cell r="BG2318">
            <v>85.834787821155203</v>
          </cell>
          <cell r="BH2318">
            <v>87.765819905416933</v>
          </cell>
          <cell r="BI2318">
            <v>89.740351642466024</v>
          </cell>
          <cell r="BJ2318">
            <v>91.759478937361422</v>
          </cell>
          <cell r="BK2318">
            <v>93.824404451706044</v>
          </cell>
          <cell r="BL2318">
            <v>95.935209363372621</v>
          </cell>
          <cell r="BM2318">
            <v>98.094233235732673</v>
          </cell>
          <cell r="BN2318">
            <v>100.30133916466136</v>
          </cell>
          <cell r="BO2318">
            <v>102.55795766931938</v>
          </cell>
          <cell r="BP2318">
            <v>104.86508342068474</v>
          </cell>
          <cell r="BQ2318">
            <v>107.22496293184224</v>
          </cell>
          <cell r="BR2318">
            <v>109.63779264921445</v>
          </cell>
          <cell r="BS2318">
            <v>112.10478873327655</v>
          </cell>
          <cell r="BT2318">
            <v>114.6269585921593</v>
          </cell>
          <cell r="BU2318">
            <v>117.20564338516687</v>
          </cell>
          <cell r="BV2318">
            <v>119.84297203248971</v>
          </cell>
          <cell r="BW2318">
            <v>122.53904542230725</v>
          </cell>
          <cell r="BX2318">
            <v>125.29623359308312</v>
          </cell>
          <cell r="BY2318">
            <v>128.11576987648843</v>
          </cell>
          <cell r="BZ2318">
            <v>130.99866837610764</v>
          </cell>
          <cell r="CA2318">
            <v>133.94627721172458</v>
          </cell>
          <cell r="CB2318">
            <v>136.9597308422492</v>
          </cell>
          <cell r="EM2318">
            <v>36.42</v>
          </cell>
          <cell r="EN2318">
            <v>29.84</v>
          </cell>
          <cell r="EO2318">
            <v>60.86</v>
          </cell>
          <cell r="EP2318">
            <v>26.1</v>
          </cell>
          <cell r="EQ2318">
            <v>34.54</v>
          </cell>
          <cell r="ER2318">
            <v>41.283010820683359</v>
          </cell>
          <cell r="ES2318">
            <v>42.590592178374948</v>
          </cell>
          <cell r="ET2318">
            <v>44.034110206925696</v>
          </cell>
          <cell r="EU2318">
            <v>45.658556775351016</v>
          </cell>
          <cell r="EV2318">
            <v>47.703672201514209</v>
          </cell>
          <cell r="EW2318">
            <v>50.51425551723225</v>
          </cell>
          <cell r="EX2318">
            <v>53.675459348978379</v>
          </cell>
          <cell r="EY2318">
            <v>56.962950006406473</v>
          </cell>
          <cell r="EZ2318">
            <v>60.415194978502569</v>
          </cell>
          <cell r="FA2318">
            <v>63.804212209697269</v>
          </cell>
          <cell r="FB2318">
            <v>67.406191735335213</v>
          </cell>
          <cell r="FC2318">
            <v>71.131966437784072</v>
          </cell>
          <cell r="FD2318">
            <v>73.711712290334759</v>
          </cell>
          <cell r="FE2318">
            <v>75.370069986494229</v>
          </cell>
          <cell r="FF2318">
            <v>77.066189722125117</v>
          </cell>
          <cell r="FG2318">
            <v>78.800139364479449</v>
          </cell>
          <cell r="FH2318">
            <v>80.572912399978264</v>
          </cell>
          <cell r="FI2318">
            <v>82.38562004461356</v>
          </cell>
          <cell r="FJ2318">
            <v>84.239268387799271</v>
          </cell>
          <cell r="FK2318">
            <v>86.134961526188107</v>
          </cell>
          <cell r="FL2318">
            <v>88.072773984664991</v>
          </cell>
          <cell r="FM2318">
            <v>90.05485358609296</v>
          </cell>
          <cell r="FN2318">
            <v>92.081074646417918</v>
          </cell>
          <cell r="FO2318">
            <v>94.152750445629124</v>
          </cell>
          <cell r="FP2318">
            <v>96.270794135767559</v>
          </cell>
          <cell r="FQ2318">
            <v>98.437268115409168</v>
          </cell>
          <cell r="FR2318">
            <v>100.65235273107623</v>
          </cell>
          <cell r="FS2318">
            <v>102.91716447198445</v>
          </cell>
          <cell r="FT2318">
            <v>105.23262818344558</v>
          </cell>
          <cell r="FU2318">
            <v>107.59997510914017</v>
          </cell>
          <cell r="FV2318">
            <v>110.02115969215552</v>
          </cell>
          <cell r="FW2318">
            <v>112.49627455231162</v>
          </cell>
          <cell r="FX2318">
            <v>115.02749548995672</v>
          </cell>
          <cell r="FY2318">
            <v>117.6159547582254</v>
          </cell>
          <cell r="FZ2318">
            <v>120.26258334915265</v>
          </cell>
          <cell r="GA2318">
            <v>122.96861889644782</v>
          </cell>
          <cell r="GB2318">
            <v>125.73510288366882</v>
          </cell>
          <cell r="ID2318" t="str">
            <v>Off</v>
          </cell>
        </row>
        <row r="2319">
          <cell r="B2319">
            <v>4</v>
          </cell>
          <cell r="D2319">
            <v>8</v>
          </cell>
          <cell r="AE2319">
            <v>70</v>
          </cell>
          <cell r="AF2319">
            <v>28</v>
          </cell>
          <cell r="AG2319">
            <v>25.3</v>
          </cell>
          <cell r="AH2319">
            <v>77</v>
          </cell>
          <cell r="AI2319">
            <v>63.93</v>
          </cell>
          <cell r="AJ2319">
            <v>71.75</v>
          </cell>
          <cell r="AK2319">
            <v>79.92</v>
          </cell>
          <cell r="AL2319">
            <v>54.2</v>
          </cell>
          <cell r="AM2319">
            <v>46.04</v>
          </cell>
          <cell r="AN2319">
            <v>47</v>
          </cell>
          <cell r="AO2319">
            <v>71.94</v>
          </cell>
          <cell r="AP2319">
            <v>30.45</v>
          </cell>
          <cell r="AQ2319">
            <v>39.24</v>
          </cell>
          <cell r="AR2319">
            <v>53.283879086574203</v>
          </cell>
          <cell r="AS2319">
            <v>54.984878652285353</v>
          </cell>
          <cell r="AT2319">
            <v>56.856259420342113</v>
          </cell>
          <cell r="AU2319">
            <v>58.965285552760008</v>
          </cell>
          <cell r="AV2319">
            <v>61.624406221395319</v>
          </cell>
          <cell r="AW2319">
            <v>65.285219393193117</v>
          </cell>
          <cell r="AX2319">
            <v>69.404617767288187</v>
          </cell>
          <cell r="AY2319">
            <v>73.688914729472828</v>
          </cell>
          <cell r="AZ2319">
            <v>78.188454884028957</v>
          </cell>
          <cell r="BA2319">
            <v>82.604778076798397</v>
          </cell>
          <cell r="BB2319">
            <v>87.299438070294997</v>
          </cell>
          <cell r="BC2319">
            <v>92.155693128184183</v>
          </cell>
          <cell r="BD2319">
            <v>95.511183036292593</v>
          </cell>
          <cell r="BE2319">
            <v>97.659979726831835</v>
          </cell>
          <cell r="BF2319">
            <v>99.857713862142091</v>
          </cell>
          <cell r="BG2319">
            <v>102.10446167852821</v>
          </cell>
          <cell r="BH2319">
            <v>104.4015108020688</v>
          </cell>
          <cell r="BI2319">
            <v>106.75030581241499</v>
          </cell>
          <cell r="BJ2319">
            <v>109.15215029338955</v>
          </cell>
          <cell r="BK2319">
            <v>111.60847885630724</v>
          </cell>
          <cell r="BL2319">
            <v>114.11937496410631</v>
          </cell>
          <cell r="BM2319">
            <v>116.68764201741507</v>
          </cell>
          <cell r="BN2319">
            <v>119.31309462055512</v>
          </cell>
          <cell r="BO2319">
            <v>121.99744606293996</v>
          </cell>
          <cell r="BP2319">
            <v>124.74187326664124</v>
          </cell>
          <cell r="BQ2319">
            <v>127.54906344649071</v>
          </cell>
          <cell r="BR2319">
            <v>130.41923960965428</v>
          </cell>
          <cell r="BS2319">
            <v>133.35384989875331</v>
          </cell>
          <cell r="BT2319">
            <v>136.35408512939733</v>
          </cell>
          <cell r="BU2319">
            <v>139.4215460216422</v>
          </cell>
          <cell r="BV2319">
            <v>142.55877347392217</v>
          </cell>
          <cell r="BW2319">
            <v>145.76587071725629</v>
          </cell>
          <cell r="BX2319">
            <v>149.0456738083698</v>
          </cell>
          <cell r="BY2319">
            <v>152.39964918976045</v>
          </cell>
          <cell r="BZ2319">
            <v>155.82899328773294</v>
          </cell>
          <cell r="CA2319">
            <v>159.335312695699</v>
          </cell>
          <cell r="CB2319">
            <v>162.91995068677056</v>
          </cell>
          <cell r="EM2319">
            <v>33.64</v>
          </cell>
          <cell r="EN2319">
            <v>31.11</v>
          </cell>
          <cell r="EO2319">
            <v>67.209999999999994</v>
          </cell>
          <cell r="EP2319">
            <v>28.34</v>
          </cell>
          <cell r="EQ2319">
            <v>35.93</v>
          </cell>
          <cell r="ER2319">
            <v>49.591629993875635</v>
          </cell>
          <cell r="ES2319">
            <v>51.17476062416312</v>
          </cell>
          <cell r="ET2319">
            <v>52.916466074630399</v>
          </cell>
          <cell r="EU2319">
            <v>54.879349509530996</v>
          </cell>
          <cell r="EV2319">
            <v>57.354209271407008</v>
          </cell>
          <cell r="EW2319">
            <v>60.761350331792876</v>
          </cell>
          <cell r="EX2319">
            <v>64.595299426106649</v>
          </cell>
          <cell r="EY2319">
            <v>68.582720638202304</v>
          </cell>
          <cell r="EZ2319">
            <v>72.770469997155359</v>
          </cell>
          <cell r="FA2319">
            <v>76.880768824186106</v>
          </cell>
          <cell r="FB2319">
            <v>81.250117402698208</v>
          </cell>
          <cell r="FC2319">
            <v>85.76986348941675</v>
          </cell>
          <cell r="FD2319">
            <v>88.892838333285127</v>
          </cell>
          <cell r="FE2319">
            <v>90.892736468256629</v>
          </cell>
          <cell r="FF2319">
            <v>92.938180980397604</v>
          </cell>
          <cell r="FG2319">
            <v>95.029242823300152</v>
          </cell>
          <cell r="FH2319">
            <v>97.167120398378657</v>
          </cell>
          <cell r="FI2319">
            <v>99.353158184691011</v>
          </cell>
          <cell r="FJ2319">
            <v>101.58856943562103</v>
          </cell>
          <cell r="FK2319">
            <v>103.87468935263539</v>
          </cell>
          <cell r="FL2319">
            <v>106.21159561519781</v>
          </cell>
          <cell r="FM2319">
            <v>108.60189736530521</v>
          </cell>
          <cell r="FN2319">
            <v>111.04542205407331</v>
          </cell>
          <cell r="FO2319">
            <v>113.54376425036843</v>
          </cell>
          <cell r="FP2319">
            <v>116.09801932271307</v>
          </cell>
          <cell r="FQ2319">
            <v>118.7106882782774</v>
          </cell>
          <cell r="FR2319">
            <v>121.38197867118564</v>
          </cell>
          <cell r="FS2319">
            <v>124.1132382965737</v>
          </cell>
          <cell r="FT2319">
            <v>126.90557545376423</v>
          </cell>
          <cell r="FU2319">
            <v>129.76047994263843</v>
          </cell>
          <cell r="FV2319">
            <v>132.68031659280641</v>
          </cell>
          <cell r="FW2319">
            <v>135.66518148200473</v>
          </cell>
          <cell r="FX2319">
            <v>138.71771414545813</v>
          </cell>
          <cell r="FY2319">
            <v>141.83927941010876</v>
          </cell>
          <cell r="FZ2319">
            <v>145.03099079718726</v>
          </cell>
          <cell r="GA2319">
            <v>148.29434357294286</v>
          </cell>
          <cell r="GB2319">
            <v>151.63058792982193</v>
          </cell>
          <cell r="ID2319" t="str">
            <v>On</v>
          </cell>
        </row>
        <row r="2320">
          <cell r="B2320">
            <v>4</v>
          </cell>
          <cell r="D2320">
            <v>9</v>
          </cell>
          <cell r="AE2320">
            <v>56.01</v>
          </cell>
          <cell r="AF2320">
            <v>37</v>
          </cell>
          <cell r="AG2320">
            <v>34.19</v>
          </cell>
          <cell r="AH2320">
            <v>66</v>
          </cell>
          <cell r="AI2320">
            <v>65</v>
          </cell>
          <cell r="AJ2320">
            <v>65.3</v>
          </cell>
          <cell r="AK2320">
            <v>81.27</v>
          </cell>
          <cell r="AL2320">
            <v>62.49</v>
          </cell>
          <cell r="AM2320">
            <v>40.82</v>
          </cell>
          <cell r="AN2320">
            <v>48.51</v>
          </cell>
          <cell r="AO2320">
            <v>55.76</v>
          </cell>
          <cell r="AP2320">
            <v>32.17</v>
          </cell>
          <cell r="AQ2320">
            <v>42.19</v>
          </cell>
          <cell r="AR2320">
            <v>47.148606418936339</v>
          </cell>
          <cell r="AS2320">
            <v>48.645570652471761</v>
          </cell>
          <cell r="AT2320">
            <v>50.296305203590407</v>
          </cell>
          <cell r="AU2320">
            <v>52.154771714285836</v>
          </cell>
          <cell r="AV2320">
            <v>54.49552465935475</v>
          </cell>
          <cell r="AW2320">
            <v>57.714062405799062</v>
          </cell>
          <cell r="AX2320">
            <v>61.334605409012383</v>
          </cell>
          <cell r="AY2320">
            <v>65.099871738293587</v>
          </cell>
          <cell r="AZ2320">
            <v>69.053974646892527</v>
          </cell>
          <cell r="BA2320">
            <v>72.935448772166652</v>
          </cell>
          <cell r="BB2320">
            <v>77.061043286292303</v>
          </cell>
          <cell r="BC2320">
            <v>81.328492696611121</v>
          </cell>
          <cell r="BD2320">
            <v>84.281479658168976</v>
          </cell>
          <cell r="BE2320">
            <v>86.177633972460796</v>
          </cell>
          <cell r="BF2320">
            <v>88.116967180852228</v>
          </cell>
          <cell r="BG2320">
            <v>90.099553815480675</v>
          </cell>
          <cell r="BH2320">
            <v>92.12652987271467</v>
          </cell>
          <cell r="BI2320">
            <v>94.199167174182818</v>
          </cell>
          <cell r="BJ2320">
            <v>96.318616029405348</v>
          </cell>
          <cell r="BK2320">
            <v>98.486139924337948</v>
          </cell>
          <cell r="BL2320">
            <v>100.70182063646699</v>
          </cell>
          <cell r="BM2320">
            <v>102.96811936163432</v>
          </cell>
          <cell r="BN2320">
            <v>105.2848863689138</v>
          </cell>
          <cell r="BO2320">
            <v>107.65362643979697</v>
          </cell>
          <cell r="BP2320">
            <v>110.07538192612049</v>
          </cell>
          <cell r="BQ2320">
            <v>112.55251485140275</v>
          </cell>
          <cell r="BR2320">
            <v>115.08522868287299</v>
          </cell>
          <cell r="BS2320">
            <v>117.67480041393539</v>
          </cell>
          <cell r="BT2320">
            <v>120.32228543702361</v>
          </cell>
          <cell r="BU2320">
            <v>123.02909303224743</v>
          </cell>
          <cell r="BV2320">
            <v>125.79746004189691</v>
          </cell>
          <cell r="BW2320">
            <v>128.6274879689656</v>
          </cell>
          <cell r="BX2320">
            <v>131.52166905658692</v>
          </cell>
          <cell r="BY2320">
            <v>134.48129776553048</v>
          </cell>
          <cell r="BZ2320">
            <v>137.50743589907745</v>
          </cell>
          <cell r="CA2320">
            <v>140.60149941255992</v>
          </cell>
          <cell r="CB2320">
            <v>143.76467746720385</v>
          </cell>
          <cell r="EM2320">
            <v>35.770000000000003</v>
          </cell>
          <cell r="EN2320">
            <v>29.62</v>
          </cell>
          <cell r="EO2320">
            <v>51.85</v>
          </cell>
          <cell r="EP2320">
            <v>30.27</v>
          </cell>
          <cell r="EQ2320">
            <v>38.270000000000003</v>
          </cell>
          <cell r="ER2320">
            <v>44.363951392639194</v>
          </cell>
          <cell r="ES2320">
            <v>45.772503066531556</v>
          </cell>
          <cell r="ET2320">
            <v>47.325743192809497</v>
          </cell>
          <cell r="EU2320">
            <v>49.074446372130311</v>
          </cell>
          <cell r="EV2320">
            <v>51.276951552336591</v>
          </cell>
          <cell r="EW2320">
            <v>54.305398477573434</v>
          </cell>
          <cell r="EX2320">
            <v>57.712107731762657</v>
          </cell>
          <cell r="EY2320">
            <v>61.254992773333747</v>
          </cell>
          <cell r="EZ2320">
            <v>64.975561472223703</v>
          </cell>
          <cell r="FA2320">
            <v>68.627790933586709</v>
          </cell>
          <cell r="FB2320">
            <v>72.509722731615412</v>
          </cell>
          <cell r="FC2320">
            <v>76.525131300168425</v>
          </cell>
          <cell r="FD2320">
            <v>79.303711198407669</v>
          </cell>
          <cell r="FE2320">
            <v>81.08787629301797</v>
          </cell>
          <cell r="FF2320">
            <v>82.912670082822402</v>
          </cell>
          <cell r="FG2320">
            <v>84.778162697998127</v>
          </cell>
          <cell r="FH2320">
            <v>86.685423041562714</v>
          </cell>
          <cell r="FI2320">
            <v>88.63564781978593</v>
          </cell>
          <cell r="FJ2320">
            <v>90.629919403484593</v>
          </cell>
          <cell r="FK2320">
            <v>92.669426655570703</v>
          </cell>
          <cell r="FL2320">
            <v>94.754246523651091</v>
          </cell>
          <cell r="FM2320">
            <v>96.886694842296251</v>
          </cell>
          <cell r="FN2320">
            <v>99.066630723873814</v>
          </cell>
          <cell r="FO2320">
            <v>101.29547007561871</v>
          </cell>
          <cell r="FP2320">
            <v>103.57419368677857</v>
          </cell>
          <cell r="FQ2320">
            <v>105.90502407684056</v>
          </cell>
          <cell r="FR2320">
            <v>108.28815269600761</v>
          </cell>
          <cell r="FS2320">
            <v>110.7247811168736</v>
          </cell>
          <cell r="FT2320">
            <v>113.21590239908934</v>
          </cell>
          <cell r="FU2320">
            <v>115.76284258893781</v>
          </cell>
          <cell r="FV2320">
            <v>118.36770641803604</v>
          </cell>
          <cell r="FW2320">
            <v>121.03058939448518</v>
          </cell>
          <cell r="FX2320">
            <v>123.75383656645587</v>
          </cell>
          <cell r="FY2320">
            <v>126.53866594226321</v>
          </cell>
          <cell r="FZ2320">
            <v>129.3860766137729</v>
          </cell>
          <cell r="GA2320">
            <v>132.29740090824333</v>
          </cell>
          <cell r="GB2320">
            <v>135.27375775356731</v>
          </cell>
          <cell r="ID2320" t="str">
            <v>On</v>
          </cell>
        </row>
        <row r="2321">
          <cell r="B2321">
            <v>4</v>
          </cell>
          <cell r="D2321">
            <v>10</v>
          </cell>
          <cell r="AE2321">
            <v>55</v>
          </cell>
          <cell r="AF2321">
            <v>44</v>
          </cell>
          <cell r="AG2321">
            <v>40</v>
          </cell>
          <cell r="AH2321">
            <v>60</v>
          </cell>
          <cell r="AI2321">
            <v>69.930000000000007</v>
          </cell>
          <cell r="AJ2321">
            <v>63.26</v>
          </cell>
          <cell r="AK2321">
            <v>81.88</v>
          </cell>
          <cell r="AL2321">
            <v>72.459999999999994</v>
          </cell>
          <cell r="AM2321">
            <v>41.1</v>
          </cell>
          <cell r="AN2321">
            <v>51.12</v>
          </cell>
          <cell r="AO2321">
            <v>52.29</v>
          </cell>
          <cell r="AP2321">
            <v>31.91</v>
          </cell>
          <cell r="AQ2321">
            <v>41.59</v>
          </cell>
          <cell r="AR2321">
            <v>47.156921942758551</v>
          </cell>
          <cell r="AS2321">
            <v>48.654202508092034</v>
          </cell>
          <cell r="AT2321">
            <v>50.3052210282545</v>
          </cell>
          <cell r="AU2321">
            <v>52.164017902522446</v>
          </cell>
          <cell r="AV2321">
            <v>54.505184501108658</v>
          </cell>
          <cell r="AW2321">
            <v>57.724290758073991</v>
          </cell>
          <cell r="AX2321">
            <v>61.345473152441024</v>
          </cell>
          <cell r="AY2321">
            <v>65.111404422226371</v>
          </cell>
          <cell r="AZ2321">
            <v>69.066205561511396</v>
          </cell>
          <cell r="BA2321">
            <v>72.948365164066161</v>
          </cell>
          <cell r="BB2321">
            <v>77.074688220761502</v>
          </cell>
          <cell r="BC2321">
            <v>81.342891204363994</v>
          </cell>
          <cell r="BD2321">
            <v>84.296400075974731</v>
          </cell>
          <cell r="BE2321">
            <v>86.192890060450409</v>
          </cell>
          <cell r="BF2321">
            <v>88.132566596815863</v>
          </cell>
          <cell r="BG2321">
            <v>90.115504219695325</v>
          </cell>
          <cell r="BH2321">
            <v>92.1428391142111</v>
          </cell>
          <cell r="BI2321">
            <v>94.215843340258274</v>
          </cell>
          <cell r="BJ2321">
            <v>96.335667398515824</v>
          </cell>
          <cell r="BK2321">
            <v>98.50357501083019</v>
          </cell>
          <cell r="BL2321">
            <v>100.71964795715638</v>
          </cell>
          <cell r="BM2321">
            <v>102.98634790507889</v>
          </cell>
          <cell r="BN2321">
            <v>105.30352503417903</v>
          </cell>
          <cell r="BO2321">
            <v>107.67268445386132</v>
          </cell>
          <cell r="BP2321">
            <v>110.09486866107409</v>
          </cell>
          <cell r="BQ2321">
            <v>112.57244010754009</v>
          </cell>
          <cell r="BR2321">
            <v>115.10560230771615</v>
          </cell>
          <cell r="BS2321">
            <v>117.69563249095594</v>
          </cell>
          <cell r="BT2321">
            <v>120.34358619605494</v>
          </cell>
          <cell r="BU2321">
            <v>123.05087298739134</v>
          </cell>
          <cell r="BV2321">
            <v>125.81973008589286</v>
          </cell>
          <cell r="BW2321">
            <v>128.65025899709875</v>
          </cell>
          <cell r="BX2321">
            <v>131.54495243820199</v>
          </cell>
          <cell r="BY2321">
            <v>134.50510510714011</v>
          </cell>
          <cell r="BZ2321">
            <v>137.5317789523987</v>
          </cell>
          <cell r="CA2321">
            <v>140.62639021240756</v>
          </cell>
          <cell r="CB2321">
            <v>143.79012824074533</v>
          </cell>
          <cell r="EM2321">
            <v>37.31</v>
          </cell>
          <cell r="EN2321">
            <v>29.91</v>
          </cell>
          <cell r="EO2321">
            <v>47.2</v>
          </cell>
          <cell r="EP2321">
            <v>30.85</v>
          </cell>
          <cell r="EQ2321">
            <v>38.22</v>
          </cell>
          <cell r="ER2321">
            <v>45.590443181889732</v>
          </cell>
          <cell r="ES2321">
            <v>47.03798644232652</v>
          </cell>
          <cell r="ET2321">
            <v>48.634160724589513</v>
          </cell>
          <cell r="EU2321">
            <v>50.431211290906219</v>
          </cell>
          <cell r="EV2321">
            <v>52.694608018151122</v>
          </cell>
          <cell r="EW2321">
            <v>55.806780629476108</v>
          </cell>
          <cell r="EX2321">
            <v>59.307673041454265</v>
          </cell>
          <cell r="EY2321">
            <v>62.948505998924588</v>
          </cell>
          <cell r="EZ2321">
            <v>66.771934865955089</v>
          </cell>
          <cell r="FA2321">
            <v>70.525135233827683</v>
          </cell>
          <cell r="FB2321">
            <v>74.514388330006028</v>
          </cell>
          <cell r="FC2321">
            <v>78.640808325121569</v>
          </cell>
          <cell r="FD2321">
            <v>81.496206278402397</v>
          </cell>
          <cell r="FE2321">
            <v>83.329697849103582</v>
          </cell>
          <cell r="FF2321">
            <v>85.204941382380738</v>
          </cell>
          <cell r="FG2321">
            <v>87.12200893693516</v>
          </cell>
          <cell r="FH2321">
            <v>89.081998955606792</v>
          </cell>
          <cell r="FI2321">
            <v>91.086141242462176</v>
          </cell>
          <cell r="FJ2321">
            <v>93.13554808035768</v>
          </cell>
          <cell r="FK2321">
            <v>95.231441212288047</v>
          </cell>
          <cell r="FL2321">
            <v>97.373899701606845</v>
          </cell>
          <cell r="FM2321">
            <v>99.565303443174045</v>
          </cell>
          <cell r="FN2321">
            <v>101.80550759336958</v>
          </cell>
          <cell r="FO2321">
            <v>104.09596726423133</v>
          </cell>
          <cell r="FP2321">
            <v>106.43769032259905</v>
          </cell>
          <cell r="FQ2321">
            <v>108.83296074326582</v>
          </cell>
          <cell r="FR2321">
            <v>111.28197528025834</v>
          </cell>
          <cell r="FS2321">
            <v>113.78596873538048</v>
          </cell>
          <cell r="FT2321">
            <v>116.34596158408948</v>
          </cell>
          <cell r="FU2321">
            <v>118.96331656725238</v>
          </cell>
          <cell r="FV2321">
            <v>121.6401965888372</v>
          </cell>
          <cell r="FW2321">
            <v>124.37669978252887</v>
          </cell>
          <cell r="FX2321">
            <v>127.17523606137674</v>
          </cell>
          <cell r="FY2321">
            <v>130.03705711548957</v>
          </cell>
          <cell r="FZ2321">
            <v>132.96318961709497</v>
          </cell>
          <cell r="GA2321">
            <v>135.95500275941001</v>
          </cell>
          <cell r="GB2321">
            <v>139.01364638755857</v>
          </cell>
          <cell r="ID2321" t="str">
            <v>On</v>
          </cell>
        </row>
        <row r="2322">
          <cell r="B2322">
            <v>4</v>
          </cell>
          <cell r="D2322">
            <v>11</v>
          </cell>
          <cell r="AE2322">
            <v>53.5</v>
          </cell>
          <cell r="AF2322">
            <v>45</v>
          </cell>
          <cell r="AG2322">
            <v>40.01</v>
          </cell>
          <cell r="AH2322">
            <v>55.19</v>
          </cell>
          <cell r="AI2322">
            <v>65.73</v>
          </cell>
          <cell r="AJ2322">
            <v>63.31</v>
          </cell>
          <cell r="AK2322">
            <v>81.33</v>
          </cell>
          <cell r="AL2322">
            <v>76.010000000000005</v>
          </cell>
          <cell r="AM2322">
            <v>42.41</v>
          </cell>
          <cell r="AN2322">
            <v>55.18</v>
          </cell>
          <cell r="AO2322">
            <v>51.75</v>
          </cell>
          <cell r="AP2322">
            <v>31.65</v>
          </cell>
          <cell r="AQ2322">
            <v>38.33</v>
          </cell>
          <cell r="AR2322">
            <v>46.382029569159087</v>
          </cell>
          <cell r="AS2322">
            <v>47.853426088927854</v>
          </cell>
          <cell r="AT2322">
            <v>49.476620000395251</v>
          </cell>
          <cell r="AU2322">
            <v>51.303797383280219</v>
          </cell>
          <cell r="AV2322">
            <v>53.604804955976192</v>
          </cell>
          <cell r="AW2322">
            <v>56.768140022222141</v>
          </cell>
          <cell r="AX2322">
            <v>60.326421763809279</v>
          </cell>
          <cell r="AY2322">
            <v>64.02690937099625</v>
          </cell>
          <cell r="AZ2322">
            <v>67.912938832700334</v>
          </cell>
          <cell r="BA2322">
            <v>71.727659475282934</v>
          </cell>
          <cell r="BB2322">
            <v>75.782231493451903</v>
          </cell>
          <cell r="BC2322">
            <v>79.976195177713507</v>
          </cell>
          <cell r="BD2322">
            <v>82.878935214714417</v>
          </cell>
          <cell r="BE2322">
            <v>84.743535528902129</v>
          </cell>
          <cell r="BF2322">
            <v>86.650595505113074</v>
          </cell>
          <cell r="BG2322">
            <v>88.600189462225103</v>
          </cell>
          <cell r="BH2322">
            <v>90.5934344824189</v>
          </cell>
          <cell r="BI2322">
            <v>92.631580794233614</v>
          </cell>
          <cell r="BJ2322">
            <v>94.71575958718762</v>
          </cell>
          <cell r="BK2322">
            <v>96.847212958445937</v>
          </cell>
          <cell r="BL2322">
            <v>99.026022474560577</v>
          </cell>
          <cell r="BM2322">
            <v>101.25460655948756</v>
          </cell>
          <cell r="BN2322">
            <v>103.53282001535806</v>
          </cell>
          <cell r="BO2322">
            <v>105.86214148680587</v>
          </cell>
          <cell r="BP2322">
            <v>108.24359658133206</v>
          </cell>
          <cell r="BQ2322">
            <v>110.67950671459593</v>
          </cell>
          <cell r="BR2322">
            <v>113.17007287363333</v>
          </cell>
          <cell r="BS2322">
            <v>115.71655066002758</v>
          </cell>
          <cell r="BT2322">
            <v>118.31997861512943</v>
          </cell>
          <cell r="BU2322">
            <v>120.9817420530882</v>
          </cell>
          <cell r="BV2322">
            <v>123.70403988817655</v>
          </cell>
          <cell r="BW2322">
            <v>126.48697340709823</v>
          </cell>
          <cell r="BX2322">
            <v>129.33299187983226</v>
          </cell>
          <cell r="BY2322">
            <v>132.24336827114018</v>
          </cell>
          <cell r="BZ2322">
            <v>135.21914763333194</v>
          </cell>
          <cell r="CA2322">
            <v>138.2617220561261</v>
          </cell>
          <cell r="CB2322">
            <v>141.37226147598463</v>
          </cell>
          <cell r="EM2322">
            <v>37.770000000000003</v>
          </cell>
          <cell r="EN2322">
            <v>32.17</v>
          </cell>
          <cell r="EO2322">
            <v>47.08</v>
          </cell>
          <cell r="EP2322">
            <v>30.26</v>
          </cell>
          <cell r="EQ2322">
            <v>35.47</v>
          </cell>
          <cell r="ER2322">
            <v>44.345030482235522</v>
          </cell>
          <cell r="ES2322">
            <v>45.751806428150303</v>
          </cell>
          <cell r="ET2322">
            <v>47.303713150456886</v>
          </cell>
          <cell r="EU2322">
            <v>49.050644828374715</v>
          </cell>
          <cell r="EV2322">
            <v>51.25059709219083</v>
          </cell>
          <cell r="EW2322">
            <v>54.27500527875015</v>
          </cell>
          <cell r="EX2322">
            <v>57.677014931212291</v>
          </cell>
          <cell r="EY2322">
            <v>61.214985073186313</v>
          </cell>
          <cell r="EZ2322">
            <v>64.930348470063578</v>
          </cell>
          <cell r="FA2322">
            <v>68.577534777948244</v>
          </cell>
          <cell r="FB2322">
            <v>72.454038704324006</v>
          </cell>
          <cell r="FC2322">
            <v>76.463812514300514</v>
          </cell>
          <cell r="FD2322">
            <v>79.239070445411016</v>
          </cell>
          <cell r="FE2322">
            <v>81.021781519891903</v>
          </cell>
          <cell r="FF2322">
            <v>82.845087519264524</v>
          </cell>
          <cell r="FG2322">
            <v>84.709059498481267</v>
          </cell>
          <cell r="FH2322">
            <v>86.614765479873498</v>
          </cell>
          <cell r="FI2322">
            <v>88.563400784629053</v>
          </cell>
          <cell r="FJ2322">
            <v>90.556046922853014</v>
          </cell>
          <cell r="FK2322">
            <v>92.593891441471541</v>
          </cell>
          <cell r="FL2322">
            <v>94.677012324808956</v>
          </cell>
          <cell r="FM2322">
            <v>96.807721784837085</v>
          </cell>
          <cell r="FN2322">
            <v>98.985881000465568</v>
          </cell>
          <cell r="FO2322">
            <v>101.21290367743273</v>
          </cell>
          <cell r="FP2322">
            <v>103.48977038076173</v>
          </cell>
          <cell r="FQ2322">
            <v>105.81870057452365</v>
          </cell>
          <cell r="FR2322">
            <v>108.19988641883555</v>
          </cell>
          <cell r="FS2322">
            <v>110.63452837195688</v>
          </cell>
          <cell r="FT2322">
            <v>113.12361936473356</v>
          </cell>
          <cell r="FU2322">
            <v>115.66848387129382</v>
          </cell>
          <cell r="FV2322">
            <v>118.27122423431985</v>
          </cell>
          <cell r="FW2322">
            <v>120.93193729222095</v>
          </cell>
          <cell r="FX2322">
            <v>123.65296474830095</v>
          </cell>
          <cell r="FY2322">
            <v>126.43552366144399</v>
          </cell>
          <cell r="FZ2322">
            <v>129.2806131875079</v>
          </cell>
          <cell r="GA2322">
            <v>132.1895642786217</v>
          </cell>
          <cell r="GB2322">
            <v>135.16349549015152</v>
          </cell>
          <cell r="ID2322" t="str">
            <v>On</v>
          </cell>
        </row>
        <row r="2323">
          <cell r="B2323">
            <v>4</v>
          </cell>
          <cell r="D2323">
            <v>12</v>
          </cell>
          <cell r="AE2323">
            <v>51.64</v>
          </cell>
          <cell r="AF2323">
            <v>37.17</v>
          </cell>
          <cell r="AG2323">
            <v>44.58</v>
          </cell>
          <cell r="AH2323">
            <v>50.48</v>
          </cell>
          <cell r="AI2323">
            <v>66.02</v>
          </cell>
          <cell r="AJ2323">
            <v>62.91</v>
          </cell>
          <cell r="AK2323">
            <v>75.86</v>
          </cell>
          <cell r="AL2323">
            <v>75.47</v>
          </cell>
          <cell r="AM2323">
            <v>39.619999999999997</v>
          </cell>
          <cell r="AN2323">
            <v>55.09</v>
          </cell>
          <cell r="AO2323">
            <v>47.8</v>
          </cell>
          <cell r="AP2323">
            <v>30.43</v>
          </cell>
          <cell r="AQ2323">
            <v>32.82</v>
          </cell>
          <cell r="AR2323">
            <v>43.922728190164634</v>
          </cell>
          <cell r="AS2323">
            <v>45.312229605164006</v>
          </cell>
          <cell r="AT2323">
            <v>46.847019357453789</v>
          </cell>
          <cell r="AU2323">
            <v>48.573785978739593</v>
          </cell>
          <cell r="AV2323">
            <v>50.747225609300813</v>
          </cell>
          <cell r="AW2323">
            <v>53.733360396846514</v>
          </cell>
          <cell r="AX2323">
            <v>57.09177779913761</v>
          </cell>
          <cell r="AY2323">
            <v>60.584318774496516</v>
          </cell>
          <cell r="AZ2323">
            <v>64.251823416365625</v>
          </cell>
          <cell r="BA2323">
            <v>67.852259123621181</v>
          </cell>
          <cell r="BB2323">
            <v>71.678839694053252</v>
          </cell>
          <cell r="BC2323">
            <v>75.636903850355466</v>
          </cell>
          <cell r="BD2323">
            <v>78.378366375935173</v>
          </cell>
          <cell r="BE2323">
            <v>80.141714304126353</v>
          </cell>
          <cell r="BF2323">
            <v>81.945214001048498</v>
          </cell>
          <cell r="BG2323">
            <v>83.78893910198812</v>
          </cell>
          <cell r="BH2323">
            <v>85.673945954531661</v>
          </cell>
          <cell r="BI2323">
            <v>87.601415526599141</v>
          </cell>
          <cell r="BJ2323">
            <v>89.572417613406685</v>
          </cell>
          <cell r="BK2323">
            <v>91.588125706390542</v>
          </cell>
          <cell r="BL2323">
            <v>93.648620695994225</v>
          </cell>
          <cell r="BM2323">
            <v>95.756183813064325</v>
          </cell>
          <cell r="BN2323">
            <v>97.91068426782445</v>
          </cell>
          <cell r="BO2323">
            <v>100.11351700196082</v>
          </cell>
          <cell r="BP2323">
            <v>102.365653782458</v>
          </cell>
          <cell r="BQ2323">
            <v>104.66928570739067</v>
          </cell>
          <cell r="BR2323">
            <v>107.02460587482472</v>
          </cell>
          <cell r="BS2323">
            <v>109.43280127097931</v>
          </cell>
          <cell r="BT2323">
            <v>111.89485625453447</v>
          </cell>
          <cell r="BU2323">
            <v>114.41207933415227</v>
          </cell>
          <cell r="BV2323">
            <v>116.98654763541565</v>
          </cell>
          <cell r="BW2323">
            <v>119.61836175180181</v>
          </cell>
          <cell r="BX2323">
            <v>122.30983311492531</v>
          </cell>
          <cell r="BY2323">
            <v>125.06216574022952</v>
          </cell>
          <cell r="BZ2323">
            <v>127.87635081828981</v>
          </cell>
          <cell r="CA2323">
            <v>130.75370395499118</v>
          </cell>
          <cell r="CB2323">
            <v>133.6953333565917</v>
          </cell>
          <cell r="EM2323">
            <v>37.049999999999997</v>
          </cell>
          <cell r="EN2323">
            <v>33.17</v>
          </cell>
          <cell r="EO2323">
            <v>44.97</v>
          </cell>
          <cell r="EP2323">
            <v>28.88</v>
          </cell>
          <cell r="EQ2323">
            <v>30.27</v>
          </cell>
          <cell r="ER2323">
            <v>41.685454818664297</v>
          </cell>
          <cell r="ES2323">
            <v>43.004179789587134</v>
          </cell>
          <cell r="ET2323">
            <v>44.460792607402745</v>
          </cell>
          <cell r="EU2323">
            <v>46.099603649884969</v>
          </cell>
          <cell r="EV2323">
            <v>48.162335708071232</v>
          </cell>
          <cell r="EW2323">
            <v>50.996367014818517</v>
          </cell>
          <cell r="EX2323">
            <v>54.183718134705693</v>
          </cell>
          <cell r="EY2323">
            <v>57.498361032121572</v>
          </cell>
          <cell r="EZ2323">
            <v>60.979055545995379</v>
          </cell>
          <cell r="FA2323">
            <v>64.396097387123888</v>
          </cell>
          <cell r="FB2323">
            <v>68.027765046475778</v>
          </cell>
          <cell r="FC2323">
            <v>71.784218968066583</v>
          </cell>
          <cell r="FD2323">
            <v>74.386040780052838</v>
          </cell>
          <cell r="FE2323">
            <v>76.059569802930298</v>
          </cell>
          <cell r="FF2323">
            <v>77.771205400929375</v>
          </cell>
          <cell r="FG2323">
            <v>79.52101745860719</v>
          </cell>
          <cell r="FH2323">
            <v>81.31000851682137</v>
          </cell>
          <cell r="FI2323">
            <v>83.139299389030015</v>
          </cell>
          <cell r="FJ2323">
            <v>85.009905378744179</v>
          </cell>
          <cell r="FK2323">
            <v>86.922940203764668</v>
          </cell>
          <cell r="FL2323">
            <v>88.878480634252824</v>
          </cell>
          <cell r="FM2323">
            <v>90.878691702967387</v>
          </cell>
          <cell r="FN2323">
            <v>92.923449282115357</v>
          </cell>
          <cell r="FO2323">
            <v>95.014077259830046</v>
          </cell>
          <cell r="FP2323">
            <v>97.151497904613436</v>
          </cell>
          <cell r="FQ2323">
            <v>99.337790707507153</v>
          </cell>
          <cell r="FR2323">
            <v>101.57313893082281</v>
          </cell>
          <cell r="FS2323">
            <v>103.8586690997661</v>
          </cell>
          <cell r="FT2323">
            <v>106.19531543315661</v>
          </cell>
          <cell r="FU2323">
            <v>108.5843197887058</v>
          </cell>
          <cell r="FV2323">
            <v>111.02765349033204</v>
          </cell>
          <cell r="FW2323">
            <v>113.52541200762525</v>
          </cell>
          <cell r="FX2323">
            <v>116.07978903578847</v>
          </cell>
          <cell r="FY2323">
            <v>118.69192726184123</v>
          </cell>
          <cell r="FZ2323">
            <v>121.36276738850509</v>
          </cell>
          <cell r="GA2323">
            <v>124.09355800920622</v>
          </cell>
          <cell r="GB2323">
            <v>126.88535088197071</v>
          </cell>
          <cell r="ID2323" t="str">
            <v>On</v>
          </cell>
        </row>
        <row r="2324">
          <cell r="B2324">
            <v>4</v>
          </cell>
          <cell r="D2324">
            <v>13</v>
          </cell>
          <cell r="AE2324">
            <v>46.57</v>
          </cell>
          <cell r="AF2324">
            <v>28</v>
          </cell>
          <cell r="AG2324">
            <v>34.659999999999997</v>
          </cell>
          <cell r="AH2324">
            <v>49.3</v>
          </cell>
          <cell r="AI2324">
            <v>67.900000000000006</v>
          </cell>
          <cell r="AJ2324">
            <v>59.84</v>
          </cell>
          <cell r="AK2324">
            <v>69.31</v>
          </cell>
          <cell r="AL2324">
            <v>69.48</v>
          </cell>
          <cell r="AM2324">
            <v>40.44</v>
          </cell>
          <cell r="AN2324">
            <v>59.56</v>
          </cell>
          <cell r="AO2324">
            <v>45.71</v>
          </cell>
          <cell r="AP2324">
            <v>30.24</v>
          </cell>
          <cell r="AQ2324">
            <v>32.020000000000003</v>
          </cell>
          <cell r="AR2324">
            <v>41.775805711478554</v>
          </cell>
          <cell r="AS2324">
            <v>43.093148883765444</v>
          </cell>
          <cell r="AT2324">
            <v>44.551015811986531</v>
          </cell>
          <cell r="AU2324">
            <v>46.190280231949316</v>
          </cell>
          <cell r="AV2324">
            <v>48.252654031142384</v>
          </cell>
          <cell r="AW2324">
            <v>51.084613704141894</v>
          </cell>
          <cell r="AX2324">
            <v>54.269167795142025</v>
          </cell>
          <cell r="AY2324">
            <v>57.580819799727188</v>
          </cell>
          <cell r="AZ2324">
            <v>61.058242731148511</v>
          </cell>
          <cell r="BA2324">
            <v>64.472271351402497</v>
          </cell>
          <cell r="BB2324">
            <v>68.100534674254391</v>
          </cell>
          <cell r="BC2324">
            <v>71.85340681890321</v>
          </cell>
          <cell r="BD2324">
            <v>74.454472324758427</v>
          </cell>
          <cell r="BE2324">
            <v>76.129541794688834</v>
          </cell>
          <cell r="BF2324">
            <v>77.842750747786965</v>
          </cell>
          <cell r="BG2324">
            <v>79.594172219615459</v>
          </cell>
          <cell r="BH2324">
            <v>81.384809817907012</v>
          </cell>
          <cell r="BI2324">
            <v>83.215783978560765</v>
          </cell>
          <cell r="BJ2324">
            <v>85.088111178082499</v>
          </cell>
          <cell r="BK2324">
            <v>87.00290495031777</v>
          </cell>
          <cell r="BL2324">
            <v>88.9602455923999</v>
          </cell>
          <cell r="BM2324">
            <v>90.962294435621814</v>
          </cell>
          <cell r="BN2324">
            <v>93.008933956405414</v>
          </cell>
          <cell r="BO2324">
            <v>95.101485267684438</v>
          </cell>
          <cell r="BP2324">
            <v>97.240873758147046</v>
          </cell>
          <cell r="BQ2324">
            <v>99.429176970978716</v>
          </cell>
          <cell r="BR2324">
            <v>101.66658077042857</v>
          </cell>
          <cell r="BS2324">
            <v>103.95421217627224</v>
          </cell>
          <cell r="BT2324">
            <v>106.2930088686247</v>
          </cell>
          <cell r="BU2324">
            <v>108.68421189175319</v>
          </cell>
          <cell r="BV2324">
            <v>111.12979261177087</v>
          </cell>
          <cell r="BW2324">
            <v>113.6298510135781</v>
          </cell>
          <cell r="BX2324">
            <v>116.18657806365852</v>
          </cell>
          <cell r="BY2324">
            <v>118.80111751797023</v>
          </cell>
          <cell r="BZ2324">
            <v>121.474414169912</v>
          </cell>
          <cell r="CA2324">
            <v>124.2077164431756</v>
          </cell>
          <cell r="CB2324">
            <v>127.00207893109273</v>
          </cell>
          <cell r="EM2324">
            <v>37.72</v>
          </cell>
          <cell r="EN2324">
            <v>36.020000000000003</v>
          </cell>
          <cell r="EO2324">
            <v>42.72</v>
          </cell>
          <cell r="EP2324">
            <v>28.87</v>
          </cell>
          <cell r="EQ2324">
            <v>29.39</v>
          </cell>
          <cell r="ER2324">
            <v>39.88318488394134</v>
          </cell>
          <cell r="ES2324">
            <v>41.140846834467872</v>
          </cell>
          <cell r="ET2324">
            <v>42.532666219975241</v>
          </cell>
          <cell r="EU2324">
            <v>44.097665023028341</v>
          </cell>
          <cell r="EV2324">
            <v>46.066604559493413</v>
          </cell>
          <cell r="EW2324">
            <v>48.770264472175157</v>
          </cell>
          <cell r="EX2324">
            <v>51.810544783258941</v>
          </cell>
          <cell r="EY2324">
            <v>54.972164934461773</v>
          </cell>
          <cell r="EZ2324">
            <v>58.292045887839208</v>
          </cell>
          <cell r="FA2324">
            <v>61.551404560680901</v>
          </cell>
          <cell r="FB2324">
            <v>65.015292197279251</v>
          </cell>
          <cell r="FC2324">
            <v>68.598143348602378</v>
          </cell>
          <cell r="FD2324">
            <v>71.081369577241276</v>
          </cell>
          <cell r="FE2324">
            <v>72.680551309942686</v>
          </cell>
          <cell r="FF2324">
            <v>74.316144645787361</v>
          </cell>
          <cell r="FG2324">
            <v>75.98821931151781</v>
          </cell>
          <cell r="FH2324">
            <v>77.697733447188355</v>
          </cell>
          <cell r="FI2324">
            <v>79.445756728209318</v>
          </cell>
          <cell r="FJ2324">
            <v>81.233259580398212</v>
          </cell>
          <cell r="FK2324">
            <v>83.061305089804051</v>
          </cell>
          <cell r="FL2324">
            <v>84.929969915760097</v>
          </cell>
          <cell r="FM2324">
            <v>86.841317472103242</v>
          </cell>
          <cell r="FN2324">
            <v>88.795235559570926</v>
          </cell>
          <cell r="FO2324">
            <v>90.792985439088952</v>
          </cell>
          <cell r="FP2324">
            <v>92.835450575320948</v>
          </cell>
          <cell r="FQ2324">
            <v>94.924614389952239</v>
          </cell>
          <cell r="FR2324">
            <v>97.060654326794747</v>
          </cell>
          <cell r="FS2324">
            <v>99.244646346857806</v>
          </cell>
          <cell r="FT2324">
            <v>101.47748564937815</v>
          </cell>
          <cell r="FU2324">
            <v>103.76035705406466</v>
          </cell>
          <cell r="FV2324">
            <v>106.09514261580111</v>
          </cell>
          <cell r="FW2324">
            <v>108.48193778974868</v>
          </cell>
          <cell r="FX2324">
            <v>110.92283428233537</v>
          </cell>
          <cell r="FY2324">
            <v>113.4189240325331</v>
          </cell>
          <cell r="FZ2324">
            <v>115.97110903060052</v>
          </cell>
          <cell r="GA2324">
            <v>118.58058114135186</v>
          </cell>
          <cell r="GB2324">
            <v>121.24834718057697</v>
          </cell>
          <cell r="ID2324" t="str">
            <v>On</v>
          </cell>
        </row>
        <row r="2325">
          <cell r="B2325">
            <v>4</v>
          </cell>
          <cell r="D2325">
            <v>14</v>
          </cell>
          <cell r="AE2325">
            <v>44.84</v>
          </cell>
          <cell r="AF2325">
            <v>25</v>
          </cell>
          <cell r="AG2325">
            <v>30.48</v>
          </cell>
          <cell r="AH2325">
            <v>47.54</v>
          </cell>
          <cell r="AI2325">
            <v>64.010000000000005</v>
          </cell>
          <cell r="AJ2325">
            <v>54.92</v>
          </cell>
          <cell r="AK2325">
            <v>67.83</v>
          </cell>
          <cell r="AL2325">
            <v>64.709999999999994</v>
          </cell>
          <cell r="AM2325">
            <v>39.880000000000003</v>
          </cell>
          <cell r="AN2325">
            <v>63.05</v>
          </cell>
          <cell r="AO2325">
            <v>45</v>
          </cell>
          <cell r="AP2325">
            <v>29.86</v>
          </cell>
          <cell r="AQ2325">
            <v>30.03</v>
          </cell>
          <cell r="AR2325">
            <v>41.028162548979125</v>
          </cell>
          <cell r="AS2325">
            <v>42.320527284874849</v>
          </cell>
          <cell r="AT2325">
            <v>43.751549808022489</v>
          </cell>
          <cell r="AU2325">
            <v>45.360307710368872</v>
          </cell>
          <cell r="AV2325">
            <v>47.38393674900712</v>
          </cell>
          <cell r="AW2325">
            <v>50.162090015729007</v>
          </cell>
          <cell r="AX2325">
            <v>53.285959619293116</v>
          </cell>
          <cell r="AY2325">
            <v>56.534473759859686</v>
          </cell>
          <cell r="AZ2325">
            <v>59.945548131967811</v>
          </cell>
          <cell r="BA2325">
            <v>63.294513860326674</v>
          </cell>
          <cell r="BB2325">
            <v>66.853554230958224</v>
          </cell>
          <cell r="BC2325">
            <v>70.53480286232103</v>
          </cell>
          <cell r="BD2325">
            <v>73.086887563437926</v>
          </cell>
          <cell r="BE2325">
            <v>74.731189550136065</v>
          </cell>
          <cell r="BF2325">
            <v>76.41292970836831</v>
          </cell>
          <cell r="BG2325">
            <v>78.132180865516958</v>
          </cell>
          <cell r="BH2325">
            <v>79.88992820007185</v>
          </cell>
          <cell r="BI2325">
            <v>81.687271083802472</v>
          </cell>
          <cell r="BJ2325">
            <v>83.525207363054221</v>
          </cell>
          <cell r="BK2325">
            <v>85.404829706968755</v>
          </cell>
          <cell r="BL2325">
            <v>87.326218206759364</v>
          </cell>
          <cell r="BM2325">
            <v>89.291492469841117</v>
          </cell>
          <cell r="BN2325">
            <v>91.300539437398413</v>
          </cell>
          <cell r="BO2325">
            <v>93.35465468298554</v>
          </cell>
          <cell r="BP2325">
            <v>95.454747304080328</v>
          </cell>
          <cell r="BQ2325">
            <v>97.602855252297147</v>
          </cell>
          <cell r="BR2325">
            <v>99.799161950939435</v>
          </cell>
          <cell r="BS2325">
            <v>102.04477355209545</v>
          </cell>
          <cell r="BT2325">
            <v>104.34061134045911</v>
          </cell>
          <cell r="BU2325">
            <v>106.68789295996044</v>
          </cell>
          <cell r="BV2325">
            <v>109.08855282099248</v>
          </cell>
          <cell r="BW2325">
            <v>111.5426906972919</v>
          </cell>
          <cell r="BX2325">
            <v>114.0524556350223</v>
          </cell>
          <cell r="BY2325">
            <v>116.61897042074497</v>
          </cell>
          <cell r="BZ2325">
            <v>119.24316355015411</v>
          </cell>
          <cell r="CA2325">
            <v>121.92626014456152</v>
          </cell>
          <cell r="CB2325">
            <v>124.66929606490183</v>
          </cell>
          <cell r="EM2325">
            <v>35.79</v>
          </cell>
          <cell r="EN2325">
            <v>36.9</v>
          </cell>
          <cell r="EO2325">
            <v>42.46</v>
          </cell>
          <cell r="EP2325">
            <v>28.37</v>
          </cell>
          <cell r="EQ2325">
            <v>27.82</v>
          </cell>
          <cell r="ER2325">
            <v>38.980876474030069</v>
          </cell>
          <cell r="ES2325">
            <v>40.208752815535817</v>
          </cell>
          <cell r="ET2325">
            <v>41.568367985719966</v>
          </cell>
          <cell r="EU2325">
            <v>43.096849623012893</v>
          </cell>
          <cell r="EV2325">
            <v>45.01950052141099</v>
          </cell>
          <cell r="EW2325">
            <v>47.659025242673543</v>
          </cell>
          <cell r="EX2325">
            <v>50.627015217660613</v>
          </cell>
          <cell r="EY2325">
            <v>53.713430025693889</v>
          </cell>
          <cell r="EZ2325">
            <v>56.954293385931912</v>
          </cell>
          <cell r="FA2325">
            <v>60.136147294623839</v>
          </cell>
          <cell r="FB2325">
            <v>63.517593219433522</v>
          </cell>
          <cell r="FC2325">
            <v>67.015149270061883</v>
          </cell>
          <cell r="FD2325">
            <v>69.439886141149842</v>
          </cell>
          <cell r="FE2325">
            <v>71.002138229650384</v>
          </cell>
          <cell r="FF2325">
            <v>72.599960342478539</v>
          </cell>
          <cell r="FG2325">
            <v>74.233421672964383</v>
          </cell>
          <cell r="FH2325">
            <v>75.903458239653006</v>
          </cell>
          <cell r="FI2325">
            <v>77.611114556178038</v>
          </cell>
          <cell r="FJ2325">
            <v>79.357338676820106</v>
          </cell>
          <cell r="FK2325">
            <v>81.143168747042992</v>
          </cell>
          <cell r="FL2325">
            <v>82.968680861545991</v>
          </cell>
          <cell r="FM2325">
            <v>84.835888860327955</v>
          </cell>
          <cell r="FN2325">
            <v>86.744685326155164</v>
          </cell>
          <cell r="FO2325">
            <v>88.696301184068986</v>
          </cell>
          <cell r="FP2325">
            <v>90.691600168009344</v>
          </cell>
          <cell r="FQ2325">
            <v>92.732518536760566</v>
          </cell>
          <cell r="FR2325">
            <v>94.819230560889224</v>
          </cell>
          <cell r="FS2325">
            <v>96.952787196013006</v>
          </cell>
          <cell r="FT2325">
            <v>99.134063755151544</v>
          </cell>
          <cell r="FU2325">
            <v>101.36421712237367</v>
          </cell>
          <cell r="FV2325">
            <v>103.64508518190077</v>
          </cell>
          <cell r="FW2325">
            <v>105.97676272880682</v>
          </cell>
          <cell r="FX2325">
            <v>108.36129157285944</v>
          </cell>
          <cell r="FY2325">
            <v>110.79973847409696</v>
          </cell>
          <cell r="FZ2325">
            <v>113.29298559671375</v>
          </cell>
          <cell r="GA2325">
            <v>115.84219692904256</v>
          </cell>
          <cell r="GB2325">
            <v>118.44835664304304</v>
          </cell>
          <cell r="ID2325" t="str">
            <v>On</v>
          </cell>
        </row>
        <row r="2326">
          <cell r="B2326">
            <v>4</v>
          </cell>
          <cell r="D2326">
            <v>15</v>
          </cell>
          <cell r="AE2326">
            <v>33.01</v>
          </cell>
          <cell r="AF2326">
            <v>21.85</v>
          </cell>
          <cell r="AG2326">
            <v>26.91</v>
          </cell>
          <cell r="AH2326">
            <v>43.07</v>
          </cell>
          <cell r="AI2326">
            <v>55.72</v>
          </cell>
          <cell r="AJ2326">
            <v>51.51</v>
          </cell>
          <cell r="AK2326">
            <v>60.69</v>
          </cell>
          <cell r="AL2326">
            <v>61.1</v>
          </cell>
          <cell r="AM2326">
            <v>37.6</v>
          </cell>
          <cell r="AN2326">
            <v>64.62</v>
          </cell>
          <cell r="AO2326">
            <v>42.58</v>
          </cell>
          <cell r="AP2326">
            <v>28.76</v>
          </cell>
          <cell r="AQ2326">
            <v>29.99</v>
          </cell>
          <cell r="AR2326">
            <v>36.96577906311429</v>
          </cell>
          <cell r="AS2326">
            <v>38.117398108906592</v>
          </cell>
          <cell r="AT2326">
            <v>39.404463852557164</v>
          </cell>
          <cell r="AU2326">
            <v>40.848627920860849</v>
          </cell>
          <cell r="AV2326">
            <v>42.663987470549124</v>
          </cell>
          <cell r="AW2326">
            <v>45.153684139219955</v>
          </cell>
          <cell r="AX2326">
            <v>47.952457437806146</v>
          </cell>
          <cell r="AY2326">
            <v>50.86277130595267</v>
          </cell>
          <cell r="AZ2326">
            <v>53.918515472588155</v>
          </cell>
          <cell r="BA2326">
            <v>56.918935115536115</v>
          </cell>
          <cell r="BB2326">
            <v>60.107243269431024</v>
          </cell>
          <cell r="BC2326">
            <v>63.404933721660051</v>
          </cell>
          <cell r="BD2326">
            <v>65.693859849136487</v>
          </cell>
          <cell r="BE2326">
            <v>67.171836468618352</v>
          </cell>
          <cell r="BF2326">
            <v>68.683459197789603</v>
          </cell>
          <cell r="BG2326">
            <v>70.228799710507118</v>
          </cell>
          <cell r="BH2326">
            <v>71.808745164183449</v>
          </cell>
          <cell r="BI2326">
            <v>73.424279957132086</v>
          </cell>
          <cell r="BJ2326">
            <v>75.076302800692375</v>
          </cell>
          <cell r="BK2326">
            <v>76.765792494706886</v>
          </cell>
          <cell r="BL2326">
            <v>78.492827988249545</v>
          </cell>
          <cell r="BM2326">
            <v>80.259301177243145</v>
          </cell>
          <cell r="BN2326">
            <v>82.06512845794812</v>
          </cell>
          <cell r="BO2326">
            <v>83.911460913527179</v>
          </cell>
          <cell r="BP2326">
            <v>85.79912382812978</v>
          </cell>
          <cell r="BQ2326">
            <v>87.729941613258703</v>
          </cell>
          <cell r="BR2326">
            <v>89.704081810346736</v>
          </cell>
          <cell r="BS2326">
            <v>91.722536682639472</v>
          </cell>
          <cell r="BT2326">
            <v>93.786143123380128</v>
          </cell>
          <cell r="BU2326">
            <v>95.895988498189467</v>
          </cell>
          <cell r="BV2326">
            <v>98.053810640604439</v>
          </cell>
          <cell r="BW2326">
            <v>100.25970815129263</v>
          </cell>
          <cell r="BX2326">
            <v>102.51560128031187</v>
          </cell>
          <cell r="BY2326">
            <v>104.82249836136374</v>
          </cell>
          <cell r="BZ2326">
            <v>107.18124403883172</v>
          </cell>
          <cell r="CA2326">
            <v>109.59293369857748</v>
          </cell>
          <cell r="CB2326">
            <v>112.0585035036174</v>
          </cell>
          <cell r="EM2326">
            <v>34.08</v>
          </cell>
          <cell r="EN2326">
            <v>34.33</v>
          </cell>
          <cell r="EO2326">
            <v>40.33</v>
          </cell>
          <cell r="EP2326">
            <v>27.57</v>
          </cell>
          <cell r="EQ2326">
            <v>27.83</v>
          </cell>
          <cell r="ER2326">
            <v>35.436249261824095</v>
          </cell>
          <cell r="ES2326">
            <v>36.540217867265461</v>
          </cell>
          <cell r="ET2326">
            <v>37.774028804415892</v>
          </cell>
          <cell r="EU2326">
            <v>39.158437822605478</v>
          </cell>
          <cell r="EV2326">
            <v>40.898683399271185</v>
          </cell>
          <cell r="EW2326">
            <v>43.285364107033871</v>
          </cell>
          <cell r="EX2326">
            <v>45.968332808077726</v>
          </cell>
          <cell r="EY2326">
            <v>48.75822687430859</v>
          </cell>
          <cell r="EZ2326">
            <v>51.687533782310688</v>
          </cell>
          <cell r="FA2326">
            <v>54.563805324594249</v>
          </cell>
          <cell r="FB2326">
            <v>57.620191131370419</v>
          </cell>
          <cell r="FC2326">
            <v>60.781433334706797</v>
          </cell>
          <cell r="FD2326">
            <v>62.975650766366236</v>
          </cell>
          <cell r="FE2326">
            <v>64.392473276766623</v>
          </cell>
          <cell r="FF2326">
            <v>65.841549724723905</v>
          </cell>
          <cell r="FG2326">
            <v>67.322948818452062</v>
          </cell>
          <cell r="FH2326">
            <v>68.837521007529119</v>
          </cell>
          <cell r="FI2326">
            <v>70.386209958905823</v>
          </cell>
          <cell r="FJ2326">
            <v>71.969877198021166</v>
          </cell>
          <cell r="FK2326">
            <v>73.589461025002393</v>
          </cell>
          <cell r="FL2326">
            <v>75.245037122254516</v>
          </cell>
          <cell r="FM2326">
            <v>76.93841910488851</v>
          </cell>
          <cell r="FN2326">
            <v>78.669526828429397</v>
          </cell>
          <cell r="FO2326">
            <v>80.439463747772749</v>
          </cell>
          <cell r="FP2326">
            <v>82.249020999358066</v>
          </cell>
          <cell r="FQ2326">
            <v>84.099947506173237</v>
          </cell>
          <cell r="FR2326">
            <v>85.992403877303872</v>
          </cell>
          <cell r="FS2326">
            <v>87.927341319206192</v>
          </cell>
          <cell r="FT2326">
            <v>89.90556209706503</v>
          </cell>
          <cell r="FU2326">
            <v>91.928108584669104</v>
          </cell>
          <cell r="FV2326">
            <v>93.996646709369415</v>
          </cell>
          <cell r="FW2326">
            <v>96.111270992042336</v>
          </cell>
          <cell r="FX2326">
            <v>98.27382222872734</v>
          </cell>
          <cell r="FY2326">
            <v>100.48526703139076</v>
          </cell>
          <cell r="FZ2326">
            <v>102.74641509563945</v>
          </cell>
          <cell r="GA2326">
            <v>105.05831648365024</v>
          </cell>
          <cell r="GB2326">
            <v>107.42186862290444</v>
          </cell>
          <cell r="ID2326" t="str">
            <v>On</v>
          </cell>
        </row>
        <row r="2327">
          <cell r="B2327">
            <v>4</v>
          </cell>
          <cell r="D2327">
            <v>16</v>
          </cell>
          <cell r="AE2327">
            <v>32</v>
          </cell>
          <cell r="AF2327">
            <v>21.06</v>
          </cell>
          <cell r="AG2327">
            <v>24.75</v>
          </cell>
          <cell r="AH2327">
            <v>41.57</v>
          </cell>
          <cell r="AI2327">
            <v>52.5</v>
          </cell>
          <cell r="AJ2327">
            <v>48.38</v>
          </cell>
          <cell r="AK2327">
            <v>58.74</v>
          </cell>
          <cell r="AL2327">
            <v>59.27</v>
          </cell>
          <cell r="AM2327">
            <v>36.44</v>
          </cell>
          <cell r="AN2327">
            <v>65.930000000000007</v>
          </cell>
          <cell r="AO2327">
            <v>39.42</v>
          </cell>
          <cell r="AP2327">
            <v>27.78</v>
          </cell>
          <cell r="AQ2327">
            <v>29.6</v>
          </cell>
          <cell r="AR2327">
            <v>34.851367161629604</v>
          </cell>
          <cell r="AS2327">
            <v>35.92134249298978</v>
          </cell>
          <cell r="AT2327">
            <v>37.13666107481113</v>
          </cell>
          <cell r="AU2327">
            <v>38.497103312975</v>
          </cell>
          <cell r="AV2327">
            <v>40.207824443133134</v>
          </cell>
          <cell r="AW2327">
            <v>42.553904324955646</v>
          </cell>
          <cell r="AX2327">
            <v>45.191214241211405</v>
          </cell>
          <cell r="AY2327">
            <v>47.93362278128793</v>
          </cell>
          <cell r="AZ2327">
            <v>50.813072811696522</v>
          </cell>
          <cell r="BA2327">
            <v>53.640392620747157</v>
          </cell>
          <cell r="BB2327">
            <v>56.644751202749354</v>
          </cell>
          <cell r="BC2327">
            <v>59.752179852721639</v>
          </cell>
          <cell r="BD2327">
            <v>61.90911642228032</v>
          </cell>
          <cell r="BE2327">
            <v>63.301946409355246</v>
          </cell>
          <cell r="BF2327">
            <v>64.726479809257484</v>
          </cell>
          <cell r="BG2327">
            <v>66.182787658113767</v>
          </cell>
          <cell r="BH2327">
            <v>67.6717096276913</v>
          </cell>
          <cell r="BI2327">
            <v>69.194169406508976</v>
          </cell>
          <cell r="BJ2327">
            <v>70.751017603362968</v>
          </cell>
          <cell r="BK2327">
            <v>72.343172917330477</v>
          </cell>
          <cell r="BL2327">
            <v>73.970713664187159</v>
          </cell>
          <cell r="BM2327">
            <v>75.63541154752015</v>
          </cell>
          <cell r="BN2327">
            <v>77.337206969681446</v>
          </cell>
          <cell r="BO2327">
            <v>79.07716625760979</v>
          </cell>
          <cell r="BP2327">
            <v>80.856078930393537</v>
          </cell>
          <cell r="BQ2327">
            <v>82.675660900078412</v>
          </cell>
          <cell r="BR2327">
            <v>84.536067069039703</v>
          </cell>
          <cell r="BS2327">
            <v>86.438229584020533</v>
          </cell>
          <cell r="BT2327">
            <v>88.382949252453741</v>
          </cell>
          <cell r="BU2327">
            <v>90.371240404652042</v>
          </cell>
          <cell r="BV2327">
            <v>92.404745613918465</v>
          </cell>
          <cell r="BW2327">
            <v>94.483562827453298</v>
          </cell>
          <cell r="BX2327">
            <v>96.609491509686748</v>
          </cell>
          <cell r="BY2327">
            <v>98.783479565268863</v>
          </cell>
          <cell r="BZ2327">
            <v>101.00633584925293</v>
          </cell>
          <cell r="CA2327">
            <v>103.27908301244136</v>
          </cell>
          <cell r="CB2327">
            <v>105.60260880996347</v>
          </cell>
          <cell r="EM2327">
            <v>33.04</v>
          </cell>
          <cell r="EN2327">
            <v>33.840000000000003</v>
          </cell>
          <cell r="EO2327">
            <v>37.46</v>
          </cell>
          <cell r="EP2327">
            <v>26.54</v>
          </cell>
          <cell r="EQ2327">
            <v>27.6</v>
          </cell>
          <cell r="ER2327">
            <v>33.295726582780766</v>
          </cell>
          <cell r="ES2327">
            <v>34.317942036139264</v>
          </cell>
          <cell r="ET2327">
            <v>35.479013136266644</v>
          </cell>
          <cell r="EU2327">
            <v>36.778730090941558</v>
          </cell>
          <cell r="EV2327">
            <v>38.413090738688027</v>
          </cell>
          <cell r="EW2327">
            <v>40.654449992236238</v>
          </cell>
          <cell r="EX2327">
            <v>43.174039811438107</v>
          </cell>
          <cell r="EY2327">
            <v>45.794037027191564</v>
          </cell>
          <cell r="EZ2327">
            <v>48.544958690512082</v>
          </cell>
          <cell r="FA2327">
            <v>51.246077039403509</v>
          </cell>
          <cell r="FB2327">
            <v>54.116331782612228</v>
          </cell>
          <cell r="FC2327">
            <v>57.085055914011235</v>
          </cell>
          <cell r="FD2327">
            <v>59.145714537340517</v>
          </cell>
          <cell r="FE2327">
            <v>60.476373567468976</v>
          </cell>
          <cell r="FF2327">
            <v>61.837320883286303</v>
          </cell>
          <cell r="FG2327">
            <v>63.228624350120207</v>
          </cell>
          <cell r="FH2327">
            <v>64.651086159788591</v>
          </cell>
          <cell r="FI2327">
            <v>66.105588770653284</v>
          </cell>
          <cell r="FJ2327">
            <v>67.592944823371241</v>
          </cell>
          <cell r="FK2327">
            <v>69.114032009573464</v>
          </cell>
          <cell r="FL2327">
            <v>70.668925149299028</v>
          </cell>
          <cell r="FM2327">
            <v>72.259316863613563</v>
          </cell>
          <cell r="FN2327">
            <v>73.885150215095223</v>
          </cell>
          <cell r="FO2327">
            <v>75.547443933655998</v>
          </cell>
          <cell r="FP2327">
            <v>77.246952297071431</v>
          </cell>
          <cell r="FQ2327">
            <v>78.9853146252009</v>
          </cell>
          <cell r="FR2327">
            <v>80.762678906130802</v>
          </cell>
          <cell r="FS2327">
            <v>82.57993567890226</v>
          </cell>
          <cell r="FT2327">
            <v>84.437850005763934</v>
          </cell>
          <cell r="FU2327">
            <v>86.337390940945468</v>
          </cell>
          <cell r="FV2327">
            <v>88.280127739143126</v>
          </cell>
          <cell r="FW2327">
            <v>90.266153975543929</v>
          </cell>
          <cell r="FX2327">
            <v>92.297188792911669</v>
          </cell>
          <cell r="FY2327">
            <v>94.374137784817691</v>
          </cell>
          <cell r="FZ2327">
            <v>96.497773701914056</v>
          </cell>
          <cell r="GA2327">
            <v>98.669073547523169</v>
          </cell>
          <cell r="GB2327">
            <v>100.88888545055545</v>
          </cell>
          <cell r="ID2327" t="str">
            <v>On</v>
          </cell>
        </row>
        <row r="2328">
          <cell r="B2328">
            <v>4</v>
          </cell>
          <cell r="D2328">
            <v>17</v>
          </cell>
          <cell r="AE2328">
            <v>31.04</v>
          </cell>
          <cell r="AF2328">
            <v>20.82</v>
          </cell>
          <cell r="AG2328">
            <v>26.41</v>
          </cell>
          <cell r="AH2328">
            <v>42</v>
          </cell>
          <cell r="AI2328">
            <v>56.98</v>
          </cell>
          <cell r="AJ2328">
            <v>46.52</v>
          </cell>
          <cell r="AK2328">
            <v>56.74</v>
          </cell>
          <cell r="AL2328">
            <v>59.33</v>
          </cell>
          <cell r="AM2328">
            <v>36.24</v>
          </cell>
          <cell r="AN2328">
            <v>71.319999999999993</v>
          </cell>
          <cell r="AO2328">
            <v>38.53</v>
          </cell>
          <cell r="AP2328">
            <v>27.58</v>
          </cell>
          <cell r="AQ2328">
            <v>30.01</v>
          </cell>
          <cell r="AR2328">
            <v>34.568879619201788</v>
          </cell>
          <cell r="AS2328">
            <v>35.628235403220565</v>
          </cell>
          <cell r="AT2328">
            <v>36.833859243030673</v>
          </cell>
          <cell r="AU2328">
            <v>38.183049281042109</v>
          </cell>
          <cell r="AV2328">
            <v>39.879661351359992</v>
          </cell>
          <cell r="AW2328">
            <v>42.206329885366344</v>
          </cell>
          <cell r="AX2328">
            <v>44.821802088934163</v>
          </cell>
          <cell r="AY2328">
            <v>47.541499264254263</v>
          </cell>
          <cell r="AZ2328">
            <v>50.397099070501106</v>
          </cell>
          <cell r="BA2328">
            <v>53.201006984986456</v>
          </cell>
          <cell r="BB2328">
            <v>56.18048016472504</v>
          </cell>
          <cell r="BC2328">
            <v>59.262167605144086</v>
          </cell>
          <cell r="BD2328">
            <v>61.401299139865912</v>
          </cell>
          <cell r="BE2328">
            <v>62.782704557453471</v>
          </cell>
          <cell r="BF2328">
            <v>64.195552776135472</v>
          </cell>
          <cell r="BG2328">
            <v>65.639914748119907</v>
          </cell>
          <cell r="BH2328">
            <v>67.116623679680558</v>
          </cell>
          <cell r="BI2328">
            <v>68.626595178257077</v>
          </cell>
          <cell r="BJ2328">
            <v>70.170673306009022</v>
          </cell>
          <cell r="BK2328">
            <v>71.749768761121985</v>
          </cell>
          <cell r="BL2328">
            <v>73.363959776096195</v>
          </cell>
          <cell r="BM2328">
            <v>75.015002054132864</v>
          </cell>
          <cell r="BN2328">
            <v>76.702838906809831</v>
          </cell>
          <cell r="BO2328">
            <v>78.428525665651193</v>
          </cell>
          <cell r="BP2328">
            <v>80.192846801537186</v>
          </cell>
          <cell r="BQ2328">
            <v>81.997503640012724</v>
          </cell>
          <cell r="BR2328">
            <v>83.842649545077492</v>
          </cell>
          <cell r="BS2328">
            <v>85.729208660671631</v>
          </cell>
          <cell r="BT2328">
            <v>87.657976703849101</v>
          </cell>
          <cell r="BU2328">
            <v>89.629958426903627</v>
          </cell>
          <cell r="BV2328">
            <v>91.646783433913797</v>
          </cell>
          <cell r="BW2328">
            <v>93.708549586249774</v>
          </cell>
          <cell r="BX2328">
            <v>95.817040269679467</v>
          </cell>
          <cell r="BY2328">
            <v>97.973195344945381</v>
          </cell>
          <cell r="BZ2328">
            <v>100.17781861580482</v>
          </cell>
          <cell r="CA2328">
            <v>102.43192319454671</v>
          </cell>
          <cell r="CB2328">
            <v>104.73639024929408</v>
          </cell>
          <cell r="EM2328">
            <v>33.04</v>
          </cell>
          <cell r="EN2328">
            <v>35.49</v>
          </cell>
          <cell r="EO2328">
            <v>36.369999999999997</v>
          </cell>
          <cell r="EP2328">
            <v>26.36</v>
          </cell>
          <cell r="EQ2328">
            <v>27.36</v>
          </cell>
          <cell r="ER2328">
            <v>33.039726858671472</v>
          </cell>
          <cell r="ES2328">
            <v>34.052222089517549</v>
          </cell>
          <cell r="ET2328">
            <v>35.204515215601468</v>
          </cell>
          <cell r="EU2328">
            <v>36.49402389587636</v>
          </cell>
          <cell r="EV2328">
            <v>38.115586411234567</v>
          </cell>
          <cell r="EW2328">
            <v>40.339334872308079</v>
          </cell>
          <cell r="EX2328">
            <v>42.839111786232941</v>
          </cell>
          <cell r="EY2328">
            <v>45.438503285197328</v>
          </cell>
          <cell r="EZ2328">
            <v>48.167785768615268</v>
          </cell>
          <cell r="FA2328">
            <v>50.847662948667256</v>
          </cell>
          <cell r="FB2328">
            <v>53.695339272739375</v>
          </cell>
          <cell r="FC2328">
            <v>56.640708414488692</v>
          </cell>
          <cell r="FD2328">
            <v>58.685215566601357</v>
          </cell>
          <cell r="FE2328">
            <v>60.005514580655309</v>
          </cell>
          <cell r="FF2328">
            <v>61.355865524979372</v>
          </cell>
          <cell r="FG2328">
            <v>62.736336213213953</v>
          </cell>
          <cell r="FH2328">
            <v>64.147722994792588</v>
          </cell>
          <cell r="FI2328">
            <v>65.590900975302986</v>
          </cell>
          <cell r="FJ2328">
            <v>67.066676879854882</v>
          </cell>
          <cell r="FK2328">
            <v>68.575921121942542</v>
          </cell>
          <cell r="FL2328">
            <v>70.118708473455243</v>
          </cell>
          <cell r="FM2328">
            <v>71.696716974145843</v>
          </cell>
          <cell r="FN2328">
            <v>73.309892443201861</v>
          </cell>
          <cell r="FO2328">
            <v>74.959243529607164</v>
          </cell>
          <cell r="FP2328">
            <v>76.645520003209583</v>
          </cell>
          <cell r="FQ2328">
            <v>78.370347931498742</v>
          </cell>
          <cell r="FR2328">
            <v>80.133873894425037</v>
          </cell>
          <cell r="FS2328">
            <v>81.936981156464981</v>
          </cell>
          <cell r="FT2328">
            <v>83.78043023616614</v>
          </cell>
          <cell r="FU2328">
            <v>85.665181440651907</v>
          </cell>
          <cell r="FV2328">
            <v>87.592792288541247</v>
          </cell>
          <cell r="FW2328">
            <v>89.563356312311242</v>
          </cell>
          <cell r="FX2328">
            <v>91.578578009744405</v>
          </cell>
          <cell r="FY2328">
            <v>93.63935566688761</v>
          </cell>
          <cell r="FZ2328">
            <v>95.746457531276832</v>
          </cell>
          <cell r="GA2328">
            <v>97.900851900226655</v>
          </cell>
          <cell r="GB2328">
            <v>100.10338096342973</v>
          </cell>
          <cell r="ID2328" t="str">
            <v>On</v>
          </cell>
        </row>
        <row r="2329">
          <cell r="B2329">
            <v>4</v>
          </cell>
          <cell r="D2329">
            <v>18</v>
          </cell>
          <cell r="AE2329">
            <v>31</v>
          </cell>
          <cell r="AF2329">
            <v>21.8</v>
          </cell>
          <cell r="AG2329">
            <v>30.39</v>
          </cell>
          <cell r="AH2329">
            <v>42</v>
          </cell>
          <cell r="AI2329">
            <v>52.5</v>
          </cell>
          <cell r="AJ2329">
            <v>45.22</v>
          </cell>
          <cell r="AK2329">
            <v>53.22</v>
          </cell>
          <cell r="AL2329">
            <v>61.33</v>
          </cell>
          <cell r="AM2329">
            <v>37.67</v>
          </cell>
          <cell r="AN2329">
            <v>69.47</v>
          </cell>
          <cell r="AO2329">
            <v>39.19</v>
          </cell>
          <cell r="AP2329">
            <v>27.36</v>
          </cell>
          <cell r="AQ2329">
            <v>31.23</v>
          </cell>
          <cell r="AR2329">
            <v>33.880260465855152</v>
          </cell>
          <cell r="AS2329">
            <v>34.913600208228523</v>
          </cell>
          <cell r="AT2329">
            <v>36.095640035885445</v>
          </cell>
          <cell r="AU2329">
            <v>37.417430510530899</v>
          </cell>
          <cell r="AV2329">
            <v>39.079706743462651</v>
          </cell>
          <cell r="AW2329">
            <v>41.359156415552022</v>
          </cell>
          <cell r="AX2329">
            <v>43.921513806885507</v>
          </cell>
          <cell r="AY2329">
            <v>46.585972282437119</v>
          </cell>
          <cell r="AZ2329">
            <v>49.383565287926963</v>
          </cell>
          <cell r="BA2329">
            <v>52.130529745762679</v>
          </cell>
          <cell r="BB2329">
            <v>55.049478218557873</v>
          </cell>
          <cell r="BC2329">
            <v>58.068560334606872</v>
          </cell>
          <cell r="BD2329">
            <v>60.164365064080442</v>
          </cell>
          <cell r="BE2329">
            <v>61.51794269427522</v>
          </cell>
          <cell r="BF2329">
            <v>62.902328309299037</v>
          </cell>
          <cell r="BG2329">
            <v>64.317592656217997</v>
          </cell>
          <cell r="BH2329">
            <v>65.76455323463982</v>
          </cell>
          <cell r="BI2329">
            <v>67.244105939452922</v>
          </cell>
          <cell r="BJ2329">
            <v>68.757078927778323</v>
          </cell>
          <cell r="BK2329">
            <v>70.304363381250525</v>
          </cell>
          <cell r="BL2329">
            <v>71.886037328773426</v>
          </cell>
          <cell r="BM2329">
            <v>73.503817443776811</v>
          </cell>
          <cell r="BN2329">
            <v>75.157654262864668</v>
          </cell>
          <cell r="BO2329">
            <v>76.84857616740328</v>
          </cell>
          <cell r="BP2329">
            <v>78.577355442943215</v>
          </cell>
          <cell r="BQ2329">
            <v>80.34565789817141</v>
          </cell>
          <cell r="BR2329">
            <v>82.153633079845974</v>
          </cell>
          <cell r="BS2329">
            <v>84.002185610611221</v>
          </cell>
          <cell r="BT2329">
            <v>85.892098919087474</v>
          </cell>
          <cell r="BU2329">
            <v>87.824354328986544</v>
          </cell>
          <cell r="BV2329">
            <v>89.800549937679619</v>
          </cell>
          <cell r="BW2329">
            <v>91.820783396650384</v>
          </cell>
          <cell r="BX2329">
            <v>93.886798870639836</v>
          </cell>
          <cell r="BY2329">
            <v>95.999516598602469</v>
          </cell>
          <cell r="BZ2329">
            <v>98.159728191369794</v>
          </cell>
          <cell r="CA2329">
            <v>100.36842342922321</v>
          </cell>
          <cell r="CB2329">
            <v>102.6264674766481</v>
          </cell>
          <cell r="EM2329">
            <v>34.33</v>
          </cell>
          <cell r="EN2329">
            <v>33.630000000000003</v>
          </cell>
          <cell r="EO2329">
            <v>36.119999999999997</v>
          </cell>
          <cell r="EP2329">
            <v>26.17</v>
          </cell>
          <cell r="EQ2329">
            <v>27.76</v>
          </cell>
          <cell r="ER2329">
            <v>32.406667265768618</v>
          </cell>
          <cell r="ES2329">
            <v>33.395062772271217</v>
          </cell>
          <cell r="ET2329">
            <v>34.525690779938678</v>
          </cell>
          <cell r="EU2329">
            <v>35.789991098705912</v>
          </cell>
          <cell r="EV2329">
            <v>37.379968036418774</v>
          </cell>
          <cell r="EW2329">
            <v>39.560274977887296</v>
          </cell>
          <cell r="EX2329">
            <v>42.011184807243929</v>
          </cell>
          <cell r="EY2329">
            <v>44.559754920737554</v>
          </cell>
          <cell r="EZ2329">
            <v>47.235668990681603</v>
          </cell>
          <cell r="FA2329">
            <v>49.863156558721109</v>
          </cell>
          <cell r="FB2329">
            <v>52.655147842823816</v>
          </cell>
          <cell r="FC2329">
            <v>55.54291754227566</v>
          </cell>
          <cell r="FD2329">
            <v>57.547567022185135</v>
          </cell>
          <cell r="FE2329">
            <v>58.842271941125098</v>
          </cell>
          <cell r="FF2329">
            <v>60.166444877717687</v>
          </cell>
          <cell r="FG2329">
            <v>61.520153501945366</v>
          </cell>
          <cell r="FH2329">
            <v>62.904179756963607</v>
          </cell>
          <cell r="FI2329">
            <v>64.319380571472337</v>
          </cell>
          <cell r="FJ2329">
            <v>65.766548082600835</v>
          </cell>
          <cell r="FK2329">
            <v>67.246534710794094</v>
          </cell>
          <cell r="FL2329">
            <v>68.759415091154992</v>
          </cell>
          <cell r="FM2329">
            <v>70.306831231858169</v>
          </cell>
          <cell r="FN2329">
            <v>71.88873582087605</v>
          </cell>
          <cell r="FO2329">
            <v>73.506112510999415</v>
          </cell>
          <cell r="FP2329">
            <v>75.159699997873687</v>
          </cell>
          <cell r="FQ2329">
            <v>76.851091637249482</v>
          </cell>
          <cell r="FR2329">
            <v>78.580430471475495</v>
          </cell>
          <cell r="FS2329">
            <v>80.348581777401165</v>
          </cell>
          <cell r="FT2329">
            <v>82.156294909083314</v>
          </cell>
          <cell r="FU2329">
            <v>84.004508508391012</v>
          </cell>
          <cell r="FV2329">
            <v>85.894751164805399</v>
          </cell>
          <cell r="FW2329">
            <v>87.827116282541695</v>
          </cell>
          <cell r="FX2329">
            <v>89.803272165374437</v>
          </cell>
          <cell r="FY2329">
            <v>91.82409902724514</v>
          </cell>
          <cell r="FZ2329">
            <v>93.890354048543415</v>
          </cell>
          <cell r="GA2329">
            <v>96.002983959896625</v>
          </cell>
          <cell r="GB2329">
            <v>98.162816296194478</v>
          </cell>
          <cell r="ID2329" t="str">
            <v>On</v>
          </cell>
        </row>
        <row r="2330">
          <cell r="B2330">
            <v>4</v>
          </cell>
          <cell r="D2330">
            <v>19</v>
          </cell>
          <cell r="AE2330">
            <v>36.5</v>
          </cell>
          <cell r="AF2330">
            <v>32.619999999999997</v>
          </cell>
          <cell r="AG2330">
            <v>45</v>
          </cell>
          <cell r="AH2330">
            <v>46.09</v>
          </cell>
          <cell r="AI2330">
            <v>55.32</v>
          </cell>
          <cell r="AJ2330">
            <v>50.17</v>
          </cell>
          <cell r="AK2330">
            <v>56.72</v>
          </cell>
          <cell r="AL2330">
            <v>68.569999999999993</v>
          </cell>
          <cell r="AM2330">
            <v>36.340000000000003</v>
          </cell>
          <cell r="AN2330">
            <v>59.75</v>
          </cell>
          <cell r="AO2330">
            <v>38.72</v>
          </cell>
          <cell r="AP2330">
            <v>27.09</v>
          </cell>
          <cell r="AQ2330">
            <v>30.62</v>
          </cell>
          <cell r="AR2330">
            <v>34.41389397693176</v>
          </cell>
          <cell r="AS2330">
            <v>35.467487692424704</v>
          </cell>
          <cell r="AT2330">
            <v>36.667768170210891</v>
          </cell>
          <cell r="AU2330">
            <v>38.0107698087212</v>
          </cell>
          <cell r="AV2330">
            <v>39.699612153187829</v>
          </cell>
          <cell r="AW2330">
            <v>42.015580739651952</v>
          </cell>
          <cell r="AX2330">
            <v>44.619012397962429</v>
          </cell>
          <cell r="AY2330">
            <v>47.326186800782438</v>
          </cell>
          <cell r="AZ2330">
            <v>50.168634963171321</v>
          </cell>
          <cell r="BA2330">
            <v>52.959634303095108</v>
          </cell>
          <cell r="BB2330">
            <v>55.925385124460341</v>
          </cell>
          <cell r="BC2330">
            <v>58.992877884588815</v>
          </cell>
          <cell r="BD2330">
            <v>61.122202575348901</v>
          </cell>
          <cell r="BE2330">
            <v>62.497329037562444</v>
          </cell>
          <cell r="BF2330">
            <v>63.903755079516515</v>
          </cell>
          <cell r="BG2330">
            <v>65.341551607663661</v>
          </cell>
          <cell r="BH2330">
            <v>66.811548253926176</v>
          </cell>
          <cell r="BI2330">
            <v>68.314656198745183</v>
          </cell>
          <cell r="BJ2330">
            <v>69.851715885694432</v>
          </cell>
          <cell r="BK2330">
            <v>71.423633629692262</v>
          </cell>
          <cell r="BL2330">
            <v>73.03048761784801</v>
          </cell>
          <cell r="BM2330">
            <v>74.674024787632746</v>
          </cell>
          <cell r="BN2330">
            <v>76.354189980251974</v>
          </cell>
          <cell r="BO2330">
            <v>78.072032567862649</v>
          </cell>
          <cell r="BP2330">
            <v>79.828334191419103</v>
          </cell>
          <cell r="BQ2330">
            <v>81.624788153363497</v>
          </cell>
          <cell r="BR2330">
            <v>83.461547007195506</v>
          </cell>
          <cell r="BS2330">
            <v>85.339530512582058</v>
          </cell>
          <cell r="BT2330">
            <v>87.259531533666632</v>
          </cell>
          <cell r="BU2330">
            <v>89.222549607876658</v>
          </cell>
          <cell r="BV2330">
            <v>91.230207169690303</v>
          </cell>
          <cell r="BW2330">
            <v>93.282602033716415</v>
          </cell>
          <cell r="BX2330">
            <v>95.381508777267413</v>
          </cell>
          <cell r="BY2330">
            <v>97.527862854406266</v>
          </cell>
          <cell r="BZ2330">
            <v>99.722465237304732</v>
          </cell>
          <cell r="CA2330">
            <v>101.96632384492435</v>
          </cell>
          <cell r="CB2330">
            <v>104.26031620474829</v>
          </cell>
          <cell r="EM2330">
            <v>33.99</v>
          </cell>
          <cell r="EN2330">
            <v>32.07</v>
          </cell>
          <cell r="EO2330">
            <v>36.36</v>
          </cell>
          <cell r="EP2330">
            <v>26.32</v>
          </cell>
          <cell r="EQ2330">
            <v>27.59</v>
          </cell>
          <cell r="ER2330">
            <v>33.435721279913032</v>
          </cell>
          <cell r="ES2330">
            <v>34.459367887213666</v>
          </cell>
          <cell r="ET2330">
            <v>35.625531865631253</v>
          </cell>
          <cell r="EU2330">
            <v>36.930360330953931</v>
          </cell>
          <cell r="EV2330">
            <v>38.571199404647608</v>
          </cell>
          <cell r="EW2330">
            <v>40.821339426638588</v>
          </cell>
          <cell r="EX2330">
            <v>43.350771735488046</v>
          </cell>
          <cell r="EY2330">
            <v>45.980998028667173</v>
          </cell>
          <cell r="EZ2330">
            <v>48.742653090833123</v>
          </cell>
          <cell r="FA2330">
            <v>51.454321700164755</v>
          </cell>
          <cell r="FB2330">
            <v>54.335774694566119</v>
          </cell>
          <cell r="FC2330">
            <v>57.316077737998434</v>
          </cell>
          <cell r="FD2330">
            <v>59.384878987935885</v>
          </cell>
          <cell r="FE2330">
            <v>60.720919168277725</v>
          </cell>
          <cell r="FF2330">
            <v>62.087369276222766</v>
          </cell>
          <cell r="FG2330">
            <v>63.484298202794669</v>
          </cell>
          <cell r="FH2330">
            <v>64.912511998646622</v>
          </cell>
          <cell r="FI2330">
            <v>66.372895945034088</v>
          </cell>
          <cell r="FJ2330">
            <v>67.866266596953764</v>
          </cell>
          <cell r="FK2330">
            <v>69.393504508434859</v>
          </cell>
          <cell r="FL2330">
            <v>70.954685644214095</v>
          </cell>
          <cell r="FM2330">
            <v>72.551507287209077</v>
          </cell>
          <cell r="FN2330">
            <v>74.183915846446368</v>
          </cell>
          <cell r="FO2330">
            <v>75.852930866967327</v>
          </cell>
          <cell r="FP2330">
            <v>77.559311772541562</v>
          </cell>
          <cell r="FQ2330">
            <v>79.304703735567642</v>
          </cell>
          <cell r="FR2330">
            <v>81.08925497339925</v>
          </cell>
          <cell r="FS2330">
            <v>82.913859102663707</v>
          </cell>
          <cell r="FT2330">
            <v>84.779286451314348</v>
          </cell>
          <cell r="FU2330">
            <v>86.686508146154068</v>
          </cell>
          <cell r="FV2330">
            <v>88.637100505952333</v>
          </cell>
          <cell r="FW2330">
            <v>90.631158565057817</v>
          </cell>
          <cell r="FX2330">
            <v>92.670406460600901</v>
          </cell>
          <cell r="FY2330">
            <v>94.755753057511001</v>
          </cell>
          <cell r="FZ2330">
            <v>96.887976561308989</v>
          </cell>
          <cell r="GA2330">
            <v>99.068056242097043</v>
          </cell>
          <cell r="GB2330">
            <v>101.29684468471669</v>
          </cell>
          <cell r="ID2330" t="str">
            <v>On</v>
          </cell>
        </row>
        <row r="2331">
          <cell r="B2331">
            <v>4</v>
          </cell>
          <cell r="D2331">
            <v>20</v>
          </cell>
          <cell r="AE2331">
            <v>55</v>
          </cell>
          <cell r="AF2331">
            <v>38.299999999999997</v>
          </cell>
          <cell r="AG2331">
            <v>60.49</v>
          </cell>
          <cell r="AH2331">
            <v>58.1</v>
          </cell>
          <cell r="AI2331">
            <v>76.5</v>
          </cell>
          <cell r="AJ2331">
            <v>61.96</v>
          </cell>
          <cell r="AK2331">
            <v>69.290000000000006</v>
          </cell>
          <cell r="AL2331">
            <v>85.49</v>
          </cell>
          <cell r="AM2331">
            <v>43.01</v>
          </cell>
          <cell r="AN2331">
            <v>62.69</v>
          </cell>
          <cell r="AO2331">
            <v>47.09</v>
          </cell>
          <cell r="AP2331">
            <v>30.2</v>
          </cell>
          <cell r="AQ2331">
            <v>36.340000000000003</v>
          </cell>
          <cell r="AR2331">
            <v>45.036201407303288</v>
          </cell>
          <cell r="AS2331">
            <v>46.462814518518236</v>
          </cell>
          <cell r="AT2331">
            <v>48.037617671762149</v>
          </cell>
          <cell r="AU2331">
            <v>49.809838636564322</v>
          </cell>
          <cell r="AV2331">
            <v>52.041021178128396</v>
          </cell>
          <cell r="AW2331">
            <v>55.107359603787373</v>
          </cell>
          <cell r="AX2331">
            <v>58.556237227332836</v>
          </cell>
          <cell r="AY2331">
            <v>62.14289627920207</v>
          </cell>
          <cell r="AZ2331">
            <v>65.909306312054184</v>
          </cell>
          <cell r="BA2331">
            <v>69.606729079974286</v>
          </cell>
          <cell r="BB2331">
            <v>73.536499736441726</v>
          </cell>
          <cell r="BC2331">
            <v>77.601333016390683</v>
          </cell>
          <cell r="BD2331">
            <v>80.415796023826871</v>
          </cell>
          <cell r="BE2331">
            <v>82.224981401220163</v>
          </cell>
          <cell r="BF2331">
            <v>84.075363347487041</v>
          </cell>
          <cell r="BG2331">
            <v>85.967015807563072</v>
          </cell>
          <cell r="BH2331">
            <v>87.901022613382253</v>
          </cell>
          <cell r="BI2331">
            <v>89.878596094701251</v>
          </cell>
          <cell r="BJ2331">
            <v>91.900833829918525</v>
          </cell>
          <cell r="BK2331">
            <v>93.968940375664261</v>
          </cell>
          <cell r="BL2331">
            <v>96.082996928649024</v>
          </cell>
          <cell r="BM2331">
            <v>98.245346841819199</v>
          </cell>
          <cell r="BN2331">
            <v>100.45585276799294</v>
          </cell>
          <cell r="BO2331">
            <v>102.71594758363112</v>
          </cell>
          <cell r="BP2331">
            <v>105.02662740175116</v>
          </cell>
          <cell r="BQ2331">
            <v>107.39014231264731</v>
          </cell>
          <cell r="BR2331">
            <v>109.80668900333211</v>
          </cell>
          <cell r="BS2331">
            <v>112.277485529603</v>
          </cell>
          <cell r="BT2331">
            <v>114.80354075116433</v>
          </cell>
          <cell r="BU2331">
            <v>117.38619797161424</v>
          </cell>
          <cell r="BV2331">
            <v>120.02758942992982</v>
          </cell>
          <cell r="BW2331">
            <v>122.72781603362155</v>
          </cell>
          <cell r="BX2331">
            <v>125.48925162866226</v>
          </cell>
          <cell r="BY2331">
            <v>128.31313145134894</v>
          </cell>
          <cell r="BZ2331">
            <v>131.20047104791414</v>
          </cell>
          <cell r="CA2331">
            <v>134.15262067347766</v>
          </cell>
          <cell r="CB2331">
            <v>137.17071646961105</v>
          </cell>
          <cell r="EM2331">
            <v>39.369999999999997</v>
          </cell>
          <cell r="EN2331">
            <v>34.18</v>
          </cell>
          <cell r="EO2331">
            <v>43.39</v>
          </cell>
          <cell r="EP2331">
            <v>28.07</v>
          </cell>
          <cell r="EQ2331">
            <v>31.81</v>
          </cell>
          <cell r="ER2331">
            <v>41.85980706963587</v>
          </cell>
          <cell r="ES2331">
            <v>43.185801441549899</v>
          </cell>
          <cell r="ET2331">
            <v>44.649534041270314</v>
          </cell>
          <cell r="EU2331">
            <v>46.296760613521876</v>
          </cell>
          <cell r="EV2331">
            <v>48.370578293710736</v>
          </cell>
          <cell r="EW2331">
            <v>51.220648479414294</v>
          </cell>
          <cell r="EX2331">
            <v>54.426277449378567</v>
          </cell>
          <cell r="EY2331">
            <v>57.759970150900735</v>
          </cell>
          <cell r="EZ2331">
            <v>61.260736032429172</v>
          </cell>
          <cell r="FA2331">
            <v>64.697380307115182</v>
          </cell>
          <cell r="FB2331">
            <v>68.349985019931111</v>
          </cell>
          <cell r="FC2331">
            <v>72.128126416228028</v>
          </cell>
          <cell r="FD2331">
            <v>74.744085906914577</v>
          </cell>
          <cell r="FE2331">
            <v>76.425669799081135</v>
          </cell>
          <cell r="FF2331">
            <v>78.145544674303352</v>
          </cell>
          <cell r="FG2331">
            <v>79.903779262195215</v>
          </cell>
          <cell r="FH2331">
            <v>81.701380952239731</v>
          </cell>
          <cell r="FI2331">
            <v>83.539476568816696</v>
          </cell>
          <cell r="FJ2331">
            <v>85.419086278338185</v>
          </cell>
          <cell r="FK2331">
            <v>87.341329680294564</v>
          </cell>
          <cell r="FL2331">
            <v>89.306282244608553</v>
          </cell>
          <cell r="FM2331">
            <v>91.316122048008779</v>
          </cell>
          <cell r="FN2331">
            <v>93.370721430382844</v>
          </cell>
          <cell r="FO2331">
            <v>95.47141220769953</v>
          </cell>
          <cell r="FP2331">
            <v>97.619120237323017</v>
          </cell>
          <cell r="FQ2331">
            <v>99.815936911126173</v>
          </cell>
          <cell r="FR2331">
            <v>102.06204504382558</v>
          </cell>
          <cell r="FS2331">
            <v>104.35857678198531</v>
          </cell>
          <cell r="FT2331">
            <v>106.7064698306352</v>
          </cell>
          <cell r="FU2331">
            <v>109.10697275043748</v>
          </cell>
          <cell r="FV2331">
            <v>111.56206739397783</v>
          </cell>
          <cell r="FW2331">
            <v>114.07184755178004</v>
          </cell>
          <cell r="FX2331">
            <v>116.63851964293211</v>
          </cell>
          <cell r="FY2331">
            <v>119.26323178276043</v>
          </cell>
          <cell r="FZ2331">
            <v>121.94692789122351</v>
          </cell>
          <cell r="GA2331">
            <v>124.69086299021583</v>
          </cell>
          <cell r="GB2331">
            <v>127.49609308946961</v>
          </cell>
          <cell r="ID2331" t="str">
            <v>On</v>
          </cell>
        </row>
        <row r="2332">
          <cell r="B2332">
            <v>4</v>
          </cell>
          <cell r="D2332">
            <v>21</v>
          </cell>
          <cell r="AE2332">
            <v>56</v>
          </cell>
          <cell r="AF2332">
            <v>37</v>
          </cell>
          <cell r="AG2332">
            <v>69.010000000000005</v>
          </cell>
          <cell r="AH2332">
            <v>58.1</v>
          </cell>
          <cell r="AI2332">
            <v>78.569999999999993</v>
          </cell>
          <cell r="AJ2332">
            <v>70.489999999999995</v>
          </cell>
          <cell r="AK2332">
            <v>82.97</v>
          </cell>
          <cell r="AL2332">
            <v>95.87</v>
          </cell>
          <cell r="AM2332">
            <v>47.14</v>
          </cell>
          <cell r="AN2332">
            <v>69</v>
          </cell>
          <cell r="AO2332">
            <v>57.62</v>
          </cell>
          <cell r="AP2332">
            <v>32.96</v>
          </cell>
          <cell r="AQ2332">
            <v>41.29</v>
          </cell>
          <cell r="AR2332">
            <v>58.84373796101854</v>
          </cell>
          <cell r="AS2332">
            <v>60.730308249891003</v>
          </cell>
          <cell r="AT2332">
            <v>62.801386733255974</v>
          </cell>
          <cell r="AU2332">
            <v>65.137317203500587</v>
          </cell>
          <cell r="AV2332">
            <v>68.084645373227147</v>
          </cell>
          <cell r="AW2332">
            <v>72.1457319522289</v>
          </cell>
          <cell r="AX2332">
            <v>76.716579202767036</v>
          </cell>
          <cell r="AY2332">
            <v>81.470577812911372</v>
          </cell>
          <cell r="AZ2332">
            <v>86.463707418400119</v>
          </cell>
          <cell r="BA2332">
            <v>91.364051880863599</v>
          </cell>
          <cell r="BB2332">
            <v>96.573684613726925</v>
          </cell>
          <cell r="BC2332">
            <v>101.96277209448336</v>
          </cell>
          <cell r="BD2332">
            <v>105.68261638195665</v>
          </cell>
          <cell r="BE2332">
            <v>108.06024673852096</v>
          </cell>
          <cell r="BF2332">
            <v>110.49203052583158</v>
          </cell>
          <cell r="BG2332">
            <v>112.97804552751937</v>
          </cell>
          <cell r="BH2332">
            <v>115.51971649554955</v>
          </cell>
          <cell r="BI2332">
            <v>118.1186446344631</v>
          </cell>
          <cell r="BJ2332">
            <v>120.77627214729</v>
          </cell>
          <cell r="BK2332">
            <v>123.49418878794712</v>
          </cell>
          <cell r="BL2332">
            <v>126.27247954985825</v>
          </cell>
          <cell r="BM2332">
            <v>129.11425807762524</v>
          </cell>
          <cell r="BN2332">
            <v>132.01930596130168</v>
          </cell>
          <cell r="BO2332">
            <v>134.98952620727201</v>
          </cell>
          <cell r="BP2332">
            <v>138.02621705772691</v>
          </cell>
          <cell r="BQ2332">
            <v>141.13236020809421</v>
          </cell>
          <cell r="BR2332">
            <v>144.3081967229038</v>
          </cell>
          <cell r="BS2332">
            <v>147.55532990944494</v>
          </cell>
          <cell r="BT2332">
            <v>150.87507267798017</v>
          </cell>
          <cell r="BU2332">
            <v>154.26919965221924</v>
          </cell>
          <cell r="BV2332">
            <v>157.74052670522221</v>
          </cell>
          <cell r="BW2332">
            <v>161.28915863740013</v>
          </cell>
          <cell r="BX2332">
            <v>164.91824320967362</v>
          </cell>
          <cell r="BY2332">
            <v>168.62940278515995</v>
          </cell>
          <cell r="BZ2332">
            <v>172.42395515848065</v>
          </cell>
          <cell r="CA2332">
            <v>176.30368009862337</v>
          </cell>
          <cell r="CB2332">
            <v>180.2700602579246</v>
          </cell>
          <cell r="EM2332">
            <v>42.98</v>
          </cell>
          <cell r="EN2332">
            <v>36.1</v>
          </cell>
          <cell r="EO2332">
            <v>51.49</v>
          </cell>
          <cell r="EP2332">
            <v>30.5</v>
          </cell>
          <cell r="EQ2332">
            <v>37.36</v>
          </cell>
          <cell r="ER2332">
            <v>54.451881304947378</v>
          </cell>
          <cell r="ES2332">
            <v>56.197645680269282</v>
          </cell>
          <cell r="ET2332">
            <v>58.114147310810289</v>
          </cell>
          <cell r="EU2332">
            <v>60.275733455909219</v>
          </cell>
          <cell r="EV2332">
            <v>63.003085069278761</v>
          </cell>
          <cell r="EW2332">
            <v>66.761068705794344</v>
          </cell>
          <cell r="EX2332">
            <v>70.990766555958572</v>
          </cell>
          <cell r="EY2332">
            <v>75.389946095078784</v>
          </cell>
          <cell r="EZ2332">
            <v>80.010408867148172</v>
          </cell>
          <cell r="FA2332">
            <v>84.545011600920503</v>
          </cell>
          <cell r="FB2332">
            <v>89.36581858976551</v>
          </cell>
          <cell r="FC2332">
            <v>94.352686555878108</v>
          </cell>
          <cell r="FD2332">
            <v>97.794896834031491</v>
          </cell>
          <cell r="FE2332">
            <v>99.995070555973584</v>
          </cell>
          <cell r="FF2332">
            <v>102.2453559174109</v>
          </cell>
          <cell r="FG2332">
            <v>104.54582489652127</v>
          </cell>
          <cell r="FH2332">
            <v>106.89779590759288</v>
          </cell>
          <cell r="FI2332">
            <v>109.30275064778897</v>
          </cell>
          <cell r="FJ2332">
            <v>111.7620236799862</v>
          </cell>
          <cell r="FK2332">
            <v>114.27708610535156</v>
          </cell>
          <cell r="FL2332">
            <v>116.84801657374625</v>
          </cell>
          <cell r="FM2332">
            <v>119.47769634003549</v>
          </cell>
          <cell r="FN2332">
            <v>122.16592329550065</v>
          </cell>
          <cell r="FO2332">
            <v>124.91445841388945</v>
          </cell>
          <cell r="FP2332">
            <v>127.72450304188928</v>
          </cell>
          <cell r="FQ2332">
            <v>130.59881633333961</v>
          </cell>
          <cell r="FR2332">
            <v>133.53762136069679</v>
          </cell>
          <cell r="FS2332">
            <v>136.54240176693176</v>
          </cell>
          <cell r="FT2332">
            <v>139.6143724720387</v>
          </cell>
          <cell r="FU2332">
            <v>142.75517564904996</v>
          </cell>
          <cell r="FV2332">
            <v>145.96741700574265</v>
          </cell>
          <cell r="FW2332">
            <v>149.25119352065244</v>
          </cell>
          <cell r="FX2332">
            <v>152.60941801866036</v>
          </cell>
          <cell r="FY2332">
            <v>156.04359177631611</v>
          </cell>
          <cell r="FZ2332">
            <v>159.55493423342415</v>
          </cell>
          <cell r="GA2332">
            <v>163.14509232427224</v>
          </cell>
          <cell r="GB2332">
            <v>166.81543804207223</v>
          </cell>
          <cell r="ID2332" t="str">
            <v>On</v>
          </cell>
        </row>
        <row r="2333">
          <cell r="B2333">
            <v>4</v>
          </cell>
          <cell r="D2333">
            <v>22</v>
          </cell>
          <cell r="AE2333">
            <v>44</v>
          </cell>
          <cell r="AF2333">
            <v>35.5</v>
          </cell>
          <cell r="AG2333">
            <v>55.19</v>
          </cell>
          <cell r="AH2333">
            <v>50.11</v>
          </cell>
          <cell r="AI2333">
            <v>62.73</v>
          </cell>
          <cell r="AJ2333">
            <v>61.04</v>
          </cell>
          <cell r="AK2333">
            <v>75.27</v>
          </cell>
          <cell r="AL2333">
            <v>80.400000000000006</v>
          </cell>
          <cell r="AM2333">
            <v>39.299999999999997</v>
          </cell>
          <cell r="AN2333">
            <v>52.8</v>
          </cell>
          <cell r="AO2333">
            <v>45.14</v>
          </cell>
          <cell r="AP2333">
            <v>29.1</v>
          </cell>
          <cell r="AQ2333">
            <v>37.32</v>
          </cell>
          <cell r="AR2333">
            <v>41.04624160542668</v>
          </cell>
          <cell r="AS2333">
            <v>42.33922280850156</v>
          </cell>
          <cell r="AT2333">
            <v>43.77088974491982</v>
          </cell>
          <cell r="AU2333">
            <v>45.380382446820789</v>
          </cell>
          <cell r="AV2333">
            <v>47.404942800960441</v>
          </cell>
          <cell r="AW2333">
            <v>50.184387500030709</v>
          </cell>
          <cell r="AX2333">
            <v>53.309713040432584</v>
          </cell>
          <cell r="AY2333">
            <v>56.559741881955404</v>
          </cell>
          <cell r="AZ2333">
            <v>59.97240781153436</v>
          </cell>
          <cell r="BA2333">
            <v>63.322934508102001</v>
          </cell>
          <cell r="BB2333">
            <v>66.88363540690807</v>
          </cell>
          <cell r="BC2333">
            <v>70.566602075656064</v>
          </cell>
          <cell r="BD2333">
            <v>73.119863805918925</v>
          </cell>
          <cell r="BE2333">
            <v>74.764907680057462</v>
          </cell>
          <cell r="BF2333">
            <v>76.447406638372968</v>
          </cell>
          <cell r="BG2333">
            <v>78.167433513337386</v>
          </cell>
          <cell r="BH2333">
            <v>79.925973923839734</v>
          </cell>
          <cell r="BI2333">
            <v>81.724127752298116</v>
          </cell>
          <cell r="BJ2333">
            <v>83.562893290370738</v>
          </cell>
          <cell r="BK2333">
            <v>85.44336371297446</v>
          </cell>
          <cell r="BL2333">
            <v>87.365619116359611</v>
          </cell>
          <cell r="BM2333">
            <v>89.331780119365192</v>
          </cell>
          <cell r="BN2333">
            <v>91.341733542330829</v>
          </cell>
          <cell r="BO2333">
            <v>93.396775590569774</v>
          </cell>
          <cell r="BP2333">
            <v>95.497815743835929</v>
          </cell>
          <cell r="BQ2333">
            <v>97.64689290719592</v>
          </cell>
          <cell r="BR2333">
            <v>99.844190569471124</v>
          </cell>
          <cell r="BS2333">
            <v>102.09081538860542</v>
          </cell>
          <cell r="BT2333">
            <v>104.38768903411822</v>
          </cell>
          <cell r="BU2333">
            <v>106.73602972355377</v>
          </cell>
          <cell r="BV2333">
            <v>109.13777275047079</v>
          </cell>
          <cell r="BW2333">
            <v>111.59301789377584</v>
          </cell>
          <cell r="BX2333">
            <v>114.10391521584937</v>
          </cell>
          <cell r="BY2333">
            <v>116.67158801159599</v>
          </cell>
          <cell r="BZ2333">
            <v>119.29696515914955</v>
          </cell>
          <cell r="CA2333">
            <v>121.98127235104121</v>
          </cell>
          <cell r="CB2333">
            <v>124.72554589600895</v>
          </cell>
          <cell r="EM2333">
            <v>36.729999999999997</v>
          </cell>
          <cell r="EN2333">
            <v>32.58</v>
          </cell>
          <cell r="EO2333">
            <v>42.11</v>
          </cell>
          <cell r="EP2333">
            <v>28.09</v>
          </cell>
          <cell r="EQ2333">
            <v>34.14</v>
          </cell>
          <cell r="ER2333">
            <v>39.621612601252075</v>
          </cell>
          <cell r="ES2333">
            <v>40.869717137141194</v>
          </cell>
          <cell r="ET2333">
            <v>42.251693915285145</v>
          </cell>
          <cell r="EU2333">
            <v>43.805324499353809</v>
          </cell>
          <cell r="EV2333">
            <v>45.759616607525039</v>
          </cell>
          <cell r="EW2333">
            <v>48.442592607417957</v>
          </cell>
          <cell r="EX2333">
            <v>51.459444649682169</v>
          </cell>
          <cell r="EY2333">
            <v>54.596671802890967</v>
          </cell>
          <cell r="EZ2333">
            <v>57.890891251752578</v>
          </cell>
          <cell r="FA2333">
            <v>61.125128190123199</v>
          </cell>
          <cell r="FB2333">
            <v>64.562244624743897</v>
          </cell>
          <cell r="FC2333">
            <v>68.11738324072779</v>
          </cell>
          <cell r="FD2333">
            <v>70.582026608531351</v>
          </cell>
          <cell r="FE2333">
            <v>72.169974458172305</v>
          </cell>
          <cell r="FF2333">
            <v>73.79407740453253</v>
          </cell>
          <cell r="FG2333">
            <v>75.454405752221547</v>
          </cell>
          <cell r="FH2333">
            <v>77.151910911362819</v>
          </cell>
          <cell r="FI2333">
            <v>78.887654589761297</v>
          </cell>
          <cell r="FJ2333">
            <v>80.662600430464394</v>
          </cell>
          <cell r="FK2333">
            <v>82.477803666579121</v>
          </cell>
          <cell r="FL2333">
            <v>84.33334161438286</v>
          </cell>
          <cell r="FM2333">
            <v>86.231261290480006</v>
          </cell>
          <cell r="FN2333">
            <v>88.171453443438921</v>
          </cell>
          <cell r="FO2333">
            <v>90.155169290003599</v>
          </cell>
          <cell r="FP2333">
            <v>92.183286743792124</v>
          </cell>
          <cell r="FQ2333">
            <v>94.25777394375028</v>
          </cell>
          <cell r="FR2333">
            <v>96.378808010187058</v>
          </cell>
          <cell r="FS2333">
            <v>98.547457191268933</v>
          </cell>
          <cell r="FT2333">
            <v>100.7646111672983</v>
          </cell>
          <cell r="FU2333">
            <v>103.03144587404211</v>
          </cell>
          <cell r="FV2333">
            <v>105.34982943507643</v>
          </cell>
          <cell r="FW2333">
            <v>107.71985816619117</v>
          </cell>
          <cell r="FX2333">
            <v>110.14360750560854</v>
          </cell>
          <cell r="FY2333">
            <v>112.62216176102169</v>
          </cell>
          <cell r="FZ2333">
            <v>115.15641757115156</v>
          </cell>
          <cell r="GA2333">
            <v>117.74755808731091</v>
          </cell>
          <cell r="GB2333">
            <v>120.39658365013372</v>
          </cell>
          <cell r="ID2333" t="str">
            <v>On</v>
          </cell>
        </row>
        <row r="2334">
          <cell r="B2334">
            <v>4</v>
          </cell>
          <cell r="D2334">
            <v>23</v>
          </cell>
          <cell r="AE2334">
            <v>30.21</v>
          </cell>
          <cell r="AF2334">
            <v>26</v>
          </cell>
          <cell r="AG2334">
            <v>38.07</v>
          </cell>
          <cell r="AH2334">
            <v>39.86</v>
          </cell>
          <cell r="AI2334">
            <v>40.5</v>
          </cell>
          <cell r="AJ2334">
            <v>44.85</v>
          </cell>
          <cell r="AK2334">
            <v>63.37</v>
          </cell>
          <cell r="AL2334">
            <v>59.02</v>
          </cell>
          <cell r="AM2334">
            <v>32.5</v>
          </cell>
          <cell r="AN2334">
            <v>41.9</v>
          </cell>
          <cell r="AO2334">
            <v>37.22</v>
          </cell>
          <cell r="AP2334">
            <v>24.45</v>
          </cell>
          <cell r="AQ2334">
            <v>30.38</v>
          </cell>
          <cell r="AR2334">
            <v>30.631657917969889</v>
          </cell>
          <cell r="AS2334">
            <v>31.546318139456748</v>
          </cell>
          <cell r="AT2334">
            <v>32.615562322261248</v>
          </cell>
          <cell r="AU2334">
            <v>33.807153002881947</v>
          </cell>
          <cell r="AV2334">
            <v>35.305629714167054</v>
          </cell>
          <cell r="AW2334">
            <v>37.359170870849724</v>
          </cell>
          <cell r="AX2334">
            <v>39.667213907650194</v>
          </cell>
          <cell r="AY2334">
            <v>42.067155586595547</v>
          </cell>
          <cell r="AZ2334">
            <v>44.586918439499954</v>
          </cell>
          <cell r="BA2334">
            <v>47.061231838238484</v>
          </cell>
          <cell r="BB2334">
            <v>49.690297312671902</v>
          </cell>
          <cell r="BC2334">
            <v>52.409505356756839</v>
          </cell>
          <cell r="BD2334">
            <v>54.298506694538425</v>
          </cell>
          <cell r="BE2334">
            <v>55.520117333853158</v>
          </cell>
          <cell r="BF2334">
            <v>56.769526187254925</v>
          </cell>
          <cell r="BG2334">
            <v>58.046803052080811</v>
          </cell>
          <cell r="BH2334">
            <v>59.352689623758636</v>
          </cell>
          <cell r="BI2334">
            <v>60.687989221313394</v>
          </cell>
          <cell r="BJ2334">
            <v>62.05345327978457</v>
          </cell>
          <cell r="BK2334">
            <v>63.44988131299754</v>
          </cell>
          <cell r="BL2334">
            <v>64.877350408140543</v>
          </cell>
          <cell r="BM2334">
            <v>66.337393921111527</v>
          </cell>
          <cell r="BN2334">
            <v>67.829992281351977</v>
          </cell>
          <cell r="BO2334">
            <v>69.356051346111627</v>
          </cell>
          <cell r="BP2334">
            <v>70.916282118807345</v>
          </cell>
          <cell r="BQ2334">
            <v>72.512181577145185</v>
          </cell>
          <cell r="BR2334">
            <v>74.143883372652567</v>
          </cell>
          <cell r="BS2334">
            <v>75.812200440470193</v>
          </cell>
          <cell r="BT2334">
            <v>77.517854450273305</v>
          </cell>
          <cell r="BU2334">
            <v>79.261718725763188</v>
          </cell>
          <cell r="BV2334">
            <v>81.045239320588749</v>
          </cell>
          <cell r="BW2334">
            <v>82.868512916810033</v>
          </cell>
          <cell r="BX2334">
            <v>84.733099473276468</v>
          </cell>
          <cell r="BY2334">
            <v>86.639827076534615</v>
          </cell>
          <cell r="BZ2334">
            <v>88.589426021620952</v>
          </cell>
          <cell r="CA2334">
            <v>90.582778535850167</v>
          </cell>
          <cell r="CB2334">
            <v>92.620672602449389</v>
          </cell>
          <cell r="EM2334">
            <v>30.62</v>
          </cell>
          <cell r="EN2334">
            <v>29.81</v>
          </cell>
          <cell r="EO2334">
            <v>35.979999999999997</v>
          </cell>
          <cell r="EP2334">
            <v>24.07</v>
          </cell>
          <cell r="EQ2334">
            <v>28.53</v>
          </cell>
          <cell r="ER2334">
            <v>30.155583070983038</v>
          </cell>
          <cell r="ES2334">
            <v>31.056027714385436</v>
          </cell>
          <cell r="ET2334">
            <v>32.108653787191336</v>
          </cell>
          <cell r="EU2334">
            <v>33.281724858051881</v>
          </cell>
          <cell r="EV2334">
            <v>34.756912360736237</v>
          </cell>
          <cell r="EW2334">
            <v>36.778537540341631</v>
          </cell>
          <cell r="EX2334">
            <v>39.050709151621277</v>
          </cell>
          <cell r="EY2334">
            <v>41.413351123490997</v>
          </cell>
          <cell r="EZ2334">
            <v>43.893952017945352</v>
          </cell>
          <cell r="FA2334">
            <v>46.32980983011862</v>
          </cell>
          <cell r="FB2334">
            <v>48.918014573252051</v>
          </cell>
          <cell r="FC2334">
            <v>51.594960897224425</v>
          </cell>
          <cell r="FD2334">
            <v>53.454603523007769</v>
          </cell>
          <cell r="FE2334">
            <v>54.657227984697158</v>
          </cell>
          <cell r="FF2334">
            <v>55.887218622790435</v>
          </cell>
          <cell r="FG2334">
            <v>57.144644149839884</v>
          </cell>
          <cell r="FH2334">
            <v>58.430234733900626</v>
          </cell>
          <cell r="FI2334">
            <v>59.744781208875807</v>
          </cell>
          <cell r="FJ2334">
            <v>61.089023331059906</v>
          </cell>
          <cell r="FK2334">
            <v>62.463748188296556</v>
          </cell>
          <cell r="FL2334">
            <v>63.869031669690919</v>
          </cell>
          <cell r="FM2334">
            <v>65.306383299842722</v>
          </cell>
          <cell r="FN2334">
            <v>66.775783812357545</v>
          </cell>
          <cell r="FO2334">
            <v>68.278124985722158</v>
          </cell>
          <cell r="FP2334">
            <v>69.814106772993568</v>
          </cell>
          <cell r="FQ2334">
            <v>71.385202885966649</v>
          </cell>
          <cell r="FR2334">
            <v>72.991544898967177</v>
          </cell>
          <cell r="FS2334">
            <v>74.633933112561039</v>
          </cell>
          <cell r="FT2334">
            <v>76.313077980289506</v>
          </cell>
          <cell r="FU2334">
            <v>78.029839252724742</v>
          </cell>
          <cell r="FV2334">
            <v>79.785640509062219</v>
          </cell>
          <cell r="FW2334">
            <v>81.580576928736917</v>
          </cell>
          <cell r="FX2334">
            <v>83.416184225839046</v>
          </cell>
          <cell r="FY2334">
            <v>85.293277616858418</v>
          </cell>
          <cell r="FZ2334">
            <v>87.212576046642795</v>
          </cell>
          <cell r="GA2334">
            <v>89.174948030998507</v>
          </cell>
          <cell r="GB2334">
            <v>91.181169306378607</v>
          </cell>
          <cell r="ID2334" t="str">
            <v>On</v>
          </cell>
        </row>
        <row r="2335">
          <cell r="B2335">
            <v>4</v>
          </cell>
          <cell r="D2335">
            <v>24</v>
          </cell>
          <cell r="AE2335">
            <v>21.51</v>
          </cell>
          <cell r="AF2335">
            <v>21.41</v>
          </cell>
          <cell r="AG2335">
            <v>29.01</v>
          </cell>
          <cell r="AH2335">
            <v>30</v>
          </cell>
          <cell r="AI2335">
            <v>34.06</v>
          </cell>
          <cell r="AJ2335">
            <v>40.49</v>
          </cell>
          <cell r="AK2335">
            <v>50.24</v>
          </cell>
          <cell r="AL2335">
            <v>51.39</v>
          </cell>
          <cell r="AM2335">
            <v>28.2</v>
          </cell>
          <cell r="AN2335">
            <v>31.84</v>
          </cell>
          <cell r="AO2335">
            <v>34.619999999999997</v>
          </cell>
          <cell r="AP2335">
            <v>23.43</v>
          </cell>
          <cell r="AQ2335">
            <v>30.08</v>
          </cell>
          <cell r="AR2335">
            <v>30.891974373843592</v>
          </cell>
          <cell r="AS2335">
            <v>32.910129921535756</v>
          </cell>
          <cell r="AT2335">
            <v>33.573615459113341</v>
          </cell>
          <cell r="AU2335">
            <v>34.521710133946058</v>
          </cell>
          <cell r="AV2335">
            <v>35.542530354941249</v>
          </cell>
          <cell r="AW2335">
            <v>36.763687480104139</v>
          </cell>
          <cell r="AX2335">
            <v>38.081998596949028</v>
          </cell>
          <cell r="AY2335">
            <v>39.443661274769106</v>
          </cell>
          <cell r="AZ2335">
            <v>40.857466351017599</v>
          </cell>
          <cell r="BA2335">
            <v>42.269326733379266</v>
          </cell>
          <cell r="BB2335">
            <v>43.746303952812752</v>
          </cell>
          <cell r="BC2335">
            <v>45.266813835490737</v>
          </cell>
          <cell r="BD2335">
            <v>46.522763849205347</v>
          </cell>
          <cell r="BE2335">
            <v>47.569307861014465</v>
          </cell>
          <cell r="BF2335">
            <v>48.639845821707368</v>
          </cell>
          <cell r="BG2335">
            <v>49.734452474502504</v>
          </cell>
          <cell r="BH2335">
            <v>50.853414796691212</v>
          </cell>
          <cell r="BI2335">
            <v>51.997656707908519</v>
          </cell>
          <cell r="BJ2335">
            <v>53.167479839331605</v>
          </cell>
          <cell r="BK2335">
            <v>54.36379975482533</v>
          </cell>
          <cell r="BL2335">
            <v>55.586698681743954</v>
          </cell>
          <cell r="BM2335">
            <v>56.837942715391414</v>
          </cell>
          <cell r="BN2335">
            <v>58.116378401925452</v>
          </cell>
          <cell r="BO2335">
            <v>59.424167148734576</v>
          </cell>
          <cell r="BP2335">
            <v>60.760999888004768</v>
          </cell>
          <cell r="BQ2335">
            <v>62.12804213133748</v>
          </cell>
          <cell r="BR2335">
            <v>63.525999138789139</v>
          </cell>
          <cell r="BS2335">
            <v>64.955800622947123</v>
          </cell>
          <cell r="BT2335">
            <v>66.417150808811783</v>
          </cell>
          <cell r="BU2335">
            <v>67.911613467886497</v>
          </cell>
          <cell r="BV2335">
            <v>69.439726640046388</v>
          </cell>
          <cell r="BW2335">
            <v>71.001592680640201</v>
          </cell>
          <cell r="BX2335">
            <v>72.599008111086548</v>
          </cell>
          <cell r="BY2335">
            <v>74.232920308988781</v>
          </cell>
          <cell r="BZ2335">
            <v>75.903040087747982</v>
          </cell>
          <cell r="CA2335">
            <v>77.610937778289667</v>
          </cell>
          <cell r="CB2335">
            <v>79.356953208369887</v>
          </cell>
          <cell r="EM2335">
            <v>27.4</v>
          </cell>
          <cell r="EN2335">
            <v>29.41</v>
          </cell>
          <cell r="EO2335">
            <v>33.47</v>
          </cell>
          <cell r="EP2335">
            <v>22.34</v>
          </cell>
          <cell r="EQ2335">
            <v>28.48</v>
          </cell>
          <cell r="ER2335">
            <v>29.454831733319072</v>
          </cell>
          <cell r="ES2335">
            <v>31.379099549599182</v>
          </cell>
          <cell r="ET2335">
            <v>32.011718709201539</v>
          </cell>
          <cell r="EU2335">
            <v>32.915706546835466</v>
          </cell>
          <cell r="EV2335">
            <v>33.889036625240614</v>
          </cell>
          <cell r="EW2335">
            <v>35.053383623795412</v>
          </cell>
          <cell r="EX2335">
            <v>36.310364859404238</v>
          </cell>
          <cell r="EY2335">
            <v>37.608680874022276</v>
          </cell>
          <cell r="EZ2335">
            <v>38.956713541687293</v>
          </cell>
          <cell r="FA2335">
            <v>40.302891985646305</v>
          </cell>
          <cell r="FB2335">
            <v>41.711157930253393</v>
          </cell>
          <cell r="FC2335">
            <v>43.16093133098007</v>
          </cell>
          <cell r="FD2335">
            <v>44.358452598858193</v>
          </cell>
          <cell r="FE2335">
            <v>45.356309757365054</v>
          </cell>
          <cell r="FF2335">
            <v>46.377044628977494</v>
          </cell>
          <cell r="FG2335">
            <v>47.420728479743318</v>
          </cell>
          <cell r="FH2335">
            <v>48.48763493632444</v>
          </cell>
          <cell r="FI2335">
            <v>49.578644936179103</v>
          </cell>
          <cell r="FJ2335">
            <v>50.69404607813351</v>
          </cell>
          <cell r="FK2335">
            <v>51.834711332599142</v>
          </cell>
          <cell r="FL2335">
            <v>53.000719101586</v>
          </cell>
          <cell r="FM2335">
            <v>54.193753318900733</v>
          </cell>
          <cell r="FN2335">
            <v>55.412714191165797</v>
          </cell>
          <cell r="FO2335">
            <v>56.6596625737401</v>
          </cell>
          <cell r="FP2335">
            <v>57.934303777124484</v>
          </cell>
          <cell r="FQ2335">
            <v>59.237749091510004</v>
          </cell>
          <cell r="FR2335">
            <v>60.5706709671596</v>
          </cell>
          <cell r="FS2335">
            <v>61.933955864986714</v>
          </cell>
          <cell r="FT2335">
            <v>63.327321769904195</v>
          </cell>
          <cell r="FU2335">
            <v>64.752259704335657</v>
          </cell>
          <cell r="FV2335">
            <v>66.209282677705346</v>
          </cell>
          <cell r="FW2335">
            <v>67.698488283632187</v>
          </cell>
          <cell r="FX2335">
            <v>69.221589466567366</v>
          </cell>
          <cell r="FY2335">
            <v>70.77948953063634</v>
          </cell>
          <cell r="FZ2335">
            <v>72.371912742650025</v>
          </cell>
          <cell r="GA2335">
            <v>74.000356379299674</v>
          </cell>
          <cell r="GB2335">
            <v>75.66514445902618</v>
          </cell>
          <cell r="ID2335" t="str">
            <v>Off</v>
          </cell>
        </row>
        <row r="2336">
          <cell r="B2336">
            <v>4</v>
          </cell>
          <cell r="D2336">
            <v>1</v>
          </cell>
          <cell r="AE2336">
            <v>22.92</v>
          </cell>
          <cell r="AF2336">
            <v>21.4</v>
          </cell>
          <cell r="AG2336">
            <v>23.35</v>
          </cell>
          <cell r="AH2336">
            <v>25.8</v>
          </cell>
          <cell r="AI2336">
            <v>31.5</v>
          </cell>
          <cell r="AJ2336">
            <v>37.090000000000003</v>
          </cell>
          <cell r="AK2336">
            <v>47.08</v>
          </cell>
          <cell r="AL2336">
            <v>46.64</v>
          </cell>
          <cell r="AM2336">
            <v>28.87</v>
          </cell>
          <cell r="AN2336">
            <v>30.57</v>
          </cell>
          <cell r="AO2336">
            <v>33.04</v>
          </cell>
          <cell r="AP2336">
            <v>24.99</v>
          </cell>
          <cell r="AQ2336">
            <v>30.95</v>
          </cell>
          <cell r="AR2336">
            <v>29.476208440880683</v>
          </cell>
          <cell r="AS2336">
            <v>31.389521539848801</v>
          </cell>
          <cell r="AT2336">
            <v>32.023991310781774</v>
          </cell>
          <cell r="AU2336">
            <v>32.927674036498374</v>
          </cell>
          <cell r="AV2336">
            <v>33.900940232307036</v>
          </cell>
          <cell r="AW2336">
            <v>35.064942042263645</v>
          </cell>
          <cell r="AX2336">
            <v>36.32146928065859</v>
          </cell>
          <cell r="AY2336">
            <v>37.619298791481</v>
          </cell>
          <cell r="AZ2336">
            <v>38.9668067404738</v>
          </cell>
          <cell r="BA2336">
            <v>40.312494457652178</v>
          </cell>
          <cell r="BB2336">
            <v>41.720208697266045</v>
          </cell>
          <cell r="BC2336">
            <v>43.169403541119763</v>
          </cell>
          <cell r="BD2336">
            <v>44.36677099808648</v>
          </cell>
          <cell r="BE2336">
            <v>45.364817031300667</v>
          </cell>
          <cell r="BF2336">
            <v>46.385741768127474</v>
          </cell>
          <cell r="BG2336">
            <v>47.429619301422775</v>
          </cell>
          <cell r="BH2336">
            <v>48.496725947284382</v>
          </cell>
          <cell r="BI2336">
            <v>49.587939784243545</v>
          </cell>
          <cell r="BJ2336">
            <v>50.703551147202901</v>
          </cell>
          <cell r="BK2336">
            <v>51.844430372090876</v>
          </cell>
          <cell r="BL2336">
            <v>53.010659029926323</v>
          </cell>
          <cell r="BM2336">
            <v>54.203912736908158</v>
          </cell>
          <cell r="BN2336">
            <v>55.423106008750324</v>
          </cell>
          <cell r="BO2336">
            <v>56.670286366472418</v>
          </cell>
          <cell r="BP2336">
            <v>57.945167805415814</v>
          </cell>
          <cell r="BQ2336">
            <v>59.248859011371295</v>
          </cell>
          <cell r="BR2336">
            <v>60.582030623197852</v>
          </cell>
          <cell r="BS2336">
            <v>61.945567081719133</v>
          </cell>
          <cell r="BT2336">
            <v>63.339195341609596</v>
          </cell>
          <cell r="BU2336">
            <v>64.764399001066096</v>
          </cell>
          <cell r="BV2336">
            <v>66.221694520463643</v>
          </cell>
          <cell r="BW2336">
            <v>67.711183560961018</v>
          </cell>
          <cell r="BX2336">
            <v>69.234571595531875</v>
          </cell>
          <cell r="BY2336">
            <v>70.792760407161609</v>
          </cell>
          <cell r="BZ2336">
            <v>72.38548382923868</v>
          </cell>
          <cell r="CA2336">
            <v>74.01423232629547</v>
          </cell>
          <cell r="CB2336">
            <v>75.679334151445929</v>
          </cell>
          <cell r="EM2336">
            <v>28.63</v>
          </cell>
          <cell r="EN2336">
            <v>28.78</v>
          </cell>
          <cell r="EO2336">
            <v>30.94</v>
          </cell>
          <cell r="EP2336">
            <v>23.85</v>
          </cell>
          <cell r="EQ2336">
            <v>29.45</v>
          </cell>
          <cell r="ER2336">
            <v>28.13155547479009</v>
          </cell>
          <cell r="ES2336">
            <v>29.957586583649217</v>
          </cell>
          <cell r="ET2336">
            <v>30.563112955668082</v>
          </cell>
          <cell r="EU2336">
            <v>31.425571259323181</v>
          </cell>
          <cell r="EV2336">
            <v>32.354438757123766</v>
          </cell>
          <cell r="EW2336">
            <v>33.465340844657383</v>
          </cell>
          <cell r="EX2336">
            <v>34.664547512753401</v>
          </cell>
          <cell r="EY2336">
            <v>35.903172315999278</v>
          </cell>
          <cell r="EZ2336">
            <v>37.189209314137663</v>
          </cell>
          <cell r="FA2336">
            <v>38.473509116246682</v>
          </cell>
          <cell r="FB2336">
            <v>39.817005899551631</v>
          </cell>
          <cell r="FC2336">
            <v>41.200091014634111</v>
          </cell>
          <cell r="FD2336">
            <v>42.342836666841244</v>
          </cell>
          <cell r="FE2336">
            <v>43.29535358929656</v>
          </cell>
          <cell r="FF2336">
            <v>44.269705529005215</v>
          </cell>
          <cell r="FG2336">
            <v>45.265963198836864</v>
          </cell>
          <cell r="FH2336">
            <v>46.284390309833235</v>
          </cell>
          <cell r="FI2336">
            <v>47.325824884121992</v>
          </cell>
          <cell r="FJ2336">
            <v>48.390544012036386</v>
          </cell>
          <cell r="FK2336">
            <v>49.479378326305223</v>
          </cell>
          <cell r="FL2336">
            <v>50.592405676820441</v>
          </cell>
          <cell r="FM2336">
            <v>51.731225241106827</v>
          </cell>
          <cell r="FN2336">
            <v>52.894801052768919</v>
          </cell>
          <cell r="FO2336">
            <v>54.08508722850609</v>
          </cell>
          <cell r="FP2336">
            <v>55.301810810690966</v>
          </cell>
          <cell r="FQ2336">
            <v>56.546029908811747</v>
          </cell>
          <cell r="FR2336">
            <v>57.818384568358098</v>
          </cell>
          <cell r="FS2336">
            <v>59.119718883513464</v>
          </cell>
          <cell r="FT2336">
            <v>60.449772264801481</v>
          </cell>
          <cell r="FU2336">
            <v>61.809960631269568</v>
          </cell>
          <cell r="FV2336">
            <v>63.20077688327563</v>
          </cell>
          <cell r="FW2336">
            <v>64.622318044374566</v>
          </cell>
          <cell r="FX2336">
            <v>66.076211786852156</v>
          </cell>
          <cell r="FY2336">
            <v>67.56331875593456</v>
          </cell>
          <cell r="FZ2336">
            <v>69.083384927064529</v>
          </cell>
          <cell r="GA2336">
            <v>70.637832772394844</v>
          </cell>
          <cell r="GB2336">
            <v>72.226975570707708</v>
          </cell>
          <cell r="ID2336" t="str">
            <v>Off</v>
          </cell>
        </row>
        <row r="2337">
          <cell r="B2337">
            <v>4</v>
          </cell>
          <cell r="D2337">
            <v>2</v>
          </cell>
          <cell r="AE2337">
            <v>18.36</v>
          </cell>
          <cell r="AF2337">
            <v>20.12</v>
          </cell>
          <cell r="AG2337">
            <v>19.98</v>
          </cell>
          <cell r="AH2337">
            <v>24.52</v>
          </cell>
          <cell r="AI2337">
            <v>29.83</v>
          </cell>
          <cell r="AJ2337">
            <v>33.81</v>
          </cell>
          <cell r="AK2337">
            <v>44.16</v>
          </cell>
          <cell r="AL2337">
            <v>45.32</v>
          </cell>
          <cell r="AM2337">
            <v>28.5</v>
          </cell>
          <cell r="AN2337">
            <v>28.72</v>
          </cell>
          <cell r="AO2337">
            <v>31.44</v>
          </cell>
          <cell r="AP2337">
            <v>24.2</v>
          </cell>
          <cell r="AQ2337">
            <v>29.15</v>
          </cell>
          <cell r="AR2337">
            <v>27.515621396992017</v>
          </cell>
          <cell r="AS2337">
            <v>29.285252848807573</v>
          </cell>
          <cell r="AT2337">
            <v>29.878969590516462</v>
          </cell>
          <cell r="AU2337">
            <v>30.720799839605448</v>
          </cell>
          <cell r="AV2337">
            <v>31.627536123291375</v>
          </cell>
          <cell r="AW2337">
            <v>32.711216508567418</v>
          </cell>
          <cell r="AX2337">
            <v>33.880792728759459</v>
          </cell>
          <cell r="AY2337">
            <v>35.088765328032082</v>
          </cell>
          <cell r="AZ2337">
            <v>36.342909531682182</v>
          </cell>
          <cell r="BA2337">
            <v>37.595466351347</v>
          </cell>
          <cell r="BB2337">
            <v>38.905644796280228</v>
          </cell>
          <cell r="BC2337">
            <v>40.254396806865856</v>
          </cell>
          <cell r="BD2337">
            <v>41.369743005451639</v>
          </cell>
          <cell r="BE2337">
            <v>42.300372180427701</v>
          </cell>
          <cell r="BF2337">
            <v>43.25233006858263</v>
          </cell>
          <cell r="BG2337">
            <v>44.2256898688414</v>
          </cell>
          <cell r="BH2337">
            <v>45.220712498782916</v>
          </cell>
          <cell r="BI2337">
            <v>46.23821271094824</v>
          </cell>
          <cell r="BJ2337">
            <v>47.278464568912405</v>
          </cell>
          <cell r="BK2337">
            <v>48.342275925575592</v>
          </cell>
          <cell r="BL2337">
            <v>49.429727450022881</v>
          </cell>
          <cell r="BM2337">
            <v>50.542369761106656</v>
          </cell>
          <cell r="BN2337">
            <v>51.679209942059529</v>
          </cell>
          <cell r="BO2337">
            <v>52.842139517011077</v>
          </cell>
          <cell r="BP2337">
            <v>54.030903008035445</v>
          </cell>
          <cell r="BQ2337">
            <v>55.246529932007078</v>
          </cell>
          <cell r="BR2337">
            <v>56.489643769019594</v>
          </cell>
          <cell r="BS2337">
            <v>57.761066417174874</v>
          </cell>
          <cell r="BT2337">
            <v>59.060554899631953</v>
          </cell>
          <cell r="BU2337">
            <v>60.389482727665239</v>
          </cell>
          <cell r="BV2337">
            <v>61.748335210466443</v>
          </cell>
          <cell r="BW2337">
            <v>63.137213055570037</v>
          </cell>
          <cell r="BX2337">
            <v>64.557695955334665</v>
          </cell>
          <cell r="BY2337">
            <v>66.01062270633841</v>
          </cell>
          <cell r="BZ2337">
            <v>67.49575760973066</v>
          </cell>
          <cell r="CA2337">
            <v>69.014481464962984</v>
          </cell>
          <cell r="CB2337">
            <v>70.567105870551288</v>
          </cell>
          <cell r="EM2337">
            <v>28.13</v>
          </cell>
          <cell r="EN2337">
            <v>27.61</v>
          </cell>
          <cell r="EO2337">
            <v>29.56</v>
          </cell>
          <cell r="EP2337">
            <v>23.12</v>
          </cell>
          <cell r="EQ2337">
            <v>27.78</v>
          </cell>
          <cell r="ER2337">
            <v>26.2876515164651</v>
          </cell>
          <cell r="ES2337">
            <v>27.978307680348394</v>
          </cell>
          <cell r="ET2337">
            <v>28.545527972427298</v>
          </cell>
          <cell r="EU2337">
            <v>29.349788937672642</v>
          </cell>
          <cell r="EV2337">
            <v>30.216059304565974</v>
          </cell>
          <cell r="EW2337">
            <v>31.251377094135485</v>
          </cell>
          <cell r="EX2337">
            <v>32.368757350781763</v>
          </cell>
          <cell r="EY2337">
            <v>33.522820429095113</v>
          </cell>
          <cell r="EZ2337">
            <v>34.720994560846776</v>
          </cell>
          <cell r="FA2337">
            <v>35.917652150543084</v>
          </cell>
          <cell r="FB2337">
            <v>37.169359821900784</v>
          </cell>
          <cell r="FC2337">
            <v>38.45791959399746</v>
          </cell>
          <cell r="FD2337">
            <v>39.523490011819916</v>
          </cell>
          <cell r="FE2337">
            <v>40.412586975681343</v>
          </cell>
          <cell r="FF2337">
            <v>41.322060792794645</v>
          </cell>
          <cell r="FG2337">
            <v>42.251981395355919</v>
          </cell>
          <cell r="FH2337">
            <v>43.202598056688473</v>
          </cell>
          <cell r="FI2337">
            <v>44.174689168476171</v>
          </cell>
          <cell r="FJ2337">
            <v>45.168516563357635</v>
          </cell>
          <cell r="FK2337">
            <v>46.184852041293709</v>
          </cell>
          <cell r="FL2337">
            <v>47.223772671261528</v>
          </cell>
          <cell r="FM2337">
            <v>48.286759870941566</v>
          </cell>
          <cell r="FN2337">
            <v>49.372865035554391</v>
          </cell>
          <cell r="FO2337">
            <v>50.483895274103148</v>
          </cell>
          <cell r="FP2337">
            <v>51.619606510156174</v>
          </cell>
          <cell r="FQ2337">
            <v>52.780982315206764</v>
          </cell>
          <cell r="FR2337">
            <v>53.96861834461707</v>
          </cell>
          <cell r="FS2337">
            <v>55.183299816738973</v>
          </cell>
          <cell r="FT2337">
            <v>56.424794598326066</v>
          </cell>
          <cell r="FU2337">
            <v>57.694414903455389</v>
          </cell>
          <cell r="FV2337">
            <v>58.992624382891911</v>
          </cell>
          <cell r="FW2337">
            <v>60.319519249784264</v>
          </cell>
          <cell r="FX2337">
            <v>61.676608697823866</v>
          </cell>
          <cell r="FY2337">
            <v>63.064694089691905</v>
          </cell>
          <cell r="FZ2337">
            <v>64.483550245329454</v>
          </cell>
          <cell r="GA2337">
            <v>65.934496341733237</v>
          </cell>
          <cell r="GB2337">
            <v>67.417830071369664</v>
          </cell>
          <cell r="ID2337" t="str">
            <v>Off</v>
          </cell>
        </row>
        <row r="2338">
          <cell r="B2338">
            <v>4</v>
          </cell>
          <cell r="D2338">
            <v>3</v>
          </cell>
          <cell r="AE2338">
            <v>17.510000000000002</v>
          </cell>
          <cell r="AF2338">
            <v>18.84</v>
          </cell>
          <cell r="AG2338">
            <v>20.25</v>
          </cell>
          <cell r="AH2338">
            <v>24.49</v>
          </cell>
          <cell r="AI2338">
            <v>29.33</v>
          </cell>
          <cell r="AJ2338">
            <v>33.369999999999997</v>
          </cell>
          <cell r="AK2338">
            <v>43.21</v>
          </cell>
          <cell r="AL2338">
            <v>44.67</v>
          </cell>
          <cell r="AM2338">
            <v>28.31</v>
          </cell>
          <cell r="AN2338">
            <v>27.35</v>
          </cell>
          <cell r="AO2338">
            <v>30.96</v>
          </cell>
          <cell r="AP2338">
            <v>23.91</v>
          </cell>
          <cell r="AQ2338">
            <v>29.2</v>
          </cell>
          <cell r="AR2338">
            <v>26.41584235252936</v>
          </cell>
          <cell r="AS2338">
            <v>28.10494150677895</v>
          </cell>
          <cell r="AT2338">
            <v>28.675773436902176</v>
          </cell>
          <cell r="AU2338">
            <v>29.482892832942859</v>
          </cell>
          <cell r="AV2338">
            <v>30.352280407366298</v>
          </cell>
          <cell r="AW2338">
            <v>31.390854440592225</v>
          </cell>
          <cell r="AX2338">
            <v>32.511595991989914</v>
          </cell>
          <cell r="AY2338">
            <v>33.669100945638284</v>
          </cell>
          <cell r="AZ2338">
            <v>34.870806281085272</v>
          </cell>
          <cell r="BA2338">
            <v>36.071057457575918</v>
          </cell>
          <cell r="BB2338">
            <v>37.326453950013459</v>
          </cell>
          <cell r="BC2338">
            <v>38.618790505006075</v>
          </cell>
          <cell r="BD2338">
            <v>39.688088779349535</v>
          </cell>
          <cell r="BE2338">
            <v>40.58088985507743</v>
          </cell>
          <cell r="BF2338">
            <v>41.494149946088754</v>
          </cell>
          <cell r="BG2338">
            <v>42.427941750153053</v>
          </cell>
          <cell r="BH2338">
            <v>43.382517519757748</v>
          </cell>
          <cell r="BI2338">
            <v>44.358656491852969</v>
          </cell>
          <cell r="BJ2338">
            <v>45.356623575613526</v>
          </cell>
          <cell r="BK2338">
            <v>46.377191580936667</v>
          </cell>
          <cell r="BL2338">
            <v>47.420440671274406</v>
          </cell>
          <cell r="BM2338">
            <v>48.487851361959493</v>
          </cell>
          <cell r="BN2338">
            <v>49.578482594142258</v>
          </cell>
          <cell r="BO2338">
            <v>50.694138460515674</v>
          </cell>
          <cell r="BP2338">
            <v>51.834580546011118</v>
          </cell>
          <cell r="BQ2338">
            <v>53.00079393768867</v>
          </cell>
          <cell r="BR2338">
            <v>54.193375696126779</v>
          </cell>
          <cell r="BS2338">
            <v>55.413112642982867</v>
          </cell>
          <cell r="BT2338">
            <v>56.659778607375614</v>
          </cell>
          <cell r="BU2338">
            <v>57.934685388532841</v>
          </cell>
          <cell r="BV2338">
            <v>59.23830076689022</v>
          </cell>
          <cell r="BW2338">
            <v>60.570724915385235</v>
          </cell>
          <cell r="BX2338">
            <v>61.933466983710389</v>
          </cell>
          <cell r="BY2338">
            <v>63.327330443263833</v>
          </cell>
          <cell r="BZ2338">
            <v>64.752096625007113</v>
          </cell>
          <cell r="CA2338">
            <v>66.209084852837577</v>
          </cell>
          <cell r="CB2338">
            <v>67.698597355973448</v>
          </cell>
          <cell r="EM2338">
            <v>27.93</v>
          </cell>
          <cell r="EN2338">
            <v>26.94</v>
          </cell>
          <cell r="EO2338">
            <v>29.13</v>
          </cell>
          <cell r="EP2338">
            <v>22.82</v>
          </cell>
          <cell r="EQ2338">
            <v>27.84</v>
          </cell>
          <cell r="ER2338">
            <v>25.211606962974486</v>
          </cell>
          <cell r="ES2338">
            <v>26.823704106428089</v>
          </cell>
          <cell r="ET2338">
            <v>27.36851316729852</v>
          </cell>
          <cell r="EU2338">
            <v>28.138837910822083</v>
          </cell>
          <cell r="EV2338">
            <v>28.968592174659094</v>
          </cell>
          <cell r="EW2338">
            <v>29.959820089264515</v>
          </cell>
          <cell r="EX2338">
            <v>31.029469700427011</v>
          </cell>
          <cell r="EY2338">
            <v>32.134206757819555</v>
          </cell>
          <cell r="EZ2338">
            <v>33.281129206790709</v>
          </cell>
          <cell r="FA2338">
            <v>34.426663788451798</v>
          </cell>
          <cell r="FB2338">
            <v>35.624829742338228</v>
          </cell>
          <cell r="FC2338">
            <v>36.858251749236246</v>
          </cell>
          <cell r="FD2338">
            <v>37.87880325992289</v>
          </cell>
          <cell r="FE2338">
            <v>38.730903659258338</v>
          </cell>
          <cell r="FF2338">
            <v>39.602530396057944</v>
          </cell>
          <cell r="FG2338">
            <v>40.493752853972929</v>
          </cell>
          <cell r="FH2338">
            <v>41.404811785900115</v>
          </cell>
          <cell r="FI2338">
            <v>42.33645090523148</v>
          </cell>
          <cell r="FJ2338">
            <v>43.288923044562971</v>
          </cell>
          <cell r="FK2338">
            <v>44.26296578322772</v>
          </cell>
          <cell r="FL2338">
            <v>45.25865563021673</v>
          </cell>
          <cell r="FM2338">
            <v>46.277405607691996</v>
          </cell>
          <cell r="FN2338">
            <v>47.318317557437318</v>
          </cell>
          <cell r="FO2338">
            <v>48.383113327853103</v>
          </cell>
          <cell r="FP2338">
            <v>49.471565372646324</v>
          </cell>
          <cell r="FQ2338">
            <v>50.584613871102277</v>
          </cell>
          <cell r="FR2338">
            <v>51.722828665228484</v>
          </cell>
          <cell r="FS2338">
            <v>52.886960707355456</v>
          </cell>
          <cell r="FT2338">
            <v>54.076794137194121</v>
          </cell>
          <cell r="FU2338">
            <v>55.293580952167268</v>
          </cell>
          <cell r="FV2338">
            <v>56.537767607713711</v>
          </cell>
          <cell r="FW2338">
            <v>57.809449710125094</v>
          </cell>
          <cell r="FX2338">
            <v>59.110067610550857</v>
          </cell>
          <cell r="FY2338">
            <v>60.440388152040178</v>
          </cell>
          <cell r="FZ2338">
            <v>61.800202634155681</v>
          </cell>
          <cell r="GA2338">
            <v>63.190770235957906</v>
          </cell>
          <cell r="GB2338">
            <v>64.612379408754251</v>
          </cell>
          <cell r="ID2338" t="str">
            <v>Off</v>
          </cell>
        </row>
        <row r="2339">
          <cell r="B2339">
            <v>4</v>
          </cell>
          <cell r="D2339">
            <v>4</v>
          </cell>
          <cell r="AE2339">
            <v>17.010000000000002</v>
          </cell>
          <cell r="AF2339">
            <v>19</v>
          </cell>
          <cell r="AG2339">
            <v>20</v>
          </cell>
          <cell r="AH2339">
            <v>24.06</v>
          </cell>
          <cell r="AI2339">
            <v>29.24</v>
          </cell>
          <cell r="AJ2339">
            <v>32.4</v>
          </cell>
          <cell r="AK2339">
            <v>42.7</v>
          </cell>
          <cell r="AL2339">
            <v>44.47</v>
          </cell>
          <cell r="AM2339">
            <v>28.29</v>
          </cell>
          <cell r="AN2339">
            <v>27.48</v>
          </cell>
          <cell r="AO2339">
            <v>30.54</v>
          </cell>
          <cell r="AP2339">
            <v>23.89</v>
          </cell>
          <cell r="AQ2339">
            <v>28.7</v>
          </cell>
          <cell r="AR2339">
            <v>26.399910256568056</v>
          </cell>
          <cell r="AS2339">
            <v>28.087779425326097</v>
          </cell>
          <cell r="AT2339">
            <v>28.658303849032379</v>
          </cell>
          <cell r="AU2339">
            <v>29.464935104595956</v>
          </cell>
          <cell r="AV2339">
            <v>30.333810039071381</v>
          </cell>
          <cell r="AW2339">
            <v>31.371779877720723</v>
          </cell>
          <cell r="AX2339">
            <v>32.491872466290459</v>
          </cell>
          <cell r="AY2339">
            <v>33.648707659069558</v>
          </cell>
          <cell r="AZ2339">
            <v>34.849718657755318</v>
          </cell>
          <cell r="BA2339">
            <v>36.049274884437501</v>
          </cell>
          <cell r="BB2339">
            <v>37.303945823665963</v>
          </cell>
          <cell r="BC2339">
            <v>38.595535906637927</v>
          </cell>
          <cell r="BD2339">
            <v>39.664204715847347</v>
          </cell>
          <cell r="BE2339">
            <v>40.556468538716857</v>
          </cell>
          <cell r="BF2339">
            <v>41.469179012113187</v>
          </cell>
          <cell r="BG2339">
            <v>42.402408826263851</v>
          </cell>
          <cell r="BH2339">
            <v>43.356410134808954</v>
          </cell>
          <cell r="BI2339">
            <v>44.331961653643816</v>
          </cell>
          <cell r="BJ2339">
            <v>45.329328185727164</v>
          </cell>
          <cell r="BK2339">
            <v>46.349282027006957</v>
          </cell>
          <cell r="BL2339">
            <v>47.391903333317018</v>
          </cell>
          <cell r="BM2339">
            <v>48.458671591800659</v>
          </cell>
          <cell r="BN2339">
            <v>49.548646560369917</v>
          </cell>
          <cell r="BO2339">
            <v>50.663630993000595</v>
          </cell>
          <cell r="BP2339">
            <v>51.803386781155631</v>
          </cell>
          <cell r="BQ2339">
            <v>52.968898388232418</v>
          </cell>
          <cell r="BR2339">
            <v>54.160762459056244</v>
          </cell>
          <cell r="BS2339">
            <v>55.379765300808728</v>
          </cell>
          <cell r="BT2339">
            <v>56.625681045268664</v>
          </cell>
          <cell r="BU2339">
            <v>57.899820558187017</v>
          </cell>
          <cell r="BV2339">
            <v>59.202651419347845</v>
          </cell>
          <cell r="BW2339">
            <v>60.534273793620088</v>
          </cell>
          <cell r="BX2339">
            <v>61.89619579592781</v>
          </cell>
          <cell r="BY2339">
            <v>63.289220379446618</v>
          </cell>
          <cell r="BZ2339">
            <v>64.713129181156972</v>
          </cell>
          <cell r="CA2339">
            <v>66.169240595038957</v>
          </cell>
          <cell r="CB2339">
            <v>67.657856740888349</v>
          </cell>
          <cell r="EM2339">
            <v>27.9</v>
          </cell>
          <cell r="EN2339">
            <v>26.9</v>
          </cell>
          <cell r="EO2339">
            <v>28.83</v>
          </cell>
          <cell r="EP2339">
            <v>22.72</v>
          </cell>
          <cell r="EQ2339">
            <v>27.34</v>
          </cell>
          <cell r="ER2339">
            <v>25.106988741281967</v>
          </cell>
          <cell r="ES2339">
            <v>26.712195418309289</v>
          </cell>
          <cell r="ET2339">
            <v>27.25477871285122</v>
          </cell>
          <cell r="EU2339">
            <v>28.021905633169531</v>
          </cell>
          <cell r="EV2339">
            <v>28.848227881444192</v>
          </cell>
          <cell r="EW2339">
            <v>29.835363701206145</v>
          </cell>
          <cell r="EX2339">
            <v>30.900600353039732</v>
          </cell>
          <cell r="EY2339">
            <v>32.000780159650915</v>
          </cell>
          <cell r="EZ2339">
            <v>33.142972285650934</v>
          </cell>
          <cell r="FA2339">
            <v>34.283780886329843</v>
          </cell>
          <cell r="FB2339">
            <v>35.477004985922591</v>
          </cell>
          <cell r="FC2339">
            <v>36.7053401338976</v>
          </cell>
          <cell r="FD2339">
            <v>37.721671458520369</v>
          </cell>
          <cell r="FE2339">
            <v>38.570237136862573</v>
          </cell>
          <cell r="FF2339">
            <v>39.438248101934349</v>
          </cell>
          <cell r="FG2339">
            <v>40.325773483998098</v>
          </cell>
          <cell r="FH2339">
            <v>41.233053087603992</v>
          </cell>
          <cell r="FI2339">
            <v>42.160827491451961</v>
          </cell>
          <cell r="FJ2339">
            <v>43.109348529917163</v>
          </cell>
          <cell r="FK2339">
            <v>44.079350676165674</v>
          </cell>
          <cell r="FL2339">
            <v>45.070910160442132</v>
          </cell>
          <cell r="FM2339">
            <v>46.085434012796604</v>
          </cell>
          <cell r="FN2339">
            <v>47.12202803899558</v>
          </cell>
          <cell r="FO2339">
            <v>48.182406704101027</v>
          </cell>
          <cell r="FP2339">
            <v>49.266343560814391</v>
          </cell>
          <cell r="FQ2339">
            <v>50.374774858963605</v>
          </cell>
          <cell r="FR2339">
            <v>51.508268023012043</v>
          </cell>
          <cell r="FS2339">
            <v>52.667570851166772</v>
          </cell>
          <cell r="FT2339">
            <v>53.852468536982165</v>
          </cell>
          <cell r="FU2339">
            <v>55.064207747258642</v>
          </cell>
          <cell r="FV2339">
            <v>56.30323316230988</v>
          </cell>
          <cell r="FW2339">
            <v>57.569640041483815</v>
          </cell>
          <cell r="FX2339">
            <v>58.864862640580988</v>
          </cell>
          <cell r="FY2339">
            <v>60.189664588573756</v>
          </cell>
          <cell r="FZ2339">
            <v>61.543838216654933</v>
          </cell>
          <cell r="GA2339">
            <v>62.92863735116304</v>
          </cell>
          <cell r="GB2339">
            <v>64.3443493157381</v>
          </cell>
          <cell r="ID2339" t="str">
            <v>Off</v>
          </cell>
        </row>
        <row r="2340">
          <cell r="B2340">
            <v>4</v>
          </cell>
          <cell r="D2340">
            <v>5</v>
          </cell>
          <cell r="AE2340">
            <v>17.41</v>
          </cell>
          <cell r="AF2340">
            <v>19</v>
          </cell>
          <cell r="AG2340">
            <v>21.11</v>
          </cell>
          <cell r="AH2340">
            <v>25.49</v>
          </cell>
          <cell r="AI2340">
            <v>30.82</v>
          </cell>
          <cell r="AJ2340">
            <v>33.950000000000003</v>
          </cell>
          <cell r="AK2340">
            <v>42.34</v>
          </cell>
          <cell r="AL2340">
            <v>46.06</v>
          </cell>
          <cell r="AM2340">
            <v>29.09</v>
          </cell>
          <cell r="AN2340">
            <v>28.08</v>
          </cell>
          <cell r="AO2340">
            <v>31.49</v>
          </cell>
          <cell r="AP2340">
            <v>24.1</v>
          </cell>
          <cell r="AQ2340">
            <v>28.38</v>
          </cell>
          <cell r="AR2340">
            <v>27.825322713559238</v>
          </cell>
          <cell r="AS2340">
            <v>29.617729767232703</v>
          </cell>
          <cell r="AT2340">
            <v>30.217853997032726</v>
          </cell>
          <cell r="AU2340">
            <v>31.069436315005596</v>
          </cell>
          <cell r="AV2340">
            <v>31.98664639846664</v>
          </cell>
          <cell r="AW2340">
            <v>33.082953119653943</v>
          </cell>
          <cell r="AX2340">
            <v>34.266191363071883</v>
          </cell>
          <cell r="AY2340">
            <v>35.488281439896383</v>
          </cell>
          <cell r="AZ2340">
            <v>36.757092100135637</v>
          </cell>
          <cell r="BA2340">
            <v>38.024281771989607</v>
          </cell>
          <cell r="BB2340">
            <v>39.349782298437077</v>
          </cell>
          <cell r="BC2340">
            <v>40.714312167125975</v>
          </cell>
          <cell r="BD2340">
            <v>41.842567743506592</v>
          </cell>
          <cell r="BE2340">
            <v>42.783832896723709</v>
          </cell>
          <cell r="BF2340">
            <v>43.746671312492737</v>
          </cell>
          <cell r="BG2340">
            <v>44.731156331299417</v>
          </cell>
          <cell r="BH2340">
            <v>45.737551269794722</v>
          </cell>
          <cell r="BI2340">
            <v>46.766680891906205</v>
          </cell>
          <cell r="BJ2340">
            <v>47.818821798503123</v>
          </cell>
          <cell r="BK2340">
            <v>48.894791720390934</v>
          </cell>
          <cell r="BL2340">
            <v>49.994671469493767</v>
          </cell>
          <cell r="BM2340">
            <v>51.120031425463644</v>
          </cell>
          <cell r="BN2340">
            <v>52.269863967388346</v>
          </cell>
          <cell r="BO2340">
            <v>53.446085351336038</v>
          </cell>
          <cell r="BP2340">
            <v>54.648435203124123</v>
          </cell>
          <cell r="BQ2340">
            <v>55.877955520474913</v>
          </cell>
          <cell r="BR2340">
            <v>57.13527727410564</v>
          </cell>
          <cell r="BS2340">
            <v>58.421232249505373</v>
          </cell>
          <cell r="BT2340">
            <v>59.735572646150153</v>
          </cell>
          <cell r="BU2340">
            <v>61.07968941435665</v>
          </cell>
          <cell r="BV2340">
            <v>62.454072717503159</v>
          </cell>
          <cell r="BW2340">
            <v>63.858823414166828</v>
          </cell>
          <cell r="BX2340">
            <v>65.295541081505235</v>
          </cell>
          <cell r="BY2340">
            <v>66.765074473748967</v>
          </cell>
          <cell r="BZ2340">
            <v>68.267183005148482</v>
          </cell>
          <cell r="CA2340">
            <v>69.803264847395027</v>
          </cell>
          <cell r="CB2340">
            <v>71.373634196958079</v>
          </cell>
          <cell r="EM2340">
            <v>28.81</v>
          </cell>
          <cell r="EN2340">
            <v>27.04</v>
          </cell>
          <cell r="EO2340">
            <v>29.36</v>
          </cell>
          <cell r="EP2340">
            <v>22.79</v>
          </cell>
          <cell r="EQ2340">
            <v>27.04</v>
          </cell>
          <cell r="ER2340">
            <v>26.312825918755806</v>
          </cell>
          <cell r="ES2340">
            <v>28.007803377395568</v>
          </cell>
          <cell r="ET2340">
            <v>28.575306746571606</v>
          </cell>
          <cell r="EU2340">
            <v>29.380599735227278</v>
          </cell>
          <cell r="EV2340">
            <v>30.247953170998116</v>
          </cell>
          <cell r="EW2340">
            <v>31.28466811605449</v>
          </cell>
          <cell r="EX2340">
            <v>32.403589259933945</v>
          </cell>
          <cell r="EY2340">
            <v>33.559250374076285</v>
          </cell>
          <cell r="EZ2340">
            <v>34.759092488053568</v>
          </cell>
          <cell r="FA2340">
            <v>35.957401725462368</v>
          </cell>
          <cell r="FB2340">
            <v>37.210852223293813</v>
          </cell>
          <cell r="FC2340">
            <v>38.501210551402522</v>
          </cell>
          <cell r="FD2340">
            <v>39.568137712635483</v>
          </cell>
          <cell r="FE2340">
            <v>40.458238660428762</v>
          </cell>
          <cell r="FF2340">
            <v>41.368740216253499</v>
          </cell>
          <cell r="FG2340">
            <v>42.299711734037906</v>
          </cell>
          <cell r="FH2340">
            <v>43.251402217370192</v>
          </cell>
          <cell r="FI2340">
            <v>44.22459159861171</v>
          </cell>
          <cell r="FJ2340">
            <v>45.21954144348075</v>
          </cell>
          <cell r="FK2340">
            <v>46.237025033514904</v>
          </cell>
          <cell r="FL2340">
            <v>47.277118787956965</v>
          </cell>
          <cell r="FM2340">
            <v>48.341307725573287</v>
          </cell>
          <cell r="FN2340">
            <v>49.428638996546894</v>
          </cell>
          <cell r="FO2340">
            <v>50.540924695309052</v>
          </cell>
          <cell r="FP2340">
            <v>51.677918600796623</v>
          </cell>
          <cell r="FQ2340">
            <v>52.840606071021703</v>
          </cell>
          <cell r="FR2340">
            <v>54.029583779123129</v>
          </cell>
          <cell r="FS2340">
            <v>55.245638297353828</v>
          </cell>
          <cell r="FT2340">
            <v>56.488535294844887</v>
          </cell>
          <cell r="FU2340">
            <v>57.759590114240162</v>
          </cell>
          <cell r="FV2340">
            <v>59.059266275182438</v>
          </cell>
          <cell r="FW2340">
            <v>60.387659153894681</v>
          </cell>
          <cell r="FX2340">
            <v>61.746281379564486</v>
          </cell>
          <cell r="FY2340">
            <v>63.135935570819036</v>
          </cell>
          <cell r="FZ2340">
            <v>64.556394219391436</v>
          </cell>
          <cell r="GA2340">
            <v>66.008979496768987</v>
          </cell>
          <cell r="GB2340">
            <v>67.493988520691886</v>
          </cell>
          <cell r="ID2340" t="str">
            <v>Off</v>
          </cell>
        </row>
        <row r="2341">
          <cell r="B2341">
            <v>4</v>
          </cell>
          <cell r="D2341">
            <v>6</v>
          </cell>
          <cell r="AE2341">
            <v>17.57</v>
          </cell>
          <cell r="AF2341">
            <v>19.149999999999999</v>
          </cell>
          <cell r="AG2341">
            <v>34.92</v>
          </cell>
          <cell r="AH2341">
            <v>29.15</v>
          </cell>
          <cell r="AI2341">
            <v>35.99</v>
          </cell>
          <cell r="AJ2341">
            <v>42.91</v>
          </cell>
          <cell r="AK2341">
            <v>44.47</v>
          </cell>
          <cell r="AL2341">
            <v>57.37</v>
          </cell>
          <cell r="AM2341">
            <v>32.200000000000003</v>
          </cell>
          <cell r="AN2341">
            <v>30.4</v>
          </cell>
          <cell r="AO2341">
            <v>33.950000000000003</v>
          </cell>
          <cell r="AP2341">
            <v>24.94</v>
          </cell>
          <cell r="AQ2341">
            <v>30.07</v>
          </cell>
          <cell r="AR2341">
            <v>32.334327038823858</v>
          </cell>
          <cell r="AS2341">
            <v>34.458577850675702</v>
          </cell>
          <cell r="AT2341">
            <v>35.151895532662742</v>
          </cell>
          <cell r="AU2341">
            <v>36.145402370066122</v>
          </cell>
          <cell r="AV2341">
            <v>37.214990857754437</v>
          </cell>
          <cell r="AW2341">
            <v>38.494933273267378</v>
          </cell>
          <cell r="AX2341">
            <v>39.876849639460204</v>
          </cell>
          <cell r="AY2341">
            <v>41.304237648553979</v>
          </cell>
          <cell r="AZ2341">
            <v>42.78632328191722</v>
          </cell>
          <cell r="BA2341">
            <v>44.266308676061868</v>
          </cell>
          <cell r="BB2341">
            <v>45.814618826103782</v>
          </cell>
          <cell r="BC2341">
            <v>47.408583264811149</v>
          </cell>
          <cell r="BD2341">
            <v>48.724641145156241</v>
          </cell>
          <cell r="BE2341">
            <v>49.820715385637612</v>
          </cell>
          <cell r="BF2341">
            <v>50.94192241130299</v>
          </cell>
          <cell r="BG2341">
            <v>52.088337624759291</v>
          </cell>
          <cell r="BH2341">
            <v>53.260259166292215</v>
          </cell>
          <cell r="BI2341">
            <v>54.458657583413604</v>
          </cell>
          <cell r="BJ2341">
            <v>55.683846314133973</v>
          </cell>
          <cell r="BK2341">
            <v>56.936786928443681</v>
          </cell>
          <cell r="BL2341">
            <v>58.217562319042898</v>
          </cell>
          <cell r="BM2341">
            <v>59.528030616735656</v>
          </cell>
          <cell r="BN2341">
            <v>60.866969862291668</v>
          </cell>
          <cell r="BO2341">
            <v>62.236656672799988</v>
          </cell>
          <cell r="BP2341">
            <v>63.636759155049305</v>
          </cell>
          <cell r="BQ2341">
            <v>65.068500939389168</v>
          </cell>
          <cell r="BR2341">
            <v>66.532622183935956</v>
          </cell>
          <cell r="BS2341">
            <v>68.030098651577831</v>
          </cell>
          <cell r="BT2341">
            <v>69.560612079967541</v>
          </cell>
          <cell r="BU2341">
            <v>71.125807473251513</v>
          </cell>
          <cell r="BV2341">
            <v>72.726245458326858</v>
          </cell>
          <cell r="BW2341">
            <v>74.362029094106077</v>
          </cell>
          <cell r="BX2341">
            <v>76.035047515083903</v>
          </cell>
          <cell r="BY2341">
            <v>77.74629447646069</v>
          </cell>
          <cell r="BZ2341">
            <v>79.49545800983482</v>
          </cell>
          <cell r="CA2341">
            <v>81.284189367608874</v>
          </cell>
          <cell r="CB2341">
            <v>83.112840466912417</v>
          </cell>
          <cell r="EM2341">
            <v>31.27</v>
          </cell>
          <cell r="EN2341">
            <v>28.48</v>
          </cell>
          <cell r="EO2341">
            <v>31.53</v>
          </cell>
          <cell r="EP2341">
            <v>23.35</v>
          </cell>
          <cell r="EQ2341">
            <v>28.42</v>
          </cell>
          <cell r="ER2341">
            <v>30.272916453750483</v>
          </cell>
          <cell r="ES2341">
            <v>32.261739888262937</v>
          </cell>
          <cell r="ET2341">
            <v>32.910856483066361</v>
          </cell>
          <cell r="EU2341">
            <v>33.841024271894305</v>
          </cell>
          <cell r="EV2341">
            <v>34.842423277007462</v>
          </cell>
          <cell r="EW2341">
            <v>36.04076551446645</v>
          </cell>
          <cell r="EX2341">
            <v>37.334580556591654</v>
          </cell>
          <cell r="EY2341">
            <v>38.670968287639752</v>
          </cell>
          <cell r="EZ2341">
            <v>40.058566504922496</v>
          </cell>
          <cell r="FA2341">
            <v>41.444198379552709</v>
          </cell>
          <cell r="FB2341">
            <v>42.893799101424349</v>
          </cell>
          <cell r="FC2341">
            <v>44.386143513766655</v>
          </cell>
          <cell r="FD2341">
            <v>45.618298746567689</v>
          </cell>
          <cell r="FE2341">
            <v>46.644494958084934</v>
          </cell>
          <cell r="FF2341">
            <v>47.694221664150952</v>
          </cell>
          <cell r="FG2341">
            <v>48.767549460229731</v>
          </cell>
          <cell r="FH2341">
            <v>49.864757479267169</v>
          </cell>
          <cell r="FI2341">
            <v>50.986754393452593</v>
          </cell>
          <cell r="FJ2341">
            <v>52.133833658180762</v>
          </cell>
          <cell r="FK2341">
            <v>53.306895540463508</v>
          </cell>
          <cell r="FL2341">
            <v>54.506017648342088</v>
          </cell>
          <cell r="FM2341">
            <v>55.732939651193966</v>
          </cell>
          <cell r="FN2341">
            <v>56.986517493364495</v>
          </cell>
          <cell r="FO2341">
            <v>58.268882650757007</v>
          </cell>
          <cell r="FP2341">
            <v>59.579724389350488</v>
          </cell>
          <cell r="FQ2341">
            <v>60.920188329379997</v>
          </cell>
          <cell r="FR2341">
            <v>62.290967441656157</v>
          </cell>
          <cell r="FS2341">
            <v>63.692975281248692</v>
          </cell>
          <cell r="FT2341">
            <v>65.125913875992069</v>
          </cell>
          <cell r="FU2341">
            <v>66.591323356071484</v>
          </cell>
          <cell r="FV2341">
            <v>68.089728606733445</v>
          </cell>
          <cell r="FW2341">
            <v>69.62122611657486</v>
          </cell>
          <cell r="FX2341">
            <v>71.187584582085364</v>
          </cell>
          <cell r="FY2341">
            <v>72.789734403582884</v>
          </cell>
          <cell r="FZ2341">
            <v>74.427383501589532</v>
          </cell>
          <cell r="GA2341">
            <v>76.102077856201575</v>
          </cell>
          <cell r="GB2341">
            <v>77.814146948773256</v>
          </cell>
          <cell r="ID2341" t="str">
            <v>Off</v>
          </cell>
        </row>
        <row r="2342">
          <cell r="B2342">
            <v>4</v>
          </cell>
          <cell r="D2342">
            <v>7</v>
          </cell>
          <cell r="AE2342">
            <v>20.38</v>
          </cell>
          <cell r="AF2342">
            <v>19.46</v>
          </cell>
          <cell r="AG2342">
            <v>64.010000000000005</v>
          </cell>
          <cell r="AH2342">
            <v>48.37</v>
          </cell>
          <cell r="AI2342">
            <v>62.88</v>
          </cell>
          <cell r="AJ2342">
            <v>69.97</v>
          </cell>
          <cell r="AK2342">
            <v>49.66</v>
          </cell>
          <cell r="AL2342">
            <v>94</v>
          </cell>
          <cell r="AM2342">
            <v>45.89</v>
          </cell>
          <cell r="AN2342">
            <v>38.03</v>
          </cell>
          <cell r="AO2342">
            <v>45.47</v>
          </cell>
          <cell r="AP2342">
            <v>27.93</v>
          </cell>
          <cell r="AQ2342">
            <v>31.1</v>
          </cell>
          <cell r="AR2342">
            <v>40.679303871999451</v>
          </cell>
          <cell r="AS2342">
            <v>41.959704829445762</v>
          </cell>
          <cell r="AT2342">
            <v>43.378318446536092</v>
          </cell>
          <cell r="AU2342">
            <v>44.972913287022273</v>
          </cell>
          <cell r="AV2342">
            <v>46.978602012037165</v>
          </cell>
          <cell r="AW2342">
            <v>49.731888487636468</v>
          </cell>
          <cell r="AX2342">
            <v>52.827726932549368</v>
          </cell>
          <cell r="AY2342">
            <v>56.04707906482421</v>
          </cell>
          <cell r="AZ2342">
            <v>59.427512672036109</v>
          </cell>
          <cell r="BA2342">
            <v>62.746425154687017</v>
          </cell>
          <cell r="BB2342">
            <v>66.273496820062476</v>
          </cell>
          <cell r="BC2342">
            <v>69.921669989680595</v>
          </cell>
          <cell r="BD2342">
            <v>72.451082925544398</v>
          </cell>
          <cell r="BE2342">
            <v>74.081080820237432</v>
          </cell>
          <cell r="BF2342">
            <v>75.748190787621326</v>
          </cell>
          <cell r="BG2342">
            <v>77.452485556565648</v>
          </cell>
          <cell r="BH2342">
            <v>79.19494183623614</v>
          </cell>
          <cell r="BI2342">
            <v>80.976649137720116</v>
          </cell>
          <cell r="BJ2342">
            <v>82.798596742923294</v>
          </cell>
          <cell r="BK2342">
            <v>84.661867554622347</v>
          </cell>
          <cell r="BL2342">
            <v>86.566541566517543</v>
          </cell>
          <cell r="BM2342">
            <v>88.514718855693744</v>
          </cell>
          <cell r="BN2342">
            <v>90.506288765781349</v>
          </cell>
          <cell r="BO2342">
            <v>92.542534602013475</v>
          </cell>
          <cell r="BP2342">
            <v>94.624358149304285</v>
          </cell>
          <cell r="BQ2342">
            <v>96.753778982703778</v>
          </cell>
          <cell r="BR2342">
            <v>98.930979225679053</v>
          </cell>
          <cell r="BS2342">
            <v>101.15705526235652</v>
          </cell>
          <cell r="BT2342">
            <v>103.4329210155106</v>
          </cell>
          <cell r="BU2342">
            <v>105.75978301791086</v>
          </cell>
          <cell r="BV2342">
            <v>108.13955869554026</v>
          </cell>
          <cell r="BW2342">
            <v>110.57234772202587</v>
          </cell>
          <cell r="BX2342">
            <v>113.06027952048068</v>
          </cell>
          <cell r="BY2342">
            <v>115.60446706134704</v>
          </cell>
          <cell r="BZ2342">
            <v>118.20583152455966</v>
          </cell>
          <cell r="CA2342">
            <v>120.865586966629</v>
          </cell>
          <cell r="CB2342">
            <v>123.58476063589056</v>
          </cell>
          <cell r="EM2342">
            <v>43.95</v>
          </cell>
          <cell r="EN2342">
            <v>34.22</v>
          </cell>
          <cell r="EO2342">
            <v>42.93</v>
          </cell>
          <cell r="EP2342">
            <v>25.46</v>
          </cell>
          <cell r="EQ2342">
            <v>29.29</v>
          </cell>
          <cell r="ER2342">
            <v>37.081814413931475</v>
          </cell>
          <cell r="ES2342">
            <v>38.248982633644438</v>
          </cell>
          <cell r="ET2342">
            <v>39.542140624733584</v>
          </cell>
          <cell r="EU2342">
            <v>40.995716873884248</v>
          </cell>
          <cell r="EV2342">
            <v>42.824031766074697</v>
          </cell>
          <cell r="EW2342">
            <v>45.333830322063179</v>
          </cell>
          <cell r="EX2342">
            <v>48.1558871357933</v>
          </cell>
          <cell r="EY2342">
            <v>51.090534657730913</v>
          </cell>
          <cell r="EZ2342">
            <v>54.172018354100942</v>
          </cell>
          <cell r="FA2342">
            <v>57.197421569578644</v>
          </cell>
          <cell r="FB2342">
            <v>60.412575332573958</v>
          </cell>
          <cell r="FC2342">
            <v>63.738120942974149</v>
          </cell>
          <cell r="FD2342">
            <v>66.04384429947585</v>
          </cell>
          <cell r="FE2342">
            <v>67.529692720488541</v>
          </cell>
          <cell r="FF2342">
            <v>69.049371194158212</v>
          </cell>
          <cell r="FG2342">
            <v>70.602946017549641</v>
          </cell>
          <cell r="FH2342">
            <v>72.191307524188048</v>
          </cell>
          <cell r="FI2342">
            <v>73.815448873840111</v>
          </cell>
          <cell r="FJ2342">
            <v>75.476271860896063</v>
          </cell>
          <cell r="FK2342">
            <v>77.174763621220379</v>
          </cell>
          <cell r="FL2342">
            <v>78.910997074240484</v>
          </cell>
          <cell r="FM2342">
            <v>80.686886575938516</v>
          </cell>
          <cell r="FN2342">
            <v>82.502331255882325</v>
          </cell>
          <cell r="FO2342">
            <v>84.358500929726574</v>
          </cell>
          <cell r="FP2342">
            <v>86.256217632699148</v>
          </cell>
          <cell r="FQ2342">
            <v>88.197322337974867</v>
          </cell>
          <cell r="FR2342">
            <v>90.181981062863898</v>
          </cell>
          <cell r="FS2342">
            <v>92.211193232352201</v>
          </cell>
          <cell r="FT2342">
            <v>94.285791946111701</v>
          </cell>
          <cell r="FU2342">
            <v>96.406877036735068</v>
          </cell>
          <cell r="FV2342">
            <v>98.576196361921049</v>
          </cell>
          <cell r="FW2342">
            <v>100.79384078062222</v>
          </cell>
          <cell r="FX2342">
            <v>103.06175139962184</v>
          </cell>
          <cell r="FY2342">
            <v>105.38094276340479</v>
          </cell>
          <cell r="FZ2342">
            <v>107.75225458701357</v>
          </cell>
          <cell r="GA2342">
            <v>110.17679356141691</v>
          </cell>
          <cell r="GB2342">
            <v>112.65549608985943</v>
          </cell>
          <cell r="ID2342" t="str">
            <v>Off</v>
          </cell>
        </row>
        <row r="2343">
          <cell r="B2343">
            <v>4</v>
          </cell>
          <cell r="D2343">
            <v>8</v>
          </cell>
          <cell r="AE2343">
            <v>28.45</v>
          </cell>
          <cell r="AF2343">
            <v>22.03</v>
          </cell>
          <cell r="AG2343">
            <v>67</v>
          </cell>
          <cell r="AH2343">
            <v>55.1</v>
          </cell>
          <cell r="AI2343">
            <v>55.44</v>
          </cell>
          <cell r="AJ2343">
            <v>70.25</v>
          </cell>
          <cell r="AK2343">
            <v>58.1</v>
          </cell>
          <cell r="AL2343">
            <v>102.04</v>
          </cell>
          <cell r="AM2343">
            <v>50.96</v>
          </cell>
          <cell r="AN2343">
            <v>49.97</v>
          </cell>
          <cell r="AO2343">
            <v>49.82</v>
          </cell>
          <cell r="AP2343">
            <v>31.42</v>
          </cell>
          <cell r="AQ2343">
            <v>31.22</v>
          </cell>
          <cell r="AR2343">
            <v>43.454891708772998</v>
          </cell>
          <cell r="AS2343">
            <v>44.828685037473051</v>
          </cell>
          <cell r="AT2343">
            <v>46.346706472953429</v>
          </cell>
          <cell r="AU2343">
            <v>48.054401765806595</v>
          </cell>
          <cell r="AV2343">
            <v>50.203631860318652</v>
          </cell>
          <cell r="AW2343">
            <v>53.156157915780341</v>
          </cell>
          <cell r="AX2343">
            <v>56.476674000165119</v>
          </cell>
          <cell r="AY2343">
            <v>59.929781975062099</v>
          </cell>
          <cell r="AZ2343">
            <v>63.555849422526279</v>
          </cell>
          <cell r="BA2343">
            <v>67.115649313408895</v>
          </cell>
          <cell r="BB2343">
            <v>70.898997395145287</v>
          </cell>
          <cell r="BC2343">
            <v>74.812330290323942</v>
          </cell>
          <cell r="BD2343">
            <v>77.523189398427505</v>
          </cell>
          <cell r="BE2343">
            <v>79.267297838603028</v>
          </cell>
          <cell r="BF2343">
            <v>81.051119490864082</v>
          </cell>
          <cell r="BG2343">
            <v>82.874727859882157</v>
          </cell>
          <cell r="BH2343">
            <v>84.739167793974659</v>
          </cell>
          <cell r="BI2343">
            <v>86.645607072160757</v>
          </cell>
          <cell r="BJ2343">
            <v>88.595103864319256</v>
          </cell>
          <cell r="BK2343">
            <v>90.588818598094548</v>
          </cell>
          <cell r="BL2343">
            <v>92.626832034715534</v>
          </cell>
          <cell r="BM2343">
            <v>94.711399280859766</v>
          </cell>
          <cell r="BN2343">
            <v>96.842392421108812</v>
          </cell>
          <cell r="BO2343">
            <v>99.021190327251986</v>
          </cell>
          <cell r="BP2343">
            <v>101.24875464503478</v>
          </cell>
          <cell r="BQ2343">
            <v>103.52725172272824</v>
          </cell>
          <cell r="BR2343">
            <v>105.85687309038356</v>
          </cell>
          <cell r="BS2343">
            <v>108.23879266850959</v>
          </cell>
          <cell r="BT2343">
            <v>110.67398462915317</v>
          </cell>
          <cell r="BU2343">
            <v>113.16374278972329</v>
          </cell>
          <cell r="BV2343">
            <v>115.71012121632202</v>
          </cell>
          <cell r="BW2343">
            <v>118.31322036989296</v>
          </cell>
          <cell r="BX2343">
            <v>120.97532543469119</v>
          </cell>
          <cell r="BY2343">
            <v>123.69762729662881</v>
          </cell>
          <cell r="BZ2343">
            <v>126.48110702093659</v>
          </cell>
          <cell r="CA2343">
            <v>129.32706558370731</v>
          </cell>
          <cell r="CB2343">
            <v>132.2365995017725</v>
          </cell>
          <cell r="EM2343">
            <v>46.86</v>
          </cell>
          <cell r="EN2343">
            <v>38.42</v>
          </cell>
          <cell r="EO2343">
            <v>46.75</v>
          </cell>
          <cell r="EP2343">
            <v>28.68</v>
          </cell>
          <cell r="EQ2343">
            <v>28.89</v>
          </cell>
          <cell r="ER2343">
            <v>39.665381737988845</v>
          </cell>
          <cell r="ES2343">
            <v>40.91937259308488</v>
          </cell>
          <cell r="ET2343">
            <v>42.305014056152267</v>
          </cell>
          <cell r="EU2343">
            <v>43.863788753766173</v>
          </cell>
          <cell r="EV2343">
            <v>45.825593945064888</v>
          </cell>
          <cell r="EW2343">
            <v>48.520643189833869</v>
          </cell>
          <cell r="EX2343">
            <v>51.551591671697501</v>
          </cell>
          <cell r="EY2343">
            <v>54.70356928850353</v>
          </cell>
          <cell r="EZ2343">
            <v>58.013423343031626</v>
          </cell>
          <cell r="FA2343">
            <v>61.262788743111614</v>
          </cell>
          <cell r="FB2343">
            <v>64.716207679591562</v>
          </cell>
          <cell r="FC2343">
            <v>68.288276025668068</v>
          </cell>
          <cell r="FD2343">
            <v>70.762733034592642</v>
          </cell>
          <cell r="FE2343">
            <v>72.354745449113139</v>
          </cell>
          <cell r="FF2343">
            <v>73.983007861170648</v>
          </cell>
          <cell r="FG2343">
            <v>75.647587365417579</v>
          </cell>
          <cell r="FH2343">
            <v>77.349437693545298</v>
          </cell>
          <cell r="FI2343">
            <v>79.089624787701155</v>
          </cell>
          <cell r="FJ2343">
            <v>80.86911453942318</v>
          </cell>
          <cell r="FK2343">
            <v>82.688966180564975</v>
          </cell>
          <cell r="FL2343">
            <v>84.549253429523915</v>
          </cell>
          <cell r="FM2343">
            <v>86.452034735043213</v>
          </cell>
          <cell r="FN2343">
            <v>88.397193336645472</v>
          </cell>
          <cell r="FO2343">
            <v>90.385987860776154</v>
          </cell>
          <cell r="FP2343">
            <v>92.41929609228508</v>
          </cell>
          <cell r="FQ2343">
            <v>94.499095461739202</v>
          </cell>
          <cell r="FR2343">
            <v>96.625560796696377</v>
          </cell>
          <cell r="FS2343">
            <v>98.799763645221347</v>
          </cell>
          <cell r="FT2343">
            <v>101.02259322610162</v>
          </cell>
          <cell r="FU2343">
            <v>103.29523052862073</v>
          </cell>
          <cell r="FV2343">
            <v>105.6195504928108</v>
          </cell>
          <cell r="FW2343">
            <v>107.99564481885837</v>
          </cell>
          <cell r="FX2343">
            <v>110.42559941015095</v>
          </cell>
          <cell r="FY2343">
            <v>112.91050130067836</v>
          </cell>
          <cell r="FZ2343">
            <v>115.45124600128776</v>
          </cell>
          <cell r="GA2343">
            <v>118.04902103566917</v>
          </cell>
          <cell r="GB2343">
            <v>120.70482729824428</v>
          </cell>
          <cell r="ID2343" t="str">
            <v>On</v>
          </cell>
        </row>
        <row r="2344">
          <cell r="B2344">
            <v>4</v>
          </cell>
          <cell r="D2344">
            <v>9</v>
          </cell>
          <cell r="AE2344">
            <v>43.45</v>
          </cell>
          <cell r="AF2344">
            <v>28</v>
          </cell>
          <cell r="AG2344">
            <v>65</v>
          </cell>
          <cell r="AH2344">
            <v>52.36</v>
          </cell>
          <cell r="AI2344">
            <v>58</v>
          </cell>
          <cell r="AJ2344">
            <v>69.819999999999993</v>
          </cell>
          <cell r="AK2344">
            <v>72.17</v>
          </cell>
          <cell r="AL2344">
            <v>99.89</v>
          </cell>
          <cell r="AM2344">
            <v>46</v>
          </cell>
          <cell r="AN2344">
            <v>50.95</v>
          </cell>
          <cell r="AO2344">
            <v>49.13</v>
          </cell>
          <cell r="AP2344">
            <v>33.450000000000003</v>
          </cell>
          <cell r="AQ2344">
            <v>35.97</v>
          </cell>
          <cell r="AR2344">
            <v>41.869783465134169</v>
          </cell>
          <cell r="AS2344">
            <v>43.190408562407342</v>
          </cell>
          <cell r="AT2344">
            <v>44.651595891839868</v>
          </cell>
          <cell r="AU2344">
            <v>46.294661941276701</v>
          </cell>
          <cell r="AV2344">
            <v>48.361842125975855</v>
          </cell>
          <cell r="AW2344">
            <v>51.200454668038724</v>
          </cell>
          <cell r="AX2344">
            <v>54.39250544985704</v>
          </cell>
          <cell r="AY2344">
            <v>57.711956116271288</v>
          </cell>
          <cell r="AZ2344">
            <v>61.197572355838503</v>
          </cell>
          <cell r="BA2344">
            <v>64.619638385135616</v>
          </cell>
          <cell r="BB2344">
            <v>68.256450203117737</v>
          </cell>
          <cell r="BC2344">
            <v>72.018166429013604</v>
          </cell>
          <cell r="BD2344">
            <v>74.625304335419145</v>
          </cell>
          <cell r="BE2344">
            <v>76.304217112180382</v>
          </cell>
          <cell r="BF2344">
            <v>78.021357000326418</v>
          </cell>
          <cell r="BG2344">
            <v>79.776797062220624</v>
          </cell>
          <cell r="BH2344">
            <v>81.57154316224495</v>
          </cell>
          <cell r="BI2344">
            <v>83.406718398740281</v>
          </cell>
          <cell r="BJ2344">
            <v>85.283341530745702</v>
          </cell>
          <cell r="BK2344">
            <v>87.202528728899026</v>
          </cell>
          <cell r="BL2344">
            <v>89.164360316875644</v>
          </cell>
          <cell r="BM2344">
            <v>91.171002898941211</v>
          </cell>
          <cell r="BN2344">
            <v>93.22233824326058</v>
          </cell>
          <cell r="BO2344">
            <v>95.319690834922525</v>
          </cell>
          <cell r="BP2344">
            <v>97.463987977197363</v>
          </cell>
          <cell r="BQ2344">
            <v>99.657312145044742</v>
          </cell>
          <cell r="BR2344">
            <v>101.8998495836553</v>
          </cell>
          <cell r="BS2344">
            <v>104.19272995006621</v>
          </cell>
          <cell r="BT2344">
            <v>106.53689285241015</v>
          </cell>
          <cell r="BU2344">
            <v>108.93358236494808</v>
          </cell>
          <cell r="BV2344">
            <v>111.38477437949406</v>
          </cell>
          <cell r="BW2344">
            <v>113.89056890821867</v>
          </cell>
          <cell r="BX2344">
            <v>116.45316221575834</v>
          </cell>
          <cell r="BY2344">
            <v>119.0737007084393</v>
          </cell>
          <cell r="BZ2344">
            <v>121.75313109513519</v>
          </cell>
          <cell r="CA2344">
            <v>124.49270481691833</v>
          </cell>
          <cell r="CB2344">
            <v>127.29347876271424</v>
          </cell>
          <cell r="EM2344">
            <v>43.98</v>
          </cell>
          <cell r="EN2344">
            <v>38.33</v>
          </cell>
          <cell r="EO2344">
            <v>46.32</v>
          </cell>
          <cell r="EP2344">
            <v>30.74</v>
          </cell>
          <cell r="EQ2344">
            <v>32.549999999999997</v>
          </cell>
          <cell r="ER2344">
            <v>38.477642562577707</v>
          </cell>
          <cell r="ES2344">
            <v>39.691275312657744</v>
          </cell>
          <cell r="ET2344">
            <v>41.034082442904555</v>
          </cell>
          <cell r="EU2344">
            <v>42.544033126303304</v>
          </cell>
          <cell r="EV2344">
            <v>44.443737726532063</v>
          </cell>
          <cell r="EW2344">
            <v>47.052375978939018</v>
          </cell>
          <cell r="EX2344">
            <v>49.985818162290144</v>
          </cell>
          <cell r="EY2344">
            <v>53.036338744818508</v>
          </cell>
          <cell r="EZ2344">
            <v>56.239562756905094</v>
          </cell>
          <cell r="FA2344">
            <v>59.384385170674697</v>
          </cell>
          <cell r="FB2344">
            <v>62.726555433298621</v>
          </cell>
          <cell r="FC2344">
            <v>66.18351079306062</v>
          </cell>
          <cell r="FD2344">
            <v>68.579427661308941</v>
          </cell>
          <cell r="FE2344">
            <v>70.12232089771075</v>
          </cell>
          <cell r="FF2344">
            <v>71.700344220927761</v>
          </cell>
          <cell r="FG2344">
            <v>73.313564774070599</v>
          </cell>
          <cell r="FH2344">
            <v>74.962906929967403</v>
          </cell>
          <cell r="FI2344">
            <v>76.649402797526932</v>
          </cell>
          <cell r="FJ2344">
            <v>78.373988599555233</v>
          </cell>
          <cell r="FK2344">
            <v>80.13769007851586</v>
          </cell>
          <cell r="FL2344">
            <v>81.940581050545802</v>
          </cell>
          <cell r="FM2344">
            <v>83.78465258934088</v>
          </cell>
          <cell r="FN2344">
            <v>85.669796041788629</v>
          </cell>
          <cell r="FO2344">
            <v>87.597228587907864</v>
          </cell>
          <cell r="FP2344">
            <v>89.567802404156851</v>
          </cell>
          <cell r="FQ2344">
            <v>91.58343125078251</v>
          </cell>
          <cell r="FR2344">
            <v>93.644286284052711</v>
          </cell>
          <cell r="FS2344">
            <v>95.751405640210308</v>
          </cell>
          <cell r="FT2344">
            <v>97.905652803679743</v>
          </cell>
          <cell r="FU2344">
            <v>100.10817105825123</v>
          </cell>
          <cell r="FV2344">
            <v>102.36077621601336</v>
          </cell>
          <cell r="FW2344">
            <v>104.66356018650647</v>
          </cell>
          <cell r="FX2344">
            <v>107.01854130081946</v>
          </cell>
          <cell r="FY2344">
            <v>109.42677308751641</v>
          </cell>
          <cell r="FZ2344">
            <v>111.88912555648595</v>
          </cell>
          <cell r="GA2344">
            <v>114.40674876149683</v>
          </cell>
          <cell r="GB2344">
            <v>116.98061396609373</v>
          </cell>
          <cell r="ID2344" t="str">
            <v>On</v>
          </cell>
        </row>
        <row r="2345">
          <cell r="B2345">
            <v>4</v>
          </cell>
          <cell r="D2345">
            <v>10</v>
          </cell>
          <cell r="AE2345">
            <v>51.15</v>
          </cell>
          <cell r="AF2345">
            <v>30.02</v>
          </cell>
          <cell r="AG2345">
            <v>65.94</v>
          </cell>
          <cell r="AH2345">
            <v>51.63</v>
          </cell>
          <cell r="AI2345">
            <v>61.6</v>
          </cell>
          <cell r="AJ2345">
            <v>68.959999999999994</v>
          </cell>
          <cell r="AK2345">
            <v>77.23</v>
          </cell>
          <cell r="AL2345">
            <v>100.87</v>
          </cell>
          <cell r="AM2345">
            <v>45.25</v>
          </cell>
          <cell r="AN2345">
            <v>55.07</v>
          </cell>
          <cell r="AO2345">
            <v>49.38</v>
          </cell>
          <cell r="AP2345">
            <v>33.409999999999997</v>
          </cell>
          <cell r="AQ2345">
            <v>35.92</v>
          </cell>
          <cell r="AR2345">
            <v>42.873377373038885</v>
          </cell>
          <cell r="AS2345">
            <v>44.227729154304953</v>
          </cell>
          <cell r="AT2345">
            <v>45.724876184015194</v>
          </cell>
          <cell r="AU2345">
            <v>47.408846721307917</v>
          </cell>
          <cell r="AV2345">
            <v>49.527947284582865</v>
          </cell>
          <cell r="AW2345">
            <v>52.438633318603401</v>
          </cell>
          <cell r="AX2345">
            <v>55.711961588906995</v>
          </cell>
          <cell r="AY2345">
            <v>59.115974126495857</v>
          </cell>
          <cell r="AZ2345">
            <v>62.690449710937983</v>
          </cell>
          <cell r="BA2345">
            <v>66.19965718847817</v>
          </cell>
          <cell r="BB2345">
            <v>69.929178291093351</v>
          </cell>
          <cell r="BC2345">
            <v>73.786817639713107</v>
          </cell>
          <cell r="BD2345">
            <v>76.459587602002259</v>
          </cell>
          <cell r="BE2345">
            <v>78.179767471767718</v>
          </cell>
          <cell r="BF2345">
            <v>79.939115125355585</v>
          </cell>
          <cell r="BG2345">
            <v>81.737703905455703</v>
          </cell>
          <cell r="BH2345">
            <v>83.576564331828152</v>
          </cell>
          <cell r="BI2345">
            <v>85.45684779849617</v>
          </cell>
          <cell r="BJ2345">
            <v>87.379597990448957</v>
          </cell>
          <cell r="BK2345">
            <v>89.345959105502459</v>
          </cell>
          <cell r="BL2345">
            <v>91.356011744659682</v>
          </cell>
          <cell r="BM2345">
            <v>93.411978559234825</v>
          </cell>
          <cell r="BN2345">
            <v>95.513735120349907</v>
          </cell>
          <cell r="BO2345">
            <v>97.662640420087826</v>
          </cell>
          <cell r="BP2345">
            <v>99.859643445503778</v>
          </cell>
          <cell r="BQ2345">
            <v>102.10687975490505</v>
          </cell>
          <cell r="BR2345">
            <v>104.40453897279563</v>
          </cell>
          <cell r="BS2345">
            <v>106.75377878752653</v>
          </cell>
          <cell r="BT2345">
            <v>109.15556063136792</v>
          </cell>
          <cell r="BU2345">
            <v>111.61116011267168</v>
          </cell>
          <cell r="BV2345">
            <v>114.12260256477964</v>
          </cell>
          <cell r="BW2345">
            <v>116.68998828432434</v>
          </cell>
          <cell r="BX2345">
            <v>119.31556984735948</v>
          </cell>
          <cell r="BY2345">
            <v>122.0005218284999</v>
          </cell>
          <cell r="BZ2345">
            <v>124.74581262922749</v>
          </cell>
          <cell r="CA2345">
            <v>127.55272509279726</v>
          </cell>
          <cell r="CB2345">
            <v>130.42234117161195</v>
          </cell>
          <cell r="EM2345">
            <v>43.16</v>
          </cell>
          <cell r="EN2345">
            <v>39.229999999999997</v>
          </cell>
          <cell r="EO2345">
            <v>45.99</v>
          </cell>
          <cell r="EP2345">
            <v>30.88</v>
          </cell>
          <cell r="EQ2345">
            <v>32.74</v>
          </cell>
          <cell r="ER2345">
            <v>39.626755261282277</v>
          </cell>
          <cell r="ES2345">
            <v>40.87854762900141</v>
          </cell>
          <cell r="ET2345">
            <v>42.26232195637202</v>
          </cell>
          <cell r="EU2345">
            <v>43.818772426039764</v>
          </cell>
          <cell r="EV2345">
            <v>45.777402339057737</v>
          </cell>
          <cell r="EW2345">
            <v>48.467674255566394</v>
          </cell>
          <cell r="EX2345">
            <v>51.493127023808682</v>
          </cell>
          <cell r="EY2345">
            <v>54.639367884651065</v>
          </cell>
          <cell r="EZ2345">
            <v>57.943163336538909</v>
          </cell>
          <cell r="FA2345">
            <v>61.186633163130978</v>
          </cell>
          <cell r="FB2345">
            <v>64.633733182549022</v>
          </cell>
          <cell r="FC2345">
            <v>68.199249587379256</v>
          </cell>
          <cell r="FD2345">
            <v>70.669621824299014</v>
          </cell>
          <cell r="FE2345">
            <v>72.259539644662894</v>
          </cell>
          <cell r="FF2345">
            <v>73.885659235886877</v>
          </cell>
          <cell r="FG2345">
            <v>75.548048386724702</v>
          </cell>
          <cell r="FH2345">
            <v>77.247659579971668</v>
          </cell>
          <cell r="FI2345">
            <v>78.98555701938227</v>
          </cell>
          <cell r="FJ2345">
            <v>80.762705356033038</v>
          </cell>
          <cell r="FK2345">
            <v>82.580162142409932</v>
          </cell>
          <cell r="FL2345">
            <v>84.43800187593807</v>
          </cell>
          <cell r="FM2345">
            <v>86.338278895814767</v>
          </cell>
          <cell r="FN2345">
            <v>88.280878195642174</v>
          </cell>
          <cell r="FO2345">
            <v>90.26705585669896</v>
          </cell>
          <cell r="FP2345">
            <v>92.297689003207324</v>
          </cell>
          <cell r="FQ2345">
            <v>94.374751476547985</v>
          </cell>
          <cell r="FR2345">
            <v>96.498418541751846</v>
          </cell>
          <cell r="FS2345">
            <v>98.669760220257984</v>
          </cell>
          <cell r="FT2345">
            <v>100.88966513907937</v>
          </cell>
          <cell r="FU2345">
            <v>103.1593123100659</v>
          </cell>
          <cell r="FV2345">
            <v>105.48057369650989</v>
          </cell>
          <cell r="FW2345">
            <v>107.85354199999809</v>
          </cell>
          <cell r="FX2345">
            <v>110.28029921839153</v>
          </cell>
          <cell r="FY2345">
            <v>112.76193098066678</v>
          </cell>
          <cell r="FZ2345">
            <v>115.29933235529916</v>
          </cell>
          <cell r="GA2345">
            <v>117.89368904117269</v>
          </cell>
          <cell r="GB2345">
            <v>120.54600105894573</v>
          </cell>
          <cell r="ID2345" t="str">
            <v>On</v>
          </cell>
        </row>
        <row r="2346">
          <cell r="B2346">
            <v>4</v>
          </cell>
          <cell r="D2346">
            <v>11</v>
          </cell>
          <cell r="AE2346">
            <v>55</v>
          </cell>
          <cell r="AF2346">
            <v>30</v>
          </cell>
          <cell r="AG2346">
            <v>56.6</v>
          </cell>
          <cell r="AH2346">
            <v>49.22</v>
          </cell>
          <cell r="AI2346">
            <v>66.67</v>
          </cell>
          <cell r="AJ2346">
            <v>65.52</v>
          </cell>
          <cell r="AK2346">
            <v>77.66</v>
          </cell>
          <cell r="AL2346">
            <v>103.1</v>
          </cell>
          <cell r="AM2346">
            <v>45.28</v>
          </cell>
          <cell r="AN2346">
            <v>59.66</v>
          </cell>
          <cell r="AO2346">
            <v>49.61</v>
          </cell>
          <cell r="AP2346">
            <v>33.54</v>
          </cell>
          <cell r="AQ2346">
            <v>34.119999999999997</v>
          </cell>
          <cell r="AR2346">
            <v>45.161455334345348</v>
          </cell>
          <cell r="AS2346">
            <v>46.59217794513453</v>
          </cell>
          <cell r="AT2346">
            <v>48.171506892545047</v>
          </cell>
          <cell r="AU2346">
            <v>49.948856116358847</v>
          </cell>
          <cell r="AV2346">
            <v>52.186563360616468</v>
          </cell>
          <cell r="AW2346">
            <v>55.261974511427091</v>
          </cell>
          <cell r="AX2346">
            <v>58.721088126323004</v>
          </cell>
          <cell r="AY2346">
            <v>62.318397580290117</v>
          </cell>
          <cell r="AZ2346">
            <v>66.09600063276433</v>
          </cell>
          <cell r="BA2346">
            <v>69.804398012033872</v>
          </cell>
          <cell r="BB2346">
            <v>73.745846476567067</v>
          </cell>
          <cell r="BC2346">
            <v>77.822762992766698</v>
          </cell>
          <cell r="BD2346">
            <v>80.645476480507398</v>
          </cell>
          <cell r="BE2346">
            <v>82.459829144091188</v>
          </cell>
          <cell r="BF2346">
            <v>84.315496146484634</v>
          </cell>
          <cell r="BG2346">
            <v>86.212551467165525</v>
          </cell>
          <cell r="BH2346">
            <v>88.152082057216461</v>
          </cell>
          <cell r="BI2346">
            <v>90.135303767525386</v>
          </cell>
          <cell r="BJ2346">
            <v>92.163317328966826</v>
          </cell>
          <cell r="BK2346">
            <v>94.237330786199905</v>
          </cell>
          <cell r="BL2346">
            <v>96.357425370085181</v>
          </cell>
          <cell r="BM2346">
            <v>98.525951408656383</v>
          </cell>
          <cell r="BN2346">
            <v>100.74277088449995</v>
          </cell>
          <cell r="BO2346">
            <v>103.00932086712373</v>
          </cell>
          <cell r="BP2346">
            <v>105.32660026927756</v>
          </cell>
          <cell r="BQ2346">
            <v>107.69686583780727</v>
          </cell>
          <cell r="BR2346">
            <v>110.12031462946689</v>
          </cell>
          <cell r="BS2346">
            <v>112.59816818853275</v>
          </cell>
          <cell r="BT2346">
            <v>115.13143819172227</v>
          </cell>
          <cell r="BU2346">
            <v>117.72147181607784</v>
          </cell>
          <cell r="BV2346">
            <v>120.37040755506837</v>
          </cell>
          <cell r="BW2346">
            <v>123.07834635119646</v>
          </cell>
          <cell r="BX2346">
            <v>125.84766905817462</v>
          </cell>
          <cell r="BY2346">
            <v>128.67961441764808</v>
          </cell>
          <cell r="BZ2346">
            <v>131.57520077662952</v>
          </cell>
          <cell r="CA2346">
            <v>134.53578224743052</v>
          </cell>
          <cell r="CB2346">
            <v>137.56249814111601</v>
          </cell>
          <cell r="EM2346">
            <v>43.04</v>
          </cell>
          <cell r="EN2346">
            <v>43.2</v>
          </cell>
          <cell r="EO2346">
            <v>45.81</v>
          </cell>
          <cell r="EP2346">
            <v>31.06</v>
          </cell>
          <cell r="EQ2346">
            <v>31.29</v>
          </cell>
          <cell r="ER2346">
            <v>41.822146770565489</v>
          </cell>
          <cell r="ES2346">
            <v>43.147079516275447</v>
          </cell>
          <cell r="ET2346">
            <v>44.609630413907247</v>
          </cell>
          <cell r="EU2346">
            <v>46.255559659335297</v>
          </cell>
          <cell r="EV2346">
            <v>48.327807333951924</v>
          </cell>
          <cell r="EW2346">
            <v>51.175817779514773</v>
          </cell>
          <cell r="EX2346">
            <v>54.379159129504842</v>
          </cell>
          <cell r="EY2346">
            <v>57.710477902319944</v>
          </cell>
          <cell r="EZ2346">
            <v>61.20875908329338</v>
          </cell>
          <cell r="FA2346">
            <v>64.642951766659877</v>
          </cell>
          <cell r="FB2346">
            <v>68.292963373946719</v>
          </cell>
          <cell r="FC2346">
            <v>72.068426313516213</v>
          </cell>
          <cell r="FD2346">
            <v>74.682423956009529</v>
          </cell>
          <cell r="FE2346">
            <v>76.362620549059997</v>
          </cell>
          <cell r="FF2346">
            <v>78.081076634162571</v>
          </cell>
          <cell r="FG2346">
            <v>79.837860720636883</v>
          </cell>
          <cell r="FH2346">
            <v>81.633979388704333</v>
          </cell>
          <cell r="FI2346">
            <v>83.470558587338658</v>
          </cell>
          <cell r="FJ2346">
            <v>85.348617657653833</v>
          </cell>
          <cell r="FK2346">
            <v>87.269275319599558</v>
          </cell>
          <cell r="FL2346">
            <v>89.232606797699631</v>
          </cell>
          <cell r="FM2346">
            <v>91.240788633061044</v>
          </cell>
          <cell r="FN2346">
            <v>93.293693013493396</v>
          </cell>
          <cell r="FO2346">
            <v>95.392650749339992</v>
          </cell>
          <cell r="FP2346">
            <v>97.538586892181314</v>
          </cell>
          <cell r="FQ2346">
            <v>99.733591321475657</v>
          </cell>
          <cell r="FR2346">
            <v>101.97784652329283</v>
          </cell>
          <cell r="FS2346">
            <v>104.27248371901692</v>
          </cell>
          <cell r="FT2346">
            <v>106.61843978040828</v>
          </cell>
          <cell r="FU2346">
            <v>109.01696227213409</v>
          </cell>
          <cell r="FV2346">
            <v>111.47003156411519</v>
          </cell>
          <cell r="FW2346">
            <v>113.9777411350078</v>
          </cell>
          <cell r="FX2346">
            <v>116.54229579448132</v>
          </cell>
          <cell r="FY2346">
            <v>119.16484268968841</v>
          </cell>
          <cell r="FZ2346">
            <v>121.84632486947265</v>
          </cell>
          <cell r="GA2346">
            <v>124.58799632096577</v>
          </cell>
          <cell r="GB2346">
            <v>127.39091211279258</v>
          </cell>
          <cell r="ID2346" t="str">
            <v>On</v>
          </cell>
        </row>
        <row r="2347">
          <cell r="B2347">
            <v>4</v>
          </cell>
          <cell r="D2347">
            <v>12</v>
          </cell>
          <cell r="AE2347">
            <v>50.13</v>
          </cell>
          <cell r="AF2347">
            <v>28.25</v>
          </cell>
          <cell r="AG2347">
            <v>57.9</v>
          </cell>
          <cell r="AH2347">
            <v>46.91</v>
          </cell>
          <cell r="AI2347">
            <v>66.959999999999994</v>
          </cell>
          <cell r="AJ2347">
            <v>70.98</v>
          </cell>
          <cell r="AK2347">
            <v>77.650000000000006</v>
          </cell>
          <cell r="AL2347">
            <v>101.42</v>
          </cell>
          <cell r="AM2347">
            <v>47.09</v>
          </cell>
          <cell r="AN2347">
            <v>61.43</v>
          </cell>
          <cell r="AO2347">
            <v>48.71</v>
          </cell>
          <cell r="AP2347">
            <v>32.36</v>
          </cell>
          <cell r="AQ2347">
            <v>31.82</v>
          </cell>
          <cell r="AR2347">
            <v>44.532945207591716</v>
          </cell>
          <cell r="AS2347">
            <v>45.942823368695265</v>
          </cell>
          <cell r="AT2347">
            <v>47.499527110597455</v>
          </cell>
          <cell r="AU2347">
            <v>49.251195171290554</v>
          </cell>
          <cell r="AV2347">
            <v>51.45626243138944</v>
          </cell>
          <cell r="AW2347">
            <v>54.486321376156475</v>
          </cell>
          <cell r="AX2347">
            <v>57.894278248654949</v>
          </cell>
          <cell r="AY2347">
            <v>61.43836157623047</v>
          </cell>
          <cell r="AZ2347">
            <v>65.160029749622211</v>
          </cell>
          <cell r="BA2347">
            <v>68.813579227508768</v>
          </cell>
          <cell r="BB2347">
            <v>72.696669818298432</v>
          </cell>
          <cell r="BC2347">
            <v>76.713203751128717</v>
          </cell>
          <cell r="BD2347">
            <v>79.494649939335702</v>
          </cell>
          <cell r="BE2347">
            <v>81.283111658259358</v>
          </cell>
          <cell r="BF2347">
            <v>83.112297585959169</v>
          </cell>
          <cell r="BG2347">
            <v>84.982281527589677</v>
          </cell>
          <cell r="BH2347">
            <v>86.89413487681152</v>
          </cell>
          <cell r="BI2347">
            <v>88.849055792754399</v>
          </cell>
          <cell r="BJ2347">
            <v>90.848129280649118</v>
          </cell>
          <cell r="BK2347">
            <v>92.892545860415211</v>
          </cell>
          <cell r="BL2347">
            <v>94.982386590517706</v>
          </cell>
          <cell r="BM2347">
            <v>97.1199667542501</v>
          </cell>
          <cell r="BN2347">
            <v>99.30515192844905</v>
          </cell>
          <cell r="BO2347">
            <v>101.53935788794709</v>
          </cell>
          <cell r="BP2347">
            <v>103.823569706101</v>
          </cell>
          <cell r="BQ2347">
            <v>106.16001079839285</v>
          </cell>
          <cell r="BR2347">
            <v>108.54887624976637</v>
          </cell>
          <cell r="BS2347">
            <v>110.99137007735227</v>
          </cell>
          <cell r="BT2347">
            <v>113.48849003123364</v>
          </cell>
          <cell r="BU2347">
            <v>116.04156371269042</v>
          </cell>
          <cell r="BV2347">
            <v>118.65269841880212</v>
          </cell>
          <cell r="BW2347">
            <v>121.32199491534223</v>
          </cell>
          <cell r="BX2347">
            <v>124.05179884667042</v>
          </cell>
          <cell r="BY2347">
            <v>126.8433313421321</v>
          </cell>
          <cell r="BZ2347">
            <v>129.69759690396987</v>
          </cell>
          <cell r="CA2347">
            <v>132.61593015075678</v>
          </cell>
          <cell r="CB2347">
            <v>135.5994545821948</v>
          </cell>
          <cell r="EM2347">
            <v>44.82</v>
          </cell>
          <cell r="EN2347">
            <v>44.08</v>
          </cell>
          <cell r="EO2347">
            <v>45.18</v>
          </cell>
          <cell r="EP2347">
            <v>30.02</v>
          </cell>
          <cell r="EQ2347">
            <v>29.55</v>
          </cell>
          <cell r="ER2347">
            <v>41.312701332877111</v>
          </cell>
          <cell r="ES2347">
            <v>42.620629095433614</v>
          </cell>
          <cell r="ET2347">
            <v>44.064765261438055</v>
          </cell>
          <cell r="EU2347">
            <v>45.68976758473864</v>
          </cell>
          <cell r="EV2347">
            <v>47.735383133198731</v>
          </cell>
          <cell r="EW2347">
            <v>50.546333983690275</v>
          </cell>
          <cell r="EX2347">
            <v>53.707856397547019</v>
          </cell>
          <cell r="EY2347">
            <v>56.995661758913428</v>
          </cell>
          <cell r="EZ2347">
            <v>60.448210540286112</v>
          </cell>
          <cell r="FA2347">
            <v>63.837566390908933</v>
          </cell>
          <cell r="FB2347">
            <v>67.439864893242245</v>
          </cell>
          <cell r="FC2347">
            <v>71.165957249965516</v>
          </cell>
          <cell r="FD2347">
            <v>73.746272904167412</v>
          </cell>
          <cell r="FE2347">
            <v>75.405408281240597</v>
          </cell>
          <cell r="FF2347">
            <v>77.102323038643206</v>
          </cell>
          <cell r="FG2347">
            <v>78.83708564456866</v>
          </cell>
          <cell r="FH2347">
            <v>80.610690018599556</v>
          </cell>
          <cell r="FI2347">
            <v>82.424247679186863</v>
          </cell>
          <cell r="FJ2347">
            <v>84.278765173210331</v>
          </cell>
          <cell r="FK2347">
            <v>86.175346932313488</v>
          </cell>
          <cell r="FL2347">
            <v>88.114068153502515</v>
          </cell>
          <cell r="FM2347">
            <v>90.097076698473046</v>
          </cell>
          <cell r="FN2347">
            <v>92.124247864401738</v>
          </cell>
          <cell r="FO2347">
            <v>94.196895049325448</v>
          </cell>
          <cell r="FP2347">
            <v>96.315932094473169</v>
          </cell>
          <cell r="FQ2347">
            <v>98.48342163682797</v>
          </cell>
          <cell r="FR2347">
            <v>100.69954465444951</v>
          </cell>
          <cell r="FS2347">
            <v>102.96541810018897</v>
          </cell>
          <cell r="FT2347">
            <v>105.28196757532861</v>
          </cell>
          <cell r="FU2347">
            <v>107.65042468031416</v>
          </cell>
          <cell r="FV2347">
            <v>110.07274433042149</v>
          </cell>
          <cell r="FW2347">
            <v>112.5490200049003</v>
          </cell>
          <cell r="FX2347">
            <v>115.08142773105828</v>
          </cell>
          <cell r="FY2347">
            <v>117.67110033655148</v>
          </cell>
          <cell r="FZ2347">
            <v>120.31896968656289</v>
          </cell>
          <cell r="GA2347">
            <v>123.02627389140045</v>
          </cell>
          <cell r="GB2347">
            <v>125.79405520882224</v>
          </cell>
          <cell r="ID2347" t="str">
            <v>On</v>
          </cell>
        </row>
        <row r="2348">
          <cell r="B2348">
            <v>4</v>
          </cell>
          <cell r="D2348">
            <v>13</v>
          </cell>
          <cell r="AE2348">
            <v>46.8</v>
          </cell>
          <cell r="AF2348">
            <v>28.03</v>
          </cell>
          <cell r="AG2348">
            <v>55.5</v>
          </cell>
          <cell r="AH2348">
            <v>46.05</v>
          </cell>
          <cell r="AI2348">
            <v>68.5</v>
          </cell>
          <cell r="AJ2348">
            <v>65.760000000000005</v>
          </cell>
          <cell r="AK2348">
            <v>65.22</v>
          </cell>
          <cell r="AL2348">
            <v>95.1</v>
          </cell>
          <cell r="AM2348">
            <v>44.25</v>
          </cell>
          <cell r="AN2348">
            <v>64.59</v>
          </cell>
          <cell r="AO2348">
            <v>47.44</v>
          </cell>
          <cell r="AP2348">
            <v>30.89</v>
          </cell>
          <cell r="AQ2348">
            <v>31.36</v>
          </cell>
          <cell r="AR2348">
            <v>43.673523624399991</v>
          </cell>
          <cell r="AS2348">
            <v>45.054655253187896</v>
          </cell>
          <cell r="AT2348">
            <v>46.58051389441772</v>
          </cell>
          <cell r="AU2348">
            <v>48.297122283048161</v>
          </cell>
          <cell r="AV2348">
            <v>50.457667227667734</v>
          </cell>
          <cell r="AW2348">
            <v>53.425901435614975</v>
          </cell>
          <cell r="AX2348">
            <v>56.764132070473657</v>
          </cell>
          <cell r="AY2348">
            <v>60.235670502472914</v>
          </cell>
          <cell r="AZ2348">
            <v>63.881105174383464</v>
          </cell>
          <cell r="BA2348">
            <v>67.459897685396228</v>
          </cell>
          <cell r="BB2348">
            <v>71.263452085531114</v>
          </cell>
          <cell r="BC2348">
            <v>75.197691821548759</v>
          </cell>
          <cell r="BD2348">
            <v>77.922854164976314</v>
          </cell>
          <cell r="BE2348">
            <v>79.67595413081537</v>
          </cell>
          <cell r="BF2348">
            <v>81.468972266646276</v>
          </cell>
          <cell r="BG2348">
            <v>83.301982138169137</v>
          </cell>
          <cell r="BH2348">
            <v>85.176033968651453</v>
          </cell>
          <cell r="BI2348">
            <v>87.092301700364487</v>
          </cell>
          <cell r="BJ2348">
            <v>89.051848937040972</v>
          </cell>
          <cell r="BK2348">
            <v>91.055842211121018</v>
          </cell>
          <cell r="BL2348">
            <v>93.104362344207203</v>
          </cell>
          <cell r="BM2348">
            <v>95.199676650971242</v>
          </cell>
          <cell r="BN2348">
            <v>97.341655875308447</v>
          </cell>
          <cell r="BO2348">
            <v>99.531686396046211</v>
          </cell>
          <cell r="BP2348">
            <v>101.77073459117524</v>
          </cell>
          <cell r="BQ2348">
            <v>104.06097837596583</v>
          </cell>
          <cell r="BR2348">
            <v>106.40261001194472</v>
          </cell>
          <cell r="BS2348">
            <v>108.7968095253113</v>
          </cell>
          <cell r="BT2348">
            <v>111.24455585091209</v>
          </cell>
          <cell r="BU2348">
            <v>113.74714967020189</v>
          </cell>
          <cell r="BV2348">
            <v>116.30665582765988</v>
          </cell>
          <cell r="BW2348">
            <v>118.92317484615322</v>
          </cell>
          <cell r="BX2348">
            <v>121.59900417549257</v>
          </cell>
          <cell r="BY2348">
            <v>124.3353408371002</v>
          </cell>
          <cell r="BZ2348">
            <v>127.13317063036931</v>
          </cell>
          <cell r="CA2348">
            <v>129.99380136672158</v>
          </cell>
          <cell r="CB2348">
            <v>132.91833502678935</v>
          </cell>
          <cell r="EM2348">
            <v>42</v>
          </cell>
          <cell r="EN2348">
            <v>45.24</v>
          </cell>
          <cell r="EO2348">
            <v>44.55</v>
          </cell>
          <cell r="EP2348">
            <v>28.77</v>
          </cell>
          <cell r="EQ2348">
            <v>29.26</v>
          </cell>
          <cell r="ER2348">
            <v>40.676182410941657</v>
          </cell>
          <cell r="ES2348">
            <v>41.962526113118024</v>
          </cell>
          <cell r="ET2348">
            <v>43.383664122447321</v>
          </cell>
          <cell r="EU2348">
            <v>44.982460604833136</v>
          </cell>
          <cell r="EV2348">
            <v>46.994726000000021</v>
          </cell>
          <cell r="EW2348">
            <v>49.759248439710028</v>
          </cell>
          <cell r="EX2348">
            <v>52.868374220379643</v>
          </cell>
          <cell r="EY2348">
            <v>56.101658800781671</v>
          </cell>
          <cell r="EZ2348">
            <v>59.496905013499912</v>
          </cell>
          <cell r="FA2348">
            <v>62.830082758460655</v>
          </cell>
          <cell r="FB2348">
            <v>66.37259684366235</v>
          </cell>
          <cell r="FC2348">
            <v>70.036827248493296</v>
          </cell>
          <cell r="FD2348">
            <v>72.574959997616332</v>
          </cell>
          <cell r="FE2348">
            <v>74.207743617467088</v>
          </cell>
          <cell r="FF2348">
            <v>75.877705798362356</v>
          </cell>
          <cell r="FG2348">
            <v>77.584915057142311</v>
          </cell>
          <cell r="FH2348">
            <v>79.330349539595417</v>
          </cell>
          <cell r="FI2348">
            <v>81.115102619601373</v>
          </cell>
          <cell r="FJ2348">
            <v>82.940164905104197</v>
          </cell>
          <cell r="FK2348">
            <v>84.806622868693808</v>
          </cell>
          <cell r="FL2348">
            <v>86.714551785135683</v>
          </cell>
          <cell r="FM2348">
            <v>88.666063361879011</v>
          </cell>
          <cell r="FN2348">
            <v>90.661037213746326</v>
          </cell>
          <cell r="FO2348">
            <v>92.700764571519898</v>
          </cell>
          <cell r="FP2348">
            <v>94.786145490065124</v>
          </cell>
          <cell r="FQ2348">
            <v>96.919208412966555</v>
          </cell>
          <cell r="FR2348">
            <v>99.100132406722224</v>
          </cell>
          <cell r="FS2348">
            <v>101.33001651159618</v>
          </cell>
          <cell r="FT2348">
            <v>103.6097724775248</v>
          </cell>
          <cell r="FU2348">
            <v>105.94061171938195</v>
          </cell>
          <cell r="FV2348">
            <v>108.32445737008013</v>
          </cell>
          <cell r="FW2348">
            <v>110.76140305353927</v>
          </cell>
          <cell r="FX2348">
            <v>113.25358854415414</v>
          </cell>
          <cell r="FY2348">
            <v>115.80212871101887</v>
          </cell>
          <cell r="FZ2348">
            <v>118.40794169749839</v>
          </cell>
          <cell r="GA2348">
            <v>121.07224555909939</v>
          </cell>
          <cell r="GB2348">
            <v>123.79606664683489</v>
          </cell>
          <cell r="ID2348" t="str">
            <v>On</v>
          </cell>
        </row>
        <row r="2349">
          <cell r="B2349">
            <v>4</v>
          </cell>
          <cell r="D2349">
            <v>14</v>
          </cell>
          <cell r="AE2349">
            <v>40.22</v>
          </cell>
          <cell r="AF2349">
            <v>24.5</v>
          </cell>
          <cell r="AG2349">
            <v>55</v>
          </cell>
          <cell r="AH2349">
            <v>44.97</v>
          </cell>
          <cell r="AI2349">
            <v>68.5</v>
          </cell>
          <cell r="AJ2349">
            <v>63.92</v>
          </cell>
          <cell r="AK2349">
            <v>56.96</v>
          </cell>
          <cell r="AL2349">
            <v>92.17</v>
          </cell>
          <cell r="AM2349">
            <v>43.51</v>
          </cell>
          <cell r="AN2349">
            <v>69.44</v>
          </cell>
          <cell r="AO2349">
            <v>46.96</v>
          </cell>
          <cell r="AP2349">
            <v>28.83</v>
          </cell>
          <cell r="AQ2349">
            <v>30.44</v>
          </cell>
          <cell r="AR2349">
            <v>42.735365924588905</v>
          </cell>
          <cell r="AS2349">
            <v>44.085033238669617</v>
          </cell>
          <cell r="AT2349">
            <v>45.577252808797553</v>
          </cell>
          <cell r="AU2349">
            <v>47.255609060148458</v>
          </cell>
          <cell r="AV2349">
            <v>49.367590523136258</v>
          </cell>
          <cell r="AW2349">
            <v>52.268401335168512</v>
          </cell>
          <cell r="AX2349">
            <v>55.530595455491707</v>
          </cell>
          <cell r="AY2349">
            <v>58.923024280680558</v>
          </cell>
          <cell r="AZ2349">
            <v>62.485328096049841</v>
          </cell>
          <cell r="BA2349">
            <v>65.982598179393392</v>
          </cell>
          <cell r="BB2349">
            <v>69.699420080330299</v>
          </cell>
          <cell r="BC2349">
            <v>73.543920282948292</v>
          </cell>
          <cell r="BD2349">
            <v>76.207692299939339</v>
          </cell>
          <cell r="BE2349">
            <v>77.922205118774357</v>
          </cell>
          <cell r="BF2349">
            <v>79.675756534600211</v>
          </cell>
          <cell r="BG2349">
            <v>81.468419851350191</v>
          </cell>
          <cell r="BH2349">
            <v>83.301222217817411</v>
          </cell>
          <cell r="BI2349">
            <v>85.175311132074029</v>
          </cell>
          <cell r="BJ2349">
            <v>87.091726870728351</v>
          </cell>
          <cell r="BK2349">
            <v>89.051609772759434</v>
          </cell>
          <cell r="BL2349">
            <v>91.055040400817731</v>
          </cell>
          <cell r="BM2349">
            <v>93.104233689521251</v>
          </cell>
          <cell r="BN2349">
            <v>95.199066110252232</v>
          </cell>
          <cell r="BO2349">
            <v>97.340891856874947</v>
          </cell>
          <cell r="BP2349">
            <v>99.530656978086895</v>
          </cell>
          <cell r="BQ2349">
            <v>101.77048974697448</v>
          </cell>
          <cell r="BR2349">
            <v>104.06057929910278</v>
          </cell>
          <cell r="BS2349">
            <v>106.40207946338631</v>
          </cell>
          <cell r="BT2349">
            <v>108.79594871432678</v>
          </cell>
          <cell r="BU2349">
            <v>111.24345829483612</v>
          </cell>
          <cell r="BV2349">
            <v>113.74662677828</v>
          </cell>
          <cell r="BW2349">
            <v>116.30555442193493</v>
          </cell>
          <cell r="BX2349">
            <v>118.92248604864369</v>
          </cell>
          <cell r="BY2349">
            <v>121.59859235464305</v>
          </cell>
          <cell r="BZ2349">
            <v>124.3348388018189</v>
          </cell>
          <cell r="CA2349">
            <v>127.1325038862241</v>
          </cell>
          <cell r="CB2349">
            <v>129.99266613289967</v>
          </cell>
          <cell r="EM2349">
            <v>38.479999999999997</v>
          </cell>
          <cell r="EN2349">
            <v>45.12</v>
          </cell>
          <cell r="EO2349">
            <v>44.41</v>
          </cell>
          <cell r="EP2349">
            <v>26.78</v>
          </cell>
          <cell r="EQ2349">
            <v>28.38</v>
          </cell>
          <cell r="ER2349">
            <v>39.696604212989634</v>
          </cell>
          <cell r="ES2349">
            <v>40.950301426693464</v>
          </cell>
          <cell r="ET2349">
            <v>42.336414506403003</v>
          </cell>
          <cell r="EU2349">
            <v>43.895428741962398</v>
          </cell>
          <cell r="EV2349">
            <v>45.857234623988525</v>
          </cell>
          <cell r="EW2349">
            <v>48.551778971759035</v>
          </cell>
          <cell r="EX2349">
            <v>51.582009930560808</v>
          </cell>
          <cell r="EY2349">
            <v>54.733215061971059</v>
          </cell>
          <cell r="EZ2349">
            <v>58.042215969899928</v>
          </cell>
          <cell r="FA2349">
            <v>61.290807465978332</v>
          </cell>
          <cell r="FB2349">
            <v>64.743339221340463</v>
          </cell>
          <cell r="FC2349">
            <v>68.314470522974531</v>
          </cell>
          <cell r="FD2349">
            <v>70.788831071535753</v>
          </cell>
          <cell r="FE2349">
            <v>72.381430908108825</v>
          </cell>
          <cell r="FF2349">
            <v>74.010293444210689</v>
          </cell>
          <cell r="FG2349">
            <v>75.675486771389473</v>
          </cell>
          <cell r="FH2349">
            <v>77.377965001496719</v>
          </cell>
          <cell r="FI2349">
            <v>79.118794038048662</v>
          </cell>
          <cell r="FJ2349">
            <v>80.898940187239177</v>
          </cell>
          <cell r="FK2349">
            <v>82.719462702549365</v>
          </cell>
          <cell r="FL2349">
            <v>84.58043641810265</v>
          </cell>
          <cell r="FM2349">
            <v>86.483918772298978</v>
          </cell>
          <cell r="FN2349">
            <v>88.429795020206555</v>
          </cell>
          <cell r="FO2349">
            <v>90.419323063722217</v>
          </cell>
          <cell r="FP2349">
            <v>92.453381681344695</v>
          </cell>
          <cell r="FQ2349">
            <v>94.533947812139331</v>
          </cell>
          <cell r="FR2349">
            <v>96.661197142905763</v>
          </cell>
          <cell r="FS2349">
            <v>98.83620145783857</v>
          </cell>
          <cell r="FT2349">
            <v>101.05985107768545</v>
          </cell>
          <cell r="FU2349">
            <v>103.33332685174165</v>
          </cell>
          <cell r="FV2349">
            <v>105.65850381971346</v>
          </cell>
          <cell r="FW2349">
            <v>108.03547510993472</v>
          </cell>
          <cell r="FX2349">
            <v>110.4663259237835</v>
          </cell>
          <cell r="FY2349">
            <v>112.95214371340067</v>
          </cell>
          <cell r="FZ2349">
            <v>115.49382529006975</v>
          </cell>
          <cell r="GA2349">
            <v>118.09255824048151</v>
          </cell>
          <cell r="GB2349">
            <v>120.74934439955095</v>
          </cell>
          <cell r="ID2349" t="str">
            <v>On</v>
          </cell>
        </row>
        <row r="2350">
          <cell r="B2350">
            <v>4</v>
          </cell>
          <cell r="D2350">
            <v>15</v>
          </cell>
          <cell r="AE2350">
            <v>31.56</v>
          </cell>
          <cell r="AF2350">
            <v>21.8</v>
          </cell>
          <cell r="AG2350">
            <v>49.19</v>
          </cell>
          <cell r="AH2350">
            <v>38.229999999999997</v>
          </cell>
          <cell r="AI2350">
            <v>60.95</v>
          </cell>
          <cell r="AJ2350">
            <v>60</v>
          </cell>
          <cell r="AK2350">
            <v>49.62</v>
          </cell>
          <cell r="AL2350">
            <v>86</v>
          </cell>
          <cell r="AM2350">
            <v>40.98</v>
          </cell>
          <cell r="AN2350">
            <v>72.48</v>
          </cell>
          <cell r="AO2350">
            <v>43.19</v>
          </cell>
          <cell r="AP2350">
            <v>27.65</v>
          </cell>
          <cell r="AQ2350">
            <v>30.12</v>
          </cell>
          <cell r="AR2350">
            <v>38.375504312402512</v>
          </cell>
          <cell r="AS2350">
            <v>39.57868529481113</v>
          </cell>
          <cell r="AT2350">
            <v>40.914675312411696</v>
          </cell>
          <cell r="AU2350">
            <v>42.415325149094329</v>
          </cell>
          <cell r="AV2350">
            <v>44.301737764814867</v>
          </cell>
          <cell r="AW2350">
            <v>46.889419472702137</v>
          </cell>
          <cell r="AX2350">
            <v>49.798495547892557</v>
          </cell>
          <cell r="AY2350">
            <v>52.823536763806416</v>
          </cell>
          <cell r="AZ2350">
            <v>55.99978174117394</v>
          </cell>
          <cell r="BA2350">
            <v>59.118457192345176</v>
          </cell>
          <cell r="BB2350">
            <v>62.432493834339418</v>
          </cell>
          <cell r="BC2350">
            <v>65.860245732128334</v>
          </cell>
          <cell r="BD2350">
            <v>68.238877496158949</v>
          </cell>
          <cell r="BE2350">
            <v>69.774110574310583</v>
          </cell>
          <cell r="BF2350">
            <v>71.344295620561667</v>
          </cell>
          <cell r="BG2350">
            <v>72.949504721174648</v>
          </cell>
          <cell r="BH2350">
            <v>74.590657902884203</v>
          </cell>
          <cell r="BI2350">
            <v>76.268779743462474</v>
          </cell>
          <cell r="BJ2350">
            <v>77.984802222163452</v>
          </cell>
          <cell r="BK2350">
            <v>79.739743923989408</v>
          </cell>
          <cell r="BL2350">
            <v>81.533684206953282</v>
          </cell>
          <cell r="BM2350">
            <v>83.368594529484511</v>
          </cell>
          <cell r="BN2350">
            <v>85.244378252631918</v>
          </cell>
          <cell r="BO2350">
            <v>87.162239698335341</v>
          </cell>
          <cell r="BP2350">
            <v>89.123030686703231</v>
          </cell>
          <cell r="BQ2350">
            <v>91.128648873849002</v>
          </cell>
          <cell r="BR2350">
            <v>93.179268730803159</v>
          </cell>
          <cell r="BS2350">
            <v>95.275922314557988</v>
          </cell>
          <cell r="BT2350">
            <v>97.419473261371877</v>
          </cell>
          <cell r="BU2350">
            <v>99.611055841399704</v>
          </cell>
          <cell r="BV2350">
            <v>101.85247381582522</v>
          </cell>
          <cell r="BW2350">
            <v>104.14382620630843</v>
          </cell>
          <cell r="BX2350">
            <v>106.48711321112584</v>
          </cell>
          <cell r="BY2350">
            <v>108.88338315960853</v>
          </cell>
          <cell r="BZ2350">
            <v>111.33350724673912</v>
          </cell>
          <cell r="CA2350">
            <v>113.8386275687904</v>
          </cell>
          <cell r="CB2350">
            <v>116.39971375604246</v>
          </cell>
          <cell r="EM2350">
            <v>36.450000000000003</v>
          </cell>
          <cell r="EN2350">
            <v>44.28</v>
          </cell>
          <cell r="EO2350">
            <v>41.19</v>
          </cell>
          <cell r="EP2350">
            <v>25.78</v>
          </cell>
          <cell r="EQ2350">
            <v>28.14</v>
          </cell>
          <cell r="ER2350">
            <v>35.780126624728275</v>
          </cell>
          <cell r="ES2350">
            <v>36.901935150098772</v>
          </cell>
          <cell r="ET2350">
            <v>38.147570689112968</v>
          </cell>
          <cell r="EU2350">
            <v>39.546729922012723</v>
          </cell>
          <cell r="EV2350">
            <v>41.305562371679109</v>
          </cell>
          <cell r="EW2350">
            <v>43.718236311257186</v>
          </cell>
          <cell r="EX2350">
            <v>46.430568362555881</v>
          </cell>
          <cell r="EY2350">
            <v>49.251022704192749</v>
          </cell>
          <cell r="EZ2350">
            <v>52.212454730107204</v>
          </cell>
          <cell r="FA2350">
            <v>55.120210720385487</v>
          </cell>
          <cell r="FB2350">
            <v>58.210115408653536</v>
          </cell>
          <cell r="FC2350">
            <v>61.406044664530505</v>
          </cell>
          <cell r="FD2350">
            <v>63.623806938552541</v>
          </cell>
          <cell r="FE2350">
            <v>65.055210510152875</v>
          </cell>
          <cell r="FF2350">
            <v>66.519202209695479</v>
          </cell>
          <cell r="FG2350">
            <v>68.015849248169346</v>
          </cell>
          <cell r="FH2350">
            <v>69.546009429886254</v>
          </cell>
          <cell r="FI2350">
            <v>71.110638039293406</v>
          </cell>
          <cell r="FJ2350">
            <v>72.710604024859819</v>
          </cell>
          <cell r="FK2350">
            <v>74.346857083560479</v>
          </cell>
          <cell r="FL2350">
            <v>76.019471206338366</v>
          </cell>
          <cell r="FM2350">
            <v>77.730284519714672</v>
          </cell>
          <cell r="FN2350">
            <v>79.479206920537109</v>
          </cell>
          <cell r="FO2350">
            <v>81.267361281124238</v>
          </cell>
          <cell r="FP2350">
            <v>83.095541812050968</v>
          </cell>
          <cell r="FQ2350">
            <v>84.965517828854516</v>
          </cell>
          <cell r="FR2350">
            <v>86.87745200289713</v>
          </cell>
          <cell r="FS2350">
            <v>88.83230659201827</v>
          </cell>
          <cell r="FT2350">
            <v>90.83088682380351</v>
          </cell>
          <cell r="FU2350">
            <v>92.874250256465984</v>
          </cell>
          <cell r="FV2350">
            <v>94.964078660830893</v>
          </cell>
          <cell r="FW2350">
            <v>97.100464361614158</v>
          </cell>
          <cell r="FX2350">
            <v>99.285272281476466</v>
          </cell>
          <cell r="FY2350">
            <v>101.51947985007986</v>
          </cell>
          <cell r="FZ2350">
            <v>103.80389934252928</v>
          </cell>
          <cell r="GA2350">
            <v>106.13959561386679</v>
          </cell>
          <cell r="GB2350">
            <v>108.52747271720705</v>
          </cell>
          <cell r="ID2350" t="str">
            <v>On</v>
          </cell>
        </row>
        <row r="2351">
          <cell r="B2351">
            <v>4</v>
          </cell>
          <cell r="D2351">
            <v>16</v>
          </cell>
          <cell r="AE2351">
            <v>31.01</v>
          </cell>
          <cell r="AF2351">
            <v>21.42</v>
          </cell>
          <cell r="AG2351">
            <v>49.07</v>
          </cell>
          <cell r="AH2351">
            <v>37.42</v>
          </cell>
          <cell r="AI2351">
            <v>53.27</v>
          </cell>
          <cell r="AJ2351">
            <v>54.18</v>
          </cell>
          <cell r="AK2351">
            <v>46.79</v>
          </cell>
          <cell r="AL2351">
            <v>80.17</v>
          </cell>
          <cell r="AM2351">
            <v>38.130000000000003</v>
          </cell>
          <cell r="AN2351">
            <v>76.540000000000006</v>
          </cell>
          <cell r="AO2351">
            <v>41.02</v>
          </cell>
          <cell r="AP2351">
            <v>26.67</v>
          </cell>
          <cell r="AQ2351">
            <v>29.98</v>
          </cell>
          <cell r="AR2351">
            <v>36.491437751471949</v>
          </cell>
          <cell r="AS2351">
            <v>37.624238718636761</v>
          </cell>
          <cell r="AT2351">
            <v>38.895399375892886</v>
          </cell>
          <cell r="AU2351">
            <v>40.32089812390528</v>
          </cell>
          <cell r="AV2351">
            <v>42.113008745474609</v>
          </cell>
          <cell r="AW2351">
            <v>44.570877361902305</v>
          </cell>
          <cell r="AX2351">
            <v>47.333892251191379</v>
          </cell>
          <cell r="AY2351">
            <v>50.207025209811256</v>
          </cell>
          <cell r="AZ2351">
            <v>53.223738112635452</v>
          </cell>
          <cell r="BA2351">
            <v>56.185822924925404</v>
          </cell>
          <cell r="BB2351">
            <v>59.333404042202588</v>
          </cell>
          <cell r="BC2351">
            <v>62.588973160251896</v>
          </cell>
          <cell r="BD2351">
            <v>64.848587420033283</v>
          </cell>
          <cell r="BE2351">
            <v>66.307547725551203</v>
          </cell>
          <cell r="BF2351">
            <v>67.799720179175267</v>
          </cell>
          <cell r="BG2351">
            <v>69.325176309459607</v>
          </cell>
          <cell r="BH2351">
            <v>70.88479283261259</v>
          </cell>
          <cell r="BI2351">
            <v>72.479540475507648</v>
          </cell>
          <cell r="BJ2351">
            <v>74.110307367664007</v>
          </cell>
          <cell r="BK2351">
            <v>75.77805877616828</v>
          </cell>
          <cell r="BL2351">
            <v>77.482873505696304</v>
          </cell>
          <cell r="BM2351">
            <v>79.226616388427431</v>
          </cell>
          <cell r="BN2351">
            <v>81.009209725657044</v>
          </cell>
          <cell r="BO2351">
            <v>82.831785014535939</v>
          </cell>
          <cell r="BP2351">
            <v>84.695159986446484</v>
          </cell>
          <cell r="BQ2351">
            <v>86.601134870843964</v>
          </cell>
          <cell r="BR2351">
            <v>88.549874111854493</v>
          </cell>
          <cell r="BS2351">
            <v>90.542356436103859</v>
          </cell>
          <cell r="BT2351">
            <v>92.579411110923758</v>
          </cell>
          <cell r="BU2351">
            <v>94.662108804319075</v>
          </cell>
          <cell r="BV2351">
            <v>96.792166401960756</v>
          </cell>
          <cell r="BW2351">
            <v>98.969682355349818</v>
          </cell>
          <cell r="BX2351">
            <v>101.19654971598028</v>
          </cell>
          <cell r="BY2351">
            <v>103.47376320968053</v>
          </cell>
          <cell r="BZ2351">
            <v>105.80215992235296</v>
          </cell>
          <cell r="CA2351">
            <v>108.18281861066045</v>
          </cell>
          <cell r="CB2351">
            <v>110.61666478655933</v>
          </cell>
          <cell r="EM2351">
            <v>34.67</v>
          </cell>
          <cell r="EN2351">
            <v>42.46</v>
          </cell>
          <cell r="EO2351">
            <v>38.99</v>
          </cell>
          <cell r="EP2351">
            <v>24.93</v>
          </cell>
          <cell r="EQ2351">
            <v>28.09</v>
          </cell>
          <cell r="ER2351">
            <v>34.110669034278054</v>
          </cell>
          <cell r="ES2351">
            <v>35.169563976588464</v>
          </cell>
          <cell r="ET2351">
            <v>36.357791767566916</v>
          </cell>
          <cell r="EU2351">
            <v>37.690288347542506</v>
          </cell>
          <cell r="EV2351">
            <v>39.365478366129807</v>
          </cell>
          <cell r="EW2351">
            <v>41.662991099820935</v>
          </cell>
          <cell r="EX2351">
            <v>44.245741800607462</v>
          </cell>
          <cell r="EY2351">
            <v>46.931426264739201</v>
          </cell>
          <cell r="EZ2351">
            <v>49.751323252643488</v>
          </cell>
          <cell r="FA2351">
            <v>52.520156187416205</v>
          </cell>
          <cell r="FB2351">
            <v>55.462383306040884</v>
          </cell>
          <cell r="FC2351">
            <v>58.505553089054359</v>
          </cell>
          <cell r="FD2351">
            <v>60.617745946060353</v>
          </cell>
          <cell r="FE2351">
            <v>61.981520989800956</v>
          </cell>
          <cell r="FF2351">
            <v>63.376341359836495</v>
          </cell>
          <cell r="FG2351">
            <v>64.802273918066291</v>
          </cell>
          <cell r="FH2351">
            <v>66.260138182115924</v>
          </cell>
          <cell r="FI2351">
            <v>67.750841546846857</v>
          </cell>
          <cell r="FJ2351">
            <v>69.275214198570069</v>
          </cell>
          <cell r="FK2351">
            <v>70.834158428566752</v>
          </cell>
          <cell r="FL2351">
            <v>72.427747900150308</v>
          </cell>
          <cell r="FM2351">
            <v>74.057725780408546</v>
          </cell>
          <cell r="FN2351">
            <v>75.724019439843644</v>
          </cell>
          <cell r="FO2351">
            <v>77.42768655464495</v>
          </cell>
          <cell r="FP2351">
            <v>79.169491505890917</v>
          </cell>
          <cell r="FQ2351">
            <v>80.951117072746158</v>
          </cell>
          <cell r="FR2351">
            <v>82.772716970698625</v>
          </cell>
          <cell r="FS2351">
            <v>84.635206072443538</v>
          </cell>
          <cell r="FT2351">
            <v>86.539359542382044</v>
          </cell>
          <cell r="FU2351">
            <v>88.486178196163266</v>
          </cell>
          <cell r="FV2351">
            <v>90.477266906669726</v>
          </cell>
          <cell r="FW2351">
            <v>92.512717702244871</v>
          </cell>
          <cell r="FX2351">
            <v>94.594300128211032</v>
          </cell>
          <cell r="FY2351">
            <v>96.722944012648497</v>
          </cell>
          <cell r="FZ2351">
            <v>98.899431828431162</v>
          </cell>
          <cell r="GA2351">
            <v>101.12477195214716</v>
          </cell>
          <cell r="GB2351">
            <v>103.39982951364544</v>
          </cell>
          <cell r="ID2351" t="str">
            <v>On</v>
          </cell>
        </row>
        <row r="2352">
          <cell r="B2352">
            <v>4</v>
          </cell>
          <cell r="D2352">
            <v>17</v>
          </cell>
          <cell r="AE2352">
            <v>30.03</v>
          </cell>
          <cell r="AF2352">
            <v>21.98</v>
          </cell>
          <cell r="AG2352">
            <v>49.07</v>
          </cell>
          <cell r="AH2352">
            <v>37.43</v>
          </cell>
          <cell r="AI2352">
            <v>57.79</v>
          </cell>
          <cell r="AJ2352">
            <v>51.51</v>
          </cell>
          <cell r="AK2352">
            <v>45.25</v>
          </cell>
          <cell r="AL2352">
            <v>80.89</v>
          </cell>
          <cell r="AM2352">
            <v>37.89</v>
          </cell>
          <cell r="AN2352">
            <v>78.459999999999994</v>
          </cell>
          <cell r="AO2352">
            <v>40.950000000000003</v>
          </cell>
          <cell r="AP2352">
            <v>25.95</v>
          </cell>
          <cell r="AQ2352">
            <v>30.22</v>
          </cell>
          <cell r="AR2352">
            <v>36.260988954601046</v>
          </cell>
          <cell r="AS2352">
            <v>37.384636052950583</v>
          </cell>
          <cell r="AT2352">
            <v>38.648073916990285</v>
          </cell>
          <cell r="AU2352">
            <v>40.064507178991832</v>
          </cell>
          <cell r="AV2352">
            <v>41.845327954273209</v>
          </cell>
          <cell r="AW2352">
            <v>44.28774251751372</v>
          </cell>
          <cell r="AX2352">
            <v>47.033395549775648</v>
          </cell>
          <cell r="AY2352">
            <v>49.888476078296534</v>
          </cell>
          <cell r="AZ2352">
            <v>52.886238317733252</v>
          </cell>
          <cell r="BA2352">
            <v>55.829710352449851</v>
          </cell>
          <cell r="BB2352">
            <v>58.957517445663548</v>
          </cell>
          <cell r="BC2352">
            <v>62.192635647712876</v>
          </cell>
          <cell r="BD2352">
            <v>64.438016178555941</v>
          </cell>
          <cell r="BE2352">
            <v>65.887739757339688</v>
          </cell>
          <cell r="BF2352">
            <v>67.370464695601441</v>
          </cell>
          <cell r="BG2352">
            <v>68.886262451251824</v>
          </cell>
          <cell r="BH2352">
            <v>70.436004672702325</v>
          </cell>
          <cell r="BI2352">
            <v>72.020655443653666</v>
          </cell>
          <cell r="BJ2352">
            <v>73.641097757461949</v>
          </cell>
          <cell r="BK2352">
            <v>75.298290305464931</v>
          </cell>
          <cell r="BL2352">
            <v>76.99231182213245</v>
          </cell>
          <cell r="BM2352">
            <v>78.725013988998612</v>
          </cell>
          <cell r="BN2352">
            <v>80.496321988089903</v>
          </cell>
          <cell r="BO2352">
            <v>82.307357788008915</v>
          </cell>
          <cell r="BP2352">
            <v>84.158935461558073</v>
          </cell>
          <cell r="BQ2352">
            <v>86.052843493477511</v>
          </cell>
          <cell r="BR2352">
            <v>87.989244817136736</v>
          </cell>
          <cell r="BS2352">
            <v>89.969111581527969</v>
          </cell>
          <cell r="BT2352">
            <v>91.993269359840014</v>
          </cell>
          <cell r="BU2352">
            <v>94.062780700724232</v>
          </cell>
          <cell r="BV2352">
            <v>96.179352322441716</v>
          </cell>
          <cell r="BW2352">
            <v>98.343082603965257</v>
          </cell>
          <cell r="BX2352">
            <v>100.55585138060454</v>
          </cell>
          <cell r="BY2352">
            <v>102.8186467659114</v>
          </cell>
          <cell r="BZ2352">
            <v>105.13230218442608</v>
          </cell>
          <cell r="CA2352">
            <v>107.49788830672108</v>
          </cell>
          <cell r="CB2352">
            <v>109.91632547493386</v>
          </cell>
          <cell r="EM2352">
            <v>35.17</v>
          </cell>
          <cell r="EN2352">
            <v>48</v>
          </cell>
          <cell r="EO2352">
            <v>38.729999999999997</v>
          </cell>
          <cell r="EP2352">
            <v>24.28</v>
          </cell>
          <cell r="EQ2352">
            <v>27.9</v>
          </cell>
          <cell r="ER2352">
            <v>33.927430127850229</v>
          </cell>
          <cell r="ES2352">
            <v>34.978765447616198</v>
          </cell>
          <cell r="ET2352">
            <v>36.160895364336191</v>
          </cell>
          <cell r="EU2352">
            <v>37.486174732405466</v>
          </cell>
          <cell r="EV2352">
            <v>39.152391627350816</v>
          </cell>
          <cell r="EW2352">
            <v>41.437625754344246</v>
          </cell>
          <cell r="EX2352">
            <v>44.00658358183248</v>
          </cell>
          <cell r="EY2352">
            <v>46.677926750714448</v>
          </cell>
          <cell r="EZ2352">
            <v>49.482769416360831</v>
          </cell>
          <cell r="FA2352">
            <v>52.236815697783527</v>
          </cell>
          <cell r="FB2352">
            <v>55.163334242031254</v>
          </cell>
          <cell r="FC2352">
            <v>58.190257939362958</v>
          </cell>
          <cell r="FD2352">
            <v>60.291138066101674</v>
          </cell>
          <cell r="FE2352">
            <v>61.647565368331705</v>
          </cell>
          <cell r="FF2352">
            <v>63.03487024312922</v>
          </cell>
          <cell r="FG2352">
            <v>64.453119549764722</v>
          </cell>
          <cell r="FH2352">
            <v>65.903128842127657</v>
          </cell>
          <cell r="FI2352">
            <v>67.385800160767289</v>
          </cell>
          <cell r="FJ2352">
            <v>68.901959674419132</v>
          </cell>
          <cell r="FK2352">
            <v>70.452504378292431</v>
          </cell>
          <cell r="FL2352">
            <v>72.037507939937427</v>
          </cell>
          <cell r="FM2352">
            <v>73.658702876797165</v>
          </cell>
          <cell r="FN2352">
            <v>75.316019185773527</v>
          </cell>
          <cell r="FO2352">
            <v>77.010506631709319</v>
          </cell>
          <cell r="FP2352">
            <v>78.742926898136048</v>
          </cell>
          <cell r="FQ2352">
            <v>80.514953372702664</v>
          </cell>
          <cell r="FR2352">
            <v>82.326738503278619</v>
          </cell>
          <cell r="FS2352">
            <v>84.179191876666636</v>
          </cell>
          <cell r="FT2352">
            <v>86.073085936682688</v>
          </cell>
          <cell r="FU2352">
            <v>88.009414852161257</v>
          </cell>
          <cell r="FV2352">
            <v>89.989775506315425</v>
          </cell>
          <cell r="FW2352">
            <v>92.014259946985618</v>
          </cell>
          <cell r="FX2352">
            <v>94.084627033567571</v>
          </cell>
          <cell r="FY2352">
            <v>96.201801290031952</v>
          </cell>
          <cell r="FZ2352">
            <v>98.366562506276125</v>
          </cell>
          <cell r="GA2352">
            <v>100.57991245037334</v>
          </cell>
          <cell r="GB2352">
            <v>102.84271223627724</v>
          </cell>
          <cell r="ID2352" t="str">
            <v>On</v>
          </cell>
        </row>
        <row r="2353">
          <cell r="B2353">
            <v>4</v>
          </cell>
          <cell r="D2353">
            <v>18</v>
          </cell>
          <cell r="AE2353">
            <v>32.51</v>
          </cell>
          <cell r="AF2353">
            <v>21.81</v>
          </cell>
          <cell r="AG2353">
            <v>51.01</v>
          </cell>
          <cell r="AH2353">
            <v>37.89</v>
          </cell>
          <cell r="AI2353">
            <v>52</v>
          </cell>
          <cell r="AJ2353">
            <v>47.83</v>
          </cell>
          <cell r="AK2353">
            <v>43.98</v>
          </cell>
          <cell r="AL2353">
            <v>78.67</v>
          </cell>
          <cell r="AM2353">
            <v>39</v>
          </cell>
          <cell r="AN2353">
            <v>75</v>
          </cell>
          <cell r="AO2353">
            <v>41.41</v>
          </cell>
          <cell r="AP2353">
            <v>26.37</v>
          </cell>
          <cell r="AQ2353">
            <v>30.9</v>
          </cell>
          <cell r="AR2353">
            <v>34.519932979128505</v>
          </cell>
          <cell r="AS2353">
            <v>35.577535470288204</v>
          </cell>
          <cell r="AT2353">
            <v>36.781446606423415</v>
          </cell>
          <cell r="AU2353">
            <v>38.128666837273521</v>
          </cell>
          <cell r="AV2353">
            <v>39.822795308821597</v>
          </cell>
          <cell r="AW2353">
            <v>42.146032990312833</v>
          </cell>
          <cell r="AX2353">
            <v>44.757641266152596</v>
          </cell>
          <cell r="AY2353">
            <v>47.473319221184546</v>
          </cell>
          <cell r="AZ2353">
            <v>50.324697025104108</v>
          </cell>
          <cell r="BA2353">
            <v>53.124462369664755</v>
          </cell>
          <cell r="BB2353">
            <v>56.099530446773215</v>
          </cell>
          <cell r="BC2353">
            <v>59.176660738936569</v>
          </cell>
          <cell r="BD2353">
            <v>61.312655676340803</v>
          </cell>
          <cell r="BE2353">
            <v>62.692066835785255</v>
          </cell>
          <cell r="BF2353">
            <v>64.102875319289126</v>
          </cell>
          <cell r="BG2353">
            <v>65.545152064905963</v>
          </cell>
          <cell r="BH2353">
            <v>67.019729122090439</v>
          </cell>
          <cell r="BI2353">
            <v>68.527520707048723</v>
          </cell>
          <cell r="BJ2353">
            <v>70.069369711445489</v>
          </cell>
          <cell r="BK2353">
            <v>71.646185455771771</v>
          </cell>
          <cell r="BL2353">
            <v>73.258046158500392</v>
          </cell>
          <cell r="BM2353">
            <v>74.906704767736429</v>
          </cell>
          <cell r="BN2353">
            <v>76.592105009408513</v>
          </cell>
          <cell r="BO2353">
            <v>78.315300408655318</v>
          </cell>
          <cell r="BP2353">
            <v>80.077074480368907</v>
          </cell>
          <cell r="BQ2353">
            <v>81.879125995330597</v>
          </cell>
          <cell r="BR2353">
            <v>83.721608096215249</v>
          </cell>
          <cell r="BS2353">
            <v>85.605443548994884</v>
          </cell>
          <cell r="BT2353">
            <v>87.531427107633604</v>
          </cell>
          <cell r="BU2353">
            <v>89.500561918909668</v>
          </cell>
          <cell r="BV2353">
            <v>91.514475266748036</v>
          </cell>
          <cell r="BW2353">
            <v>93.573264998090863</v>
          </cell>
          <cell r="BX2353">
            <v>95.678711730344659</v>
          </cell>
          <cell r="BY2353">
            <v>97.831753939357839</v>
          </cell>
          <cell r="BZ2353">
            <v>100.03319447241114</v>
          </cell>
          <cell r="CA2353">
            <v>102.28404484294008</v>
          </cell>
          <cell r="CB2353">
            <v>104.58518504170567</v>
          </cell>
          <cell r="EM2353">
            <v>36.46</v>
          </cell>
          <cell r="EN2353">
            <v>45.44</v>
          </cell>
          <cell r="EO2353">
            <v>37.89</v>
          </cell>
          <cell r="EP2353">
            <v>24.69</v>
          </cell>
          <cell r="EQ2353">
            <v>28.34</v>
          </cell>
          <cell r="ER2353">
            <v>32.320710855315994</v>
          </cell>
          <cell r="ES2353">
            <v>33.310934803239128</v>
          </cell>
          <cell r="ET2353">
            <v>34.438146253795757</v>
          </cell>
          <cell r="EU2353">
            <v>35.699536754352792</v>
          </cell>
          <cell r="EV2353">
            <v>37.285734401774938</v>
          </cell>
          <cell r="EW2353">
            <v>39.460961491498814</v>
          </cell>
          <cell r="EX2353">
            <v>41.90618744259794</v>
          </cell>
          <cell r="EY2353">
            <v>44.448852922679045</v>
          </cell>
          <cell r="EZ2353">
            <v>47.118572982549125</v>
          </cell>
          <cell r="FA2353">
            <v>49.739968748844248</v>
          </cell>
          <cell r="FB2353">
            <v>52.525498927979925</v>
          </cell>
          <cell r="FC2353">
            <v>55.40658906501114</v>
          </cell>
          <cell r="FD2353">
            <v>57.406502413684279</v>
          </cell>
          <cell r="FE2353">
            <v>58.69803299869313</v>
          </cell>
          <cell r="FF2353">
            <v>60.018960623179694</v>
          </cell>
          <cell r="FG2353">
            <v>61.369351705822076</v>
          </cell>
          <cell r="FH2353">
            <v>62.749985287235987</v>
          </cell>
          <cell r="FI2353">
            <v>64.161717340046749</v>
          </cell>
          <cell r="FJ2353">
            <v>65.605337056336339</v>
          </cell>
          <cell r="FK2353">
            <v>67.08169582491486</v>
          </cell>
          <cell r="FL2353">
            <v>68.590866881053273</v>
          </cell>
          <cell r="FM2353">
            <v>70.13449149470658</v>
          </cell>
          <cell r="FN2353">
            <v>71.712516976954731</v>
          </cell>
          <cell r="FO2353">
            <v>73.325929734156233</v>
          </cell>
          <cell r="FP2353">
            <v>74.975463364440969</v>
          </cell>
          <cell r="FQ2353">
            <v>76.662708412010332</v>
          </cell>
          <cell r="FR2353">
            <v>78.387808263009276</v>
          </cell>
          <cell r="FS2353">
            <v>80.151626895134001</v>
          </cell>
          <cell r="FT2353">
            <v>81.954908429559111</v>
          </cell>
          <cell r="FU2353">
            <v>83.798592103825541</v>
          </cell>
          <cell r="FV2353">
            <v>85.684201529617326</v>
          </cell>
          <cell r="FW2353">
            <v>87.611828320169252</v>
          </cell>
          <cell r="FX2353">
            <v>89.58313965196092</v>
          </cell>
          <cell r="FY2353">
            <v>91.599014211708194</v>
          </cell>
          <cell r="FZ2353">
            <v>93.660203698287106</v>
          </cell>
          <cell r="GA2353">
            <v>95.767655182866534</v>
          </cell>
          <cell r="GB2353">
            <v>97.922192593087331</v>
          </cell>
          <cell r="ID2353" t="str">
            <v>On</v>
          </cell>
        </row>
        <row r="2354">
          <cell r="B2354">
            <v>4</v>
          </cell>
          <cell r="D2354">
            <v>19</v>
          </cell>
          <cell r="AE2354">
            <v>38.58</v>
          </cell>
          <cell r="AF2354">
            <v>30</v>
          </cell>
          <cell r="AG2354">
            <v>62</v>
          </cell>
          <cell r="AH2354">
            <v>43.04</v>
          </cell>
          <cell r="AI2354">
            <v>53.5</v>
          </cell>
          <cell r="AJ2354">
            <v>51.89</v>
          </cell>
          <cell r="AK2354">
            <v>47.67</v>
          </cell>
          <cell r="AL2354">
            <v>79.73</v>
          </cell>
          <cell r="AM2354">
            <v>38.1</v>
          </cell>
          <cell r="AN2354">
            <v>65.459999999999994</v>
          </cell>
          <cell r="AO2354">
            <v>39.65</v>
          </cell>
          <cell r="AP2354">
            <v>27.25</v>
          </cell>
          <cell r="AQ2354">
            <v>31.59</v>
          </cell>
          <cell r="AR2354">
            <v>34.188149464338473</v>
          </cell>
          <cell r="AS2354">
            <v>35.233011147638386</v>
          </cell>
          <cell r="AT2354">
            <v>36.425637389158929</v>
          </cell>
          <cell r="AU2354">
            <v>37.759704060069794</v>
          </cell>
          <cell r="AV2354">
            <v>39.437381610976296</v>
          </cell>
          <cell r="AW2354">
            <v>41.738028943634795</v>
          </cell>
          <cell r="AX2354">
            <v>44.324236204278485</v>
          </cell>
          <cell r="AY2354">
            <v>47.013499130566011</v>
          </cell>
          <cell r="AZ2354">
            <v>49.837141153653121</v>
          </cell>
          <cell r="BA2354">
            <v>52.609674776010493</v>
          </cell>
          <cell r="BB2354">
            <v>55.555802789480268</v>
          </cell>
          <cell r="BC2354">
            <v>58.602999484419193</v>
          </cell>
          <cell r="BD2354">
            <v>60.718241477261998</v>
          </cell>
          <cell r="BE2354">
            <v>62.084279894088084</v>
          </cell>
          <cell r="BF2354">
            <v>63.481410536069312</v>
          </cell>
          <cell r="BG2354">
            <v>64.909704241502737</v>
          </cell>
          <cell r="BH2354">
            <v>66.369985578993564</v>
          </cell>
          <cell r="BI2354">
            <v>67.863159245731197</v>
          </cell>
          <cell r="BJ2354">
            <v>69.390060556041362</v>
          </cell>
          <cell r="BK2354">
            <v>70.951589406676433</v>
          </cell>
          <cell r="BL2354">
            <v>72.547823917060654</v>
          </cell>
          <cell r="BM2354">
            <v>74.180498189305879</v>
          </cell>
          <cell r="BN2354">
            <v>75.849559643514027</v>
          </cell>
          <cell r="BO2354">
            <v>77.556048585372338</v>
          </cell>
          <cell r="BP2354">
            <v>79.300742851787462</v>
          </cell>
          <cell r="BQ2354">
            <v>81.085324166137752</v>
          </cell>
          <cell r="BR2354">
            <v>82.909943724506576</v>
          </cell>
          <cell r="BS2354">
            <v>84.775514866704455</v>
          </cell>
          <cell r="BT2354">
            <v>86.682826618546201</v>
          </cell>
          <cell r="BU2354">
            <v>88.632870710290845</v>
          </cell>
          <cell r="BV2354">
            <v>90.627259418913951</v>
          </cell>
          <cell r="BW2354">
            <v>92.666090489178472</v>
          </cell>
          <cell r="BX2354">
            <v>94.751125599642236</v>
          </cell>
          <cell r="BY2354">
            <v>96.883293751107814</v>
          </cell>
          <cell r="BZ2354">
            <v>99.063392109100107</v>
          </cell>
          <cell r="CA2354">
            <v>101.29242081750056</v>
          </cell>
          <cell r="CB2354">
            <v>103.5712522419218</v>
          </cell>
          <cell r="EM2354">
            <v>35.840000000000003</v>
          </cell>
          <cell r="EN2354">
            <v>41.38</v>
          </cell>
          <cell r="EO2354">
            <v>36.32</v>
          </cell>
          <cell r="EP2354">
            <v>25.58</v>
          </cell>
          <cell r="EQ2354">
            <v>28.7</v>
          </cell>
          <cell r="ER2354">
            <v>32.092949111845066</v>
          </cell>
          <cell r="ES2354">
            <v>33.073777069966596</v>
          </cell>
          <cell r="ET2354">
            <v>34.19331392347469</v>
          </cell>
          <cell r="EU2354">
            <v>35.445623114003126</v>
          </cell>
          <cell r="EV2354">
            <v>37.020485196652238</v>
          </cell>
          <cell r="EW2354">
            <v>39.180138729474422</v>
          </cell>
          <cell r="EX2354">
            <v>41.607851820383246</v>
          </cell>
          <cell r="EY2354">
            <v>44.132304871922145</v>
          </cell>
          <cell r="EZ2354">
            <v>46.782901677447583</v>
          </cell>
          <cell r="FA2354">
            <v>49.38552223010452</v>
          </cell>
          <cell r="FB2354">
            <v>52.151098545134133</v>
          </cell>
          <cell r="FC2354">
            <v>55.01154960775937</v>
          </cell>
          <cell r="FD2354">
            <v>56.99716025645364</v>
          </cell>
          <cell r="FE2354">
            <v>58.279481823514608</v>
          </cell>
          <cell r="FF2354">
            <v>59.590990147253315</v>
          </cell>
          <cell r="FG2354">
            <v>60.931751724684034</v>
          </cell>
          <cell r="FH2354">
            <v>62.302540591216705</v>
          </cell>
          <cell r="FI2354">
            <v>63.704206000212984</v>
          </cell>
          <cell r="FJ2354">
            <v>65.137532074258274</v>
          </cell>
          <cell r="FK2354">
            <v>66.603363560469106</v>
          </cell>
          <cell r="FL2354">
            <v>68.101773790767382</v>
          </cell>
          <cell r="FM2354">
            <v>69.634390593851165</v>
          </cell>
          <cell r="FN2354">
            <v>71.201164612150038</v>
          </cell>
          <cell r="FO2354">
            <v>72.803072396837578</v>
          </cell>
          <cell r="FP2354">
            <v>74.440844115549467</v>
          </cell>
          <cell r="FQ2354">
            <v>76.116058428249673</v>
          </cell>
          <cell r="FR2354">
            <v>77.828857265059739</v>
          </cell>
          <cell r="FS2354">
            <v>79.580097992304573</v>
          </cell>
          <cell r="FT2354">
            <v>81.370521280822445</v>
          </cell>
          <cell r="FU2354">
            <v>83.201058083274845</v>
          </cell>
          <cell r="FV2354">
            <v>85.073221869204346</v>
          </cell>
          <cell r="FW2354">
            <v>86.987104393144406</v>
          </cell>
          <cell r="FX2354">
            <v>88.944359370232959</v>
          </cell>
          <cell r="FY2354">
            <v>90.945858868012394</v>
          </cell>
          <cell r="FZ2354">
            <v>92.992351198193774</v>
          </cell>
          <cell r="GA2354">
            <v>95.084775211437204</v>
          </cell>
          <cell r="GB2354">
            <v>97.223949810948966</v>
          </cell>
          <cell r="ID2354" t="str">
            <v>On</v>
          </cell>
        </row>
        <row r="2355">
          <cell r="B2355">
            <v>4</v>
          </cell>
          <cell r="D2355">
            <v>20</v>
          </cell>
          <cell r="AE2355">
            <v>52.81</v>
          </cell>
          <cell r="AF2355">
            <v>43.8</v>
          </cell>
          <cell r="AG2355">
            <v>76.510000000000005</v>
          </cell>
          <cell r="AH2355">
            <v>55.2</v>
          </cell>
          <cell r="AI2355">
            <v>69.48</v>
          </cell>
          <cell r="AJ2355">
            <v>65.7</v>
          </cell>
          <cell r="AK2355">
            <v>63.9</v>
          </cell>
          <cell r="AL2355">
            <v>100</v>
          </cell>
          <cell r="AM2355">
            <v>46.29</v>
          </cell>
          <cell r="AN2355">
            <v>67.69</v>
          </cell>
          <cell r="AO2355">
            <v>46.56</v>
          </cell>
          <cell r="AP2355">
            <v>30.9</v>
          </cell>
          <cell r="AQ2355">
            <v>40.78</v>
          </cell>
          <cell r="AR2355">
            <v>42.781557193300543</v>
          </cell>
          <cell r="AS2355">
            <v>44.132785336225005</v>
          </cell>
          <cell r="AT2355">
            <v>45.626656748342029</v>
          </cell>
          <cell r="AU2355">
            <v>47.306893683983205</v>
          </cell>
          <cell r="AV2355">
            <v>49.421261000419435</v>
          </cell>
          <cell r="AW2355">
            <v>52.325382425731178</v>
          </cell>
          <cell r="AX2355">
            <v>55.59130953663113</v>
          </cell>
          <cell r="AY2355">
            <v>58.987622134046362</v>
          </cell>
          <cell r="AZ2355">
            <v>62.55400698056738</v>
          </cell>
          <cell r="BA2355">
            <v>66.055279369823566</v>
          </cell>
          <cell r="BB2355">
            <v>69.776359131495298</v>
          </cell>
          <cell r="BC2355">
            <v>73.625264744857589</v>
          </cell>
          <cell r="BD2355">
            <v>76.292052468567874</v>
          </cell>
          <cell r="BE2355">
            <v>78.008463193316445</v>
          </cell>
          <cell r="BF2355">
            <v>79.7639557787694</v>
          </cell>
          <cell r="BG2355">
            <v>81.558603541800323</v>
          </cell>
          <cell r="BH2355">
            <v>83.393434762394548</v>
          </cell>
          <cell r="BI2355">
            <v>85.269598241839688</v>
          </cell>
          <cell r="BJ2355">
            <v>87.188135400427342</v>
          </cell>
          <cell r="BK2355">
            <v>89.150187867958991</v>
          </cell>
          <cell r="BL2355">
            <v>91.155836219888826</v>
          </cell>
          <cell r="BM2355">
            <v>93.20729797214824</v>
          </cell>
          <cell r="BN2355">
            <v>95.304449302073635</v>
          </cell>
          <cell r="BO2355">
            <v>97.448646001455515</v>
          </cell>
          <cell r="BP2355">
            <v>99.640835109014944</v>
          </cell>
          <cell r="BQ2355">
            <v>101.88314733835495</v>
          </cell>
          <cell r="BR2355">
            <v>104.17577198502316</v>
          </cell>
          <cell r="BS2355">
            <v>106.51986416895241</v>
          </cell>
          <cell r="BT2355">
            <v>108.91638336114785</v>
          </cell>
          <cell r="BU2355">
            <v>111.36660226122063</v>
          </cell>
          <cell r="BV2355">
            <v>113.87254171095067</v>
          </cell>
          <cell r="BW2355">
            <v>116.4343019807507</v>
          </cell>
          <cell r="BX2355">
            <v>119.05413048697396</v>
          </cell>
          <cell r="BY2355">
            <v>121.73319922319932</v>
          </cell>
          <cell r="BZ2355">
            <v>124.4724746417468</v>
          </cell>
          <cell r="CA2355">
            <v>127.2732366892792</v>
          </cell>
          <cell r="CB2355">
            <v>130.13656504086325</v>
          </cell>
          <cell r="EM2355">
            <v>43.35</v>
          </cell>
          <cell r="EN2355">
            <v>48.66</v>
          </cell>
          <cell r="EO2355">
            <v>42.24</v>
          </cell>
          <cell r="EP2355">
            <v>28.68</v>
          </cell>
          <cell r="EQ2355">
            <v>36.68</v>
          </cell>
          <cell r="ER2355">
            <v>39.707930754170214</v>
          </cell>
          <cell r="ES2355">
            <v>40.962080370321466</v>
          </cell>
          <cell r="ET2355">
            <v>42.348625098461149</v>
          </cell>
          <cell r="EU2355">
            <v>43.908145982415483</v>
          </cell>
          <cell r="EV2355">
            <v>45.870607297476681</v>
          </cell>
          <cell r="EW2355">
            <v>48.566083105824283</v>
          </cell>
          <cell r="EX2355">
            <v>51.597370793222687</v>
          </cell>
          <cell r="EY2355">
            <v>54.749676466163422</v>
          </cell>
          <cell r="EZ2355">
            <v>58.059835605264482</v>
          </cell>
          <cell r="FA2355">
            <v>61.309560269467312</v>
          </cell>
          <cell r="FB2355">
            <v>64.763300320106325</v>
          </cell>
          <cell r="FC2355">
            <v>68.33568261755714</v>
          </cell>
          <cell r="FD2355">
            <v>70.810875883447466</v>
          </cell>
          <cell r="FE2355">
            <v>72.403971662922842</v>
          </cell>
          <cell r="FF2355">
            <v>74.033341480100532</v>
          </cell>
          <cell r="FG2355">
            <v>75.699053384428268</v>
          </cell>
          <cell r="FH2355">
            <v>77.402061779465242</v>
          </cell>
          <cell r="FI2355">
            <v>79.143432931260918</v>
          </cell>
          <cell r="FJ2355">
            <v>80.924133439619951</v>
          </cell>
          <cell r="FK2355">
            <v>82.74522291433864</v>
          </cell>
          <cell r="FL2355">
            <v>84.606776141955066</v>
          </cell>
          <cell r="FM2355">
            <v>86.510851321722058</v>
          </cell>
          <cell r="FN2355">
            <v>88.457333526973201</v>
          </cell>
          <cell r="FO2355">
            <v>90.447481143098528</v>
          </cell>
          <cell r="FP2355">
            <v>92.482173169143977</v>
          </cell>
          <cell r="FQ2355">
            <v>94.563387238317802</v>
          </cell>
          <cell r="FR2355">
            <v>96.691299046293352</v>
          </cell>
          <cell r="FS2355">
            <v>98.866980723804375</v>
          </cell>
          <cell r="FT2355">
            <v>101.09132280898773</v>
          </cell>
          <cell r="FU2355">
            <v>103.36550656478343</v>
          </cell>
          <cell r="FV2355">
            <v>105.69140764628044</v>
          </cell>
          <cell r="FW2355">
            <v>108.06911911999775</v>
          </cell>
          <cell r="FX2355">
            <v>110.50072693742439</v>
          </cell>
          <cell r="FY2355">
            <v>112.9873188906588</v>
          </cell>
          <cell r="FZ2355">
            <v>115.52979199758248</v>
          </cell>
          <cell r="GA2355">
            <v>118.12933424752516</v>
          </cell>
          <cell r="GB2355">
            <v>120.78694774666532</v>
          </cell>
          <cell r="ID2355" t="str">
            <v>On</v>
          </cell>
        </row>
        <row r="2356">
          <cell r="B2356">
            <v>4</v>
          </cell>
          <cell r="D2356">
            <v>21</v>
          </cell>
          <cell r="AE2356">
            <v>61</v>
          </cell>
          <cell r="AF2356">
            <v>45</v>
          </cell>
          <cell r="AG2356">
            <v>72.22</v>
          </cell>
          <cell r="AH2356">
            <v>55.46</v>
          </cell>
          <cell r="AI2356">
            <v>81.569999999999993</v>
          </cell>
          <cell r="AJ2356">
            <v>71.89</v>
          </cell>
          <cell r="AK2356">
            <v>77.790000000000006</v>
          </cell>
          <cell r="AL2356">
            <v>108.02</v>
          </cell>
          <cell r="AM2356">
            <v>51.13</v>
          </cell>
          <cell r="AN2356">
            <v>74.88</v>
          </cell>
          <cell r="AO2356">
            <v>52.42</v>
          </cell>
          <cell r="AP2356">
            <v>33.68</v>
          </cell>
          <cell r="AQ2356">
            <v>44.55</v>
          </cell>
          <cell r="AR2356">
            <v>53.73485706873209</v>
          </cell>
          <cell r="AS2356">
            <v>55.450847209330711</v>
          </cell>
          <cell r="AT2356">
            <v>57.338449479133381</v>
          </cell>
          <cell r="AU2356">
            <v>59.465894862506516</v>
          </cell>
          <cell r="AV2356">
            <v>62.14842062825997</v>
          </cell>
          <cell r="AW2356">
            <v>65.841749196614657</v>
          </cell>
          <cell r="AX2356">
            <v>69.997822970756275</v>
          </cell>
          <cell r="AY2356">
            <v>74.32027865621086</v>
          </cell>
          <cell r="AZ2356">
            <v>78.859919025123745</v>
          </cell>
          <cell r="BA2356">
            <v>83.315563850887287</v>
          </cell>
          <cell r="BB2356">
            <v>88.052061180377564</v>
          </cell>
          <cell r="BC2356">
            <v>92.951604902712518</v>
          </cell>
          <cell r="BD2356">
            <v>96.336685378342224</v>
          </cell>
          <cell r="BE2356">
            <v>98.504053964852375</v>
          </cell>
          <cell r="BF2356">
            <v>100.72078330950012</v>
          </cell>
          <cell r="BG2356">
            <v>102.98694977382435</v>
          </cell>
          <cell r="BH2356">
            <v>105.30385213259622</v>
          </cell>
          <cell r="BI2356">
            <v>107.6729476634346</v>
          </cell>
          <cell r="BJ2356">
            <v>110.09555121970988</v>
          </cell>
          <cell r="BK2356">
            <v>112.57310999072381</v>
          </cell>
          <cell r="BL2356">
            <v>115.10570756327172</v>
          </cell>
          <cell r="BM2356">
            <v>117.69617249057532</v>
          </cell>
          <cell r="BN2356">
            <v>120.34431676283837</v>
          </cell>
          <cell r="BO2356">
            <v>123.05186898781166</v>
          </cell>
          <cell r="BP2356">
            <v>125.82001598600294</v>
          </cell>
          <cell r="BQ2356">
            <v>128.65146887795473</v>
          </cell>
          <cell r="BR2356">
            <v>131.54645210337733</v>
          </cell>
          <cell r="BS2356">
            <v>134.50642638462779</v>
          </cell>
          <cell r="BT2356">
            <v>137.53259249843086</v>
          </cell>
          <cell r="BU2356">
            <v>140.62656523229671</v>
          </cell>
          <cell r="BV2356">
            <v>143.79090784059935</v>
          </cell>
          <cell r="BW2356">
            <v>147.02572368134091</v>
          </cell>
          <cell r="BX2356">
            <v>150.33387408207182</v>
          </cell>
          <cell r="BY2356">
            <v>153.7168381262037</v>
          </cell>
          <cell r="BZ2356">
            <v>157.1758221423537</v>
          </cell>
          <cell r="CA2356">
            <v>160.71244673246139</v>
          </cell>
          <cell r="CB2356">
            <v>164.32806650074289</v>
          </cell>
          <cell r="EM2356">
            <v>48.16</v>
          </cell>
          <cell r="EN2356">
            <v>55.02</v>
          </cell>
          <cell r="EO2356">
            <v>46.47</v>
          </cell>
          <cell r="EP2356">
            <v>30.81</v>
          </cell>
          <cell r="EQ2356">
            <v>40.96</v>
          </cell>
          <cell r="ER2356">
            <v>49.155906956283715</v>
          </cell>
          <cell r="ES2356">
            <v>50.725671096184058</v>
          </cell>
          <cell r="ET2356">
            <v>52.452423647627654</v>
          </cell>
          <cell r="EU2356">
            <v>54.398581375113586</v>
          </cell>
          <cell r="EV2356">
            <v>56.852518989212875</v>
          </cell>
          <cell r="EW2356">
            <v>60.231125081582469</v>
          </cell>
          <cell r="EX2356">
            <v>64.033044113093851</v>
          </cell>
          <cell r="EY2356">
            <v>67.987167024876982</v>
          </cell>
          <cell r="EZ2356">
            <v>72.139967492994728</v>
          </cell>
          <cell r="FA2356">
            <v>76.215929995422727</v>
          </cell>
          <cell r="FB2356">
            <v>80.548812499033033</v>
          </cell>
          <cell r="FC2356">
            <v>85.030847596572826</v>
          </cell>
          <cell r="FD2356">
            <v>88.127472580365904</v>
          </cell>
          <cell r="FE2356">
            <v>90.110151504070714</v>
          </cell>
          <cell r="FF2356">
            <v>92.137984969290343</v>
          </cell>
          <cell r="FG2356">
            <v>94.211042830508561</v>
          </cell>
          <cell r="FH2356">
            <v>96.330513188993152</v>
          </cell>
          <cell r="FI2356">
            <v>98.497729142233368</v>
          </cell>
          <cell r="FJ2356">
            <v>100.71389349997806</v>
          </cell>
          <cell r="FK2356">
            <v>102.98033013106296</v>
          </cell>
          <cell r="FL2356">
            <v>105.29711549953686</v>
          </cell>
          <cell r="FM2356">
            <v>107.66683712691881</v>
          </cell>
          <cell r="FN2356">
            <v>110.08932302443736</v>
          </cell>
          <cell r="FO2356">
            <v>112.56615449864837</v>
          </cell>
          <cell r="FP2356">
            <v>115.09841723660186</v>
          </cell>
          <cell r="FQ2356">
            <v>117.68859133401975</v>
          </cell>
          <cell r="FR2356">
            <v>120.33688210525699</v>
          </cell>
          <cell r="FS2356">
            <v>123.04462579900184</v>
          </cell>
          <cell r="FT2356">
            <v>125.81292086925934</v>
          </cell>
          <cell r="FU2356">
            <v>128.64324450139731</v>
          </cell>
          <cell r="FV2356">
            <v>131.53794152520385</v>
          </cell>
          <cell r="FW2356">
            <v>134.49710649115539</v>
          </cell>
          <cell r="FX2356">
            <v>137.52335690227531</v>
          </cell>
          <cell r="FY2356">
            <v>140.61804580369167</v>
          </cell>
          <cell r="FZ2356">
            <v>143.78227672820418</v>
          </cell>
          <cell r="GA2356">
            <v>147.01753218014059</v>
          </cell>
          <cell r="GB2356">
            <v>150.32505133277579</v>
          </cell>
          <cell r="ID2356" t="str">
            <v>On</v>
          </cell>
        </row>
        <row r="2357">
          <cell r="B2357">
            <v>4</v>
          </cell>
          <cell r="D2357">
            <v>22</v>
          </cell>
          <cell r="AE2357">
            <v>42.01</v>
          </cell>
          <cell r="AF2357">
            <v>41</v>
          </cell>
          <cell r="AG2357">
            <v>55.88</v>
          </cell>
          <cell r="AH2357">
            <v>45.95</v>
          </cell>
          <cell r="AI2357">
            <v>60.84</v>
          </cell>
          <cell r="AJ2357">
            <v>65.06</v>
          </cell>
          <cell r="AK2357">
            <v>76.69</v>
          </cell>
          <cell r="AL2357">
            <v>89.24</v>
          </cell>
          <cell r="AM2357">
            <v>45.4</v>
          </cell>
          <cell r="AN2357">
            <v>61.08</v>
          </cell>
          <cell r="AO2357">
            <v>42.92</v>
          </cell>
          <cell r="AP2357">
            <v>32.159999999999997</v>
          </cell>
          <cell r="AQ2357">
            <v>39.33</v>
          </cell>
          <cell r="AR2357">
            <v>39.78271241033066</v>
          </cell>
          <cell r="AS2357">
            <v>41.033159840219824</v>
          </cell>
          <cell r="AT2357">
            <v>42.419580550496221</v>
          </cell>
          <cell r="AU2357">
            <v>43.977590969260078</v>
          </cell>
          <cell r="AV2357">
            <v>45.936815514277541</v>
          </cell>
          <cell r="AW2357">
            <v>48.625575129113685</v>
          </cell>
          <cell r="AX2357">
            <v>51.648638178580669</v>
          </cell>
          <cell r="AY2357">
            <v>54.792272713379667</v>
          </cell>
          <cell r="AZ2357">
            <v>58.093138305084324</v>
          </cell>
          <cell r="BA2357">
            <v>61.334024623646762</v>
          </cell>
          <cell r="BB2357">
            <v>64.778081181199127</v>
          </cell>
          <cell r="BC2357">
            <v>68.340360380744926</v>
          </cell>
          <cell r="BD2357">
            <v>70.811033653670862</v>
          </cell>
          <cell r="BE2357">
            <v>72.404134245837284</v>
          </cell>
          <cell r="BF2357">
            <v>74.033505876639254</v>
          </cell>
          <cell r="BG2357">
            <v>75.699221025297049</v>
          </cell>
          <cell r="BH2357">
            <v>77.402234299681325</v>
          </cell>
          <cell r="BI2357">
            <v>79.143609950399181</v>
          </cell>
          <cell r="BJ2357">
            <v>80.924314917121634</v>
          </cell>
          <cell r="BK2357">
            <v>82.745407081296165</v>
          </cell>
          <cell r="BL2357">
            <v>84.606966189684528</v>
          </cell>
          <cell r="BM2357">
            <v>86.511042283345461</v>
          </cell>
          <cell r="BN2357">
            <v>88.457530058910095</v>
          </cell>
          <cell r="BO2357">
            <v>90.447682195555075</v>
          </cell>
          <cell r="BP2357">
            <v>92.482380940256462</v>
          </cell>
          <cell r="BQ2357">
            <v>94.56359838852984</v>
          </cell>
          <cell r="BR2357">
            <v>96.691513737231617</v>
          </cell>
          <cell r="BS2357">
            <v>98.867198345582011</v>
          </cell>
          <cell r="BT2357">
            <v>101.09154647344816</v>
          </cell>
          <cell r="BU2357">
            <v>103.36573659211123</v>
          </cell>
          <cell r="BV2357">
            <v>105.69164180836003</v>
          </cell>
          <cell r="BW2357">
            <v>108.06936154259535</v>
          </cell>
          <cell r="BX2357">
            <v>110.50097494633007</v>
          </cell>
          <cell r="BY2357">
            <v>112.98756984313091</v>
          </cell>
          <cell r="BZ2357">
            <v>115.53004786720678</v>
          </cell>
          <cell r="CA2357">
            <v>118.12959513105</v>
          </cell>
          <cell r="CB2357">
            <v>120.78721641815847</v>
          </cell>
          <cell r="EM2357">
            <v>42.71</v>
          </cell>
          <cell r="EN2357">
            <v>49.53</v>
          </cell>
          <cell r="EO2357">
            <v>41.14</v>
          </cell>
          <cell r="EP2357">
            <v>30.11</v>
          </cell>
          <cell r="EQ2357">
            <v>37.14</v>
          </cell>
          <cell r="ER2357">
            <v>37.24681189910001</v>
          </cell>
          <cell r="ES2357">
            <v>38.417551081748101</v>
          </cell>
          <cell r="ET2357">
            <v>39.715596093763722</v>
          </cell>
          <cell r="EU2357">
            <v>41.174293037450902</v>
          </cell>
          <cell r="EV2357">
            <v>43.008629201955749</v>
          </cell>
          <cell r="EW2357">
            <v>45.525997112487971</v>
          </cell>
          <cell r="EX2357">
            <v>48.356358692694776</v>
          </cell>
          <cell r="EY2357">
            <v>51.29960607586635</v>
          </cell>
          <cell r="EZ2357">
            <v>54.390062013870931</v>
          </cell>
          <cell r="FA2357">
            <v>57.424361984390679</v>
          </cell>
          <cell r="FB2357">
            <v>60.648881354661256</v>
          </cell>
          <cell r="FC2357">
            <v>63.98408740871362</v>
          </cell>
          <cell r="FD2357">
            <v>66.297270625374068</v>
          </cell>
          <cell r="FE2357">
            <v>67.788820962131865</v>
          </cell>
          <cell r="FF2357">
            <v>69.314330284378357</v>
          </cell>
          <cell r="FG2357">
            <v>70.873866451234278</v>
          </cell>
          <cell r="FH2357">
            <v>72.46832322025513</v>
          </cell>
          <cell r="FI2357">
            <v>74.098697002690287</v>
          </cell>
          <cell r="FJ2357">
            <v>75.765893101820041</v>
          </cell>
          <cell r="FK2357">
            <v>77.470901965728473</v>
          </cell>
          <cell r="FL2357">
            <v>79.213798257817203</v>
          </cell>
          <cell r="FM2357">
            <v>80.996501341776494</v>
          </cell>
          <cell r="FN2357">
            <v>82.818912626672358</v>
          </cell>
          <cell r="FO2357">
            <v>84.682204941174234</v>
          </cell>
          <cell r="FP2357">
            <v>86.587204294500069</v>
          </cell>
          <cell r="FQ2357">
            <v>88.535757073340605</v>
          </cell>
          <cell r="FR2357">
            <v>90.528031051867046</v>
          </cell>
          <cell r="FS2357">
            <v>92.565029296812028</v>
          </cell>
          <cell r="FT2357">
            <v>94.647589064537456</v>
          </cell>
          <cell r="FU2357">
            <v>96.776813706109124</v>
          </cell>
          <cell r="FV2357">
            <v>98.954456929406746</v>
          </cell>
          <cell r="FW2357">
            <v>101.18061181739883</v>
          </cell>
          <cell r="FX2357">
            <v>103.45722498861937</v>
          </cell>
          <cell r="FY2357">
            <v>105.78531492464776</v>
          </cell>
          <cell r="FZ2357">
            <v>108.1657257861193</v>
          </cell>
          <cell r="GA2357">
            <v>110.59956807823121</v>
          </cell>
          <cell r="GB2357">
            <v>113.08778253578208</v>
          </cell>
          <cell r="ID2357" t="str">
            <v>On</v>
          </cell>
        </row>
        <row r="2358">
          <cell r="B2358">
            <v>4</v>
          </cell>
          <cell r="D2358">
            <v>23</v>
          </cell>
          <cell r="AE2358">
            <v>33.01</v>
          </cell>
          <cell r="AF2358">
            <v>26</v>
          </cell>
          <cell r="AG2358">
            <v>46.06</v>
          </cell>
          <cell r="AH2358">
            <v>35.47</v>
          </cell>
          <cell r="AI2358">
            <v>40.5</v>
          </cell>
          <cell r="AJ2358">
            <v>47.89</v>
          </cell>
          <cell r="AK2358">
            <v>59.05</v>
          </cell>
          <cell r="AL2358">
            <v>72.91</v>
          </cell>
          <cell r="AM2358">
            <v>36.26</v>
          </cell>
          <cell r="AN2358">
            <v>44.22</v>
          </cell>
          <cell r="AO2358">
            <v>36.090000000000003</v>
          </cell>
          <cell r="AP2358">
            <v>27.74</v>
          </cell>
          <cell r="AQ2358">
            <v>30.26</v>
          </cell>
          <cell r="AR2358">
            <v>36.381028636325595</v>
          </cell>
          <cell r="AS2358">
            <v>38.80580469961815</v>
          </cell>
          <cell r="AT2358">
            <v>39.581735179135748</v>
          </cell>
          <cell r="AU2358">
            <v>40.701987312695373</v>
          </cell>
          <cell r="AV2358">
            <v>41.907117505700832</v>
          </cell>
          <cell r="AW2358">
            <v>43.349764725687081</v>
          </cell>
          <cell r="AX2358">
            <v>44.907491350241429</v>
          </cell>
          <cell r="AY2358">
            <v>46.516508645320769</v>
          </cell>
          <cell r="AZ2358">
            <v>48.187212746225249</v>
          </cell>
          <cell r="BA2358">
            <v>49.855495091791909</v>
          </cell>
          <cell r="BB2358">
            <v>51.60086433162752</v>
          </cell>
          <cell r="BC2358">
            <v>53.397716329811701</v>
          </cell>
          <cell r="BD2358">
            <v>54.880715089982615</v>
          </cell>
          <cell r="BE2358">
            <v>56.115267006347871</v>
          </cell>
          <cell r="BF2358">
            <v>57.37813627408525</v>
          </cell>
          <cell r="BG2358">
            <v>58.669400158537229</v>
          </cell>
          <cell r="BH2358">
            <v>59.989386913826237</v>
          </cell>
          <cell r="BI2358">
            <v>61.339198203893829</v>
          </cell>
          <cell r="BJ2358">
            <v>62.719179399620764</v>
          </cell>
          <cell r="BK2358">
            <v>64.130421431312627</v>
          </cell>
          <cell r="BL2358">
            <v>65.573009071629428</v>
          </cell>
          <cell r="BM2358">
            <v>67.049059238910019</v>
          </cell>
          <cell r="BN2358">
            <v>68.557154813692591</v>
          </cell>
          <cell r="BO2358">
            <v>70.099898906954962</v>
          </cell>
          <cell r="BP2358">
            <v>71.676892904806579</v>
          </cell>
          <cell r="BQ2358">
            <v>73.289522594604477</v>
          </cell>
          <cell r="BR2358">
            <v>74.938627537244642</v>
          </cell>
          <cell r="BS2358">
            <v>76.625312981768573</v>
          </cell>
          <cell r="BT2358">
            <v>78.349194900361198</v>
          </cell>
          <cell r="BU2358">
            <v>80.112147988997577</v>
          </cell>
          <cell r="BV2358">
            <v>81.914793838239618</v>
          </cell>
          <cell r="BW2358">
            <v>83.757237495573364</v>
          </cell>
          <cell r="BX2358">
            <v>85.64162851330488</v>
          </cell>
          <cell r="BY2358">
            <v>87.569091057536099</v>
          </cell>
          <cell r="BZ2358">
            <v>89.539246563031483</v>
          </cell>
          <cell r="CA2358">
            <v>91.553975094968663</v>
          </cell>
          <cell r="CB2358">
            <v>93.613661300265022</v>
          </cell>
          <cell r="EM2358">
            <v>34.369999999999997</v>
          </cell>
          <cell r="EN2358">
            <v>41.45</v>
          </cell>
          <cell r="EO2358">
            <v>34.56</v>
          </cell>
          <cell r="EP2358">
            <v>26.43</v>
          </cell>
          <cell r="EQ2358">
            <v>28.69</v>
          </cell>
          <cell r="ER2358">
            <v>34.662962756239565</v>
          </cell>
          <cell r="ES2358">
            <v>36.973230649275699</v>
          </cell>
          <cell r="ET2358">
            <v>37.712518413286155</v>
          </cell>
          <cell r="EU2358">
            <v>38.779867508094405</v>
          </cell>
          <cell r="EV2358">
            <v>39.928086361776245</v>
          </cell>
          <cell r="EW2358">
            <v>41.302605684928253</v>
          </cell>
          <cell r="EX2358">
            <v>42.786769876960385</v>
          </cell>
          <cell r="EY2358">
            <v>44.319802577355013</v>
          </cell>
          <cell r="EZ2358">
            <v>45.9116089719803</v>
          </cell>
          <cell r="FA2358">
            <v>47.501107976786599</v>
          </cell>
          <cell r="FB2358">
            <v>49.164053507026516</v>
          </cell>
          <cell r="FC2358">
            <v>50.876050562253909</v>
          </cell>
          <cell r="FD2358">
            <v>52.289015855379979</v>
          </cell>
          <cell r="FE2358">
            <v>53.465267014339382</v>
          </cell>
          <cell r="FF2358">
            <v>54.668498259699831</v>
          </cell>
          <cell r="FG2358">
            <v>55.898783208007899</v>
          </cell>
          <cell r="FH2358">
            <v>57.156434611839494</v>
          </cell>
          <cell r="FI2358">
            <v>58.442502109910386</v>
          </cell>
          <cell r="FJ2358">
            <v>59.757314763229161</v>
          </cell>
          <cell r="FK2358">
            <v>61.101911983763259</v>
          </cell>
          <cell r="FL2358">
            <v>62.476374540849527</v>
          </cell>
          <cell r="FM2358">
            <v>63.882719382998992</v>
          </cell>
          <cell r="FN2358">
            <v>65.319596313118069</v>
          </cell>
          <cell r="FO2358">
            <v>66.78948551228622</v>
          </cell>
          <cell r="FP2358">
            <v>68.292007190844913</v>
          </cell>
          <cell r="FQ2358">
            <v>69.828481693417316</v>
          </cell>
          <cell r="FR2358">
            <v>71.399708933286803</v>
          </cell>
          <cell r="FS2358">
            <v>73.006741964965528</v>
          </cell>
          <cell r="FT2358">
            <v>74.649214896054318</v>
          </cell>
          <cell r="FU2358">
            <v>76.328913891463813</v>
          </cell>
          <cell r="FV2358">
            <v>78.046431187623412</v>
          </cell>
          <cell r="FW2358">
            <v>79.801866871233031</v>
          </cell>
          <cell r="FX2358">
            <v>81.597268983657102</v>
          </cell>
          <cell r="FY2358">
            <v>83.4337086031247</v>
          </cell>
          <cell r="FZ2358">
            <v>85.310825041850123</v>
          </cell>
          <cell r="GA2358">
            <v>87.230409580390116</v>
          </cell>
          <cell r="GB2358">
            <v>89.192828701009546</v>
          </cell>
          <cell r="ID2358" t="str">
            <v>On</v>
          </cell>
        </row>
        <row r="2359">
          <cell r="B2359">
            <v>4</v>
          </cell>
          <cell r="D2359">
            <v>24</v>
          </cell>
          <cell r="AE2359">
            <v>24</v>
          </cell>
          <cell r="AF2359">
            <v>21</v>
          </cell>
          <cell r="AG2359">
            <v>35</v>
          </cell>
          <cell r="AH2359">
            <v>29.03</v>
          </cell>
          <cell r="AI2359">
            <v>34.950000000000003</v>
          </cell>
          <cell r="AJ2359">
            <v>45.04</v>
          </cell>
          <cell r="AK2359">
            <v>44.37</v>
          </cell>
          <cell r="AL2359">
            <v>61.72</v>
          </cell>
          <cell r="AM2359">
            <v>31.91</v>
          </cell>
          <cell r="AN2359">
            <v>32.89</v>
          </cell>
          <cell r="AO2359">
            <v>31.7</v>
          </cell>
          <cell r="AP2359">
            <v>24.47</v>
          </cell>
          <cell r="AQ2359">
            <v>28.69</v>
          </cell>
          <cell r="AR2359">
            <v>30.496702353924132</v>
          </cell>
          <cell r="AS2359">
            <v>32.485544221555514</v>
          </cell>
          <cell r="AT2359">
            <v>33.140944833535002</v>
          </cell>
          <cell r="AU2359">
            <v>34.076649841241625</v>
          </cell>
          <cell r="AV2359">
            <v>35.084212328262282</v>
          </cell>
          <cell r="AW2359">
            <v>36.289445045887916</v>
          </cell>
          <cell r="AX2359">
            <v>37.590545678529665</v>
          </cell>
          <cell r="AY2359">
            <v>38.93442763808315</v>
          </cell>
          <cell r="AZ2359">
            <v>40.329766739627637</v>
          </cell>
          <cell r="BA2359">
            <v>41.723194194168705</v>
          </cell>
          <cell r="BB2359">
            <v>43.180879218617889</v>
          </cell>
          <cell r="BC2359">
            <v>44.681525823026277</v>
          </cell>
          <cell r="BD2359">
            <v>45.92114516902069</v>
          </cell>
          <cell r="BE2359">
            <v>46.954156076220769</v>
          </cell>
          <cell r="BF2359">
            <v>48.010849720343998</v>
          </cell>
          <cell r="BG2359">
            <v>49.091300662843381</v>
          </cell>
          <cell r="BH2359">
            <v>50.195792922336565</v>
          </cell>
          <cell r="BI2359">
            <v>51.32523761555435</v>
          </cell>
          <cell r="BJ2359">
            <v>52.479933237502422</v>
          </cell>
          <cell r="BK2359">
            <v>53.660782720507051</v>
          </cell>
          <cell r="BL2359">
            <v>54.867868108481915</v>
          </cell>
          <cell r="BM2359">
            <v>56.102930227142686</v>
          </cell>
          <cell r="BN2359">
            <v>57.364834643124908</v>
          </cell>
          <cell r="BO2359">
            <v>58.655710919256535</v>
          </cell>
          <cell r="BP2359">
            <v>59.975256466518474</v>
          </cell>
          <cell r="BQ2359">
            <v>61.324620944510244</v>
          </cell>
          <cell r="BR2359">
            <v>62.704499925187584</v>
          </cell>
          <cell r="BS2359">
            <v>64.11581047733489</v>
          </cell>
          <cell r="BT2359">
            <v>65.558263211541458</v>
          </cell>
          <cell r="BU2359">
            <v>67.033399489057871</v>
          </cell>
          <cell r="BV2359">
            <v>68.541751360573954</v>
          </cell>
          <cell r="BW2359">
            <v>70.083420987408545</v>
          </cell>
          <cell r="BX2359">
            <v>71.660179462290785</v>
          </cell>
          <cell r="BY2359">
            <v>73.272961428786417</v>
          </cell>
          <cell r="BZ2359">
            <v>74.921484167016501</v>
          </cell>
          <cell r="CA2359">
            <v>76.607295683431389</v>
          </cell>
          <cell r="CB2359">
            <v>78.330732591834789</v>
          </cell>
          <cell r="EM2359">
            <v>30.86</v>
          </cell>
          <cell r="EN2359">
            <v>31.39</v>
          </cell>
          <cell r="EO2359">
            <v>29.82</v>
          </cell>
          <cell r="EP2359">
            <v>23.17</v>
          </cell>
          <cell r="EQ2359">
            <v>27.19</v>
          </cell>
          <cell r="ER2359">
            <v>28.876526094827227</v>
          </cell>
          <cell r="ES2359">
            <v>30.759708198342516</v>
          </cell>
          <cell r="ET2359">
            <v>31.380289815815534</v>
          </cell>
          <cell r="EU2359">
            <v>32.266284300023237</v>
          </cell>
          <cell r="EV2359">
            <v>33.220318743189097</v>
          </cell>
          <cell r="EW2359">
            <v>34.361521933519541</v>
          </cell>
          <cell r="EX2359">
            <v>35.593499933450445</v>
          </cell>
          <cell r="EY2359">
            <v>36.865986447665989</v>
          </cell>
          <cell r="EZ2359">
            <v>38.187196377489677</v>
          </cell>
          <cell r="FA2359">
            <v>39.506596218998325</v>
          </cell>
          <cell r="FB2359">
            <v>40.886839864952051</v>
          </cell>
          <cell r="FC2359">
            <v>42.307762702064529</v>
          </cell>
          <cell r="FD2359">
            <v>43.481525687217392</v>
          </cell>
          <cell r="FE2359">
            <v>44.459656570741124</v>
          </cell>
          <cell r="FF2359">
            <v>45.460212015544364</v>
          </cell>
          <cell r="FG2359">
            <v>46.483262621907691</v>
          </cell>
          <cell r="FH2359">
            <v>47.529077319596993</v>
          </cell>
          <cell r="FI2359">
            <v>48.598518821103163</v>
          </cell>
          <cell r="FJ2359">
            <v>49.691869763503526</v>
          </cell>
          <cell r="FK2359">
            <v>50.809985109691397</v>
          </cell>
          <cell r="FL2359">
            <v>51.952942544892771</v>
          </cell>
          <cell r="FM2359">
            <v>53.122390411234008</v>
          </cell>
          <cell r="FN2359">
            <v>54.317254543571899</v>
          </cell>
          <cell r="FO2359">
            <v>55.539551368989542</v>
          </cell>
          <cell r="FP2359">
            <v>56.788994373895925</v>
          </cell>
          <cell r="FQ2359">
            <v>58.066672140756133</v>
          </cell>
          <cell r="FR2359">
            <v>59.373243288377459</v>
          </cell>
          <cell r="FS2359">
            <v>60.709576165093978</v>
          </cell>
          <cell r="FT2359">
            <v>62.075396755676984</v>
          </cell>
          <cell r="FU2359">
            <v>63.472164534592196</v>
          </cell>
          <cell r="FV2359">
            <v>64.900383286657075</v>
          </cell>
          <cell r="FW2359">
            <v>66.360149745739932</v>
          </cell>
          <cell r="FX2359">
            <v>67.853140913006854</v>
          </cell>
          <cell r="FY2359">
            <v>69.380241777890546</v>
          </cell>
          <cell r="FZ2359">
            <v>70.941184640366671</v>
          </cell>
          <cell r="GA2359">
            <v>72.537435267066016</v>
          </cell>
          <cell r="GB2359">
            <v>74.169312388754079</v>
          </cell>
          <cell r="ID2359" t="str">
            <v>Off</v>
          </cell>
        </row>
        <row r="2360">
          <cell r="B2360">
            <v>4</v>
          </cell>
          <cell r="D2360">
            <v>1</v>
          </cell>
          <cell r="AE2360">
            <v>20</v>
          </cell>
          <cell r="AF2360">
            <v>17.760000000000002</v>
          </cell>
          <cell r="AG2360">
            <v>27.63</v>
          </cell>
          <cell r="AH2360">
            <v>25.65</v>
          </cell>
          <cell r="AI2360">
            <v>30.62</v>
          </cell>
          <cell r="AJ2360">
            <v>37.89</v>
          </cell>
          <cell r="AK2360">
            <v>47.88</v>
          </cell>
          <cell r="AL2360">
            <v>50.34</v>
          </cell>
          <cell r="AM2360">
            <v>30.96</v>
          </cell>
          <cell r="AN2360">
            <v>31.61</v>
          </cell>
          <cell r="AO2360">
            <v>32.049999999999997</v>
          </cell>
          <cell r="AP2360">
            <v>24.21</v>
          </cell>
          <cell r="AQ2360">
            <v>30.09</v>
          </cell>
          <cell r="AR2360">
            <v>27.626218043862941</v>
          </cell>
          <cell r="AS2360">
            <v>29.403835735149663</v>
          </cell>
          <cell r="AT2360">
            <v>29.999896412330138</v>
          </cell>
          <cell r="AU2360">
            <v>30.845243341242288</v>
          </cell>
          <cell r="AV2360">
            <v>31.755785887538266</v>
          </cell>
          <cell r="AW2360">
            <v>32.844089588077836</v>
          </cell>
          <cell r="AX2360">
            <v>34.01868043829127</v>
          </cell>
          <cell r="AY2360">
            <v>35.231836951299044</v>
          </cell>
          <cell r="AZ2360">
            <v>36.491370356741044</v>
          </cell>
          <cell r="BA2360">
            <v>37.749298472350873</v>
          </cell>
          <cell r="BB2360">
            <v>39.065106580201743</v>
          </cell>
          <cell r="BC2360">
            <v>40.419657389750824</v>
          </cell>
          <cell r="BD2360">
            <v>41.539700971780917</v>
          </cell>
          <cell r="BE2360">
            <v>42.474153295201432</v>
          </cell>
          <cell r="BF2360">
            <v>43.430022206154916</v>
          </cell>
          <cell r="BG2360">
            <v>44.407380953463992</v>
          </cell>
          <cell r="BH2360">
            <v>45.406491373392342</v>
          </cell>
          <cell r="BI2360">
            <v>46.428171778403168</v>
          </cell>
          <cell r="BJ2360">
            <v>47.4726971994656</v>
          </cell>
          <cell r="BK2360">
            <v>48.540879002336915</v>
          </cell>
          <cell r="BL2360">
            <v>49.632797906430064</v>
          </cell>
          <cell r="BM2360">
            <v>50.750011558007131</v>
          </cell>
          <cell r="BN2360">
            <v>51.891521941481301</v>
          </cell>
          <cell r="BO2360">
            <v>53.059229245440108</v>
          </cell>
          <cell r="BP2360">
            <v>54.252876381287322</v>
          </cell>
          <cell r="BQ2360">
            <v>55.473497369289241</v>
          </cell>
          <cell r="BR2360">
            <v>56.721718287809558</v>
          </cell>
          <cell r="BS2360">
            <v>57.998364551095733</v>
          </cell>
          <cell r="BT2360">
            <v>59.303191597205029</v>
          </cell>
          <cell r="BU2360">
            <v>60.637579073349542</v>
          </cell>
          <cell r="BV2360">
            <v>62.00201414591718</v>
          </cell>
          <cell r="BW2360">
            <v>63.396597575628519</v>
          </cell>
          <cell r="BX2360">
            <v>64.822916126028417</v>
          </cell>
          <cell r="BY2360">
            <v>66.281812134599889</v>
          </cell>
          <cell r="BZ2360">
            <v>67.773048295084706</v>
          </cell>
          <cell r="CA2360">
            <v>69.298011519326906</v>
          </cell>
          <cell r="CB2360">
            <v>70.857014394681613</v>
          </cell>
          <cell r="EM2360">
            <v>30.03</v>
          </cell>
          <cell r="EN2360">
            <v>27.63</v>
          </cell>
          <cell r="EO2360">
            <v>29.46</v>
          </cell>
          <cell r="EP2360">
            <v>22.82</v>
          </cell>
          <cell r="EQ2360">
            <v>28.38</v>
          </cell>
          <cell r="ER2360">
            <v>26.040078304872051</v>
          </cell>
          <cell r="ES2360">
            <v>27.715635335651189</v>
          </cell>
          <cell r="ET2360">
            <v>28.277473611291772</v>
          </cell>
          <cell r="EU2360">
            <v>29.074285545111483</v>
          </cell>
          <cell r="EV2360">
            <v>29.932549936126527</v>
          </cell>
          <cell r="EW2360">
            <v>30.958369450637598</v>
          </cell>
          <cell r="EX2360">
            <v>32.065521999248524</v>
          </cell>
          <cell r="EY2360">
            <v>33.209025990443791</v>
          </cell>
          <cell r="EZ2360">
            <v>34.396244177646864</v>
          </cell>
          <cell r="FA2360">
            <v>35.58194924159632</v>
          </cell>
          <cell r="FB2360">
            <v>36.822211159033614</v>
          </cell>
          <cell r="FC2360">
            <v>38.098991393395863</v>
          </cell>
          <cell r="FD2360">
            <v>39.15472846658573</v>
          </cell>
          <cell r="FE2360">
            <v>40.035529871809032</v>
          </cell>
          <cell r="FF2360">
            <v>40.936518246363292</v>
          </cell>
          <cell r="FG2360">
            <v>41.857762633541853</v>
          </cell>
          <cell r="FH2360">
            <v>42.799509836464821</v>
          </cell>
          <cell r="FI2360">
            <v>43.762531184764988</v>
          </cell>
          <cell r="FJ2360">
            <v>44.74708591870322</v>
          </cell>
          <cell r="FK2360">
            <v>45.753938820046614</v>
          </cell>
          <cell r="FL2360">
            <v>46.783165973760184</v>
          </cell>
          <cell r="FM2360">
            <v>47.836235594949308</v>
          </cell>
          <cell r="FN2360">
            <v>48.9122069683851</v>
          </cell>
          <cell r="FO2360">
            <v>50.012871184673408</v>
          </cell>
          <cell r="FP2360">
            <v>51.137985915777641</v>
          </cell>
          <cell r="FQ2360">
            <v>52.288525814422989</v>
          </cell>
          <cell r="FR2360">
            <v>53.465081013127389</v>
          </cell>
          <cell r="FS2360">
            <v>54.668429535564009</v>
          </cell>
          <cell r="FT2360">
            <v>55.898340861140802</v>
          </cell>
          <cell r="FU2360">
            <v>57.156115425602501</v>
          </cell>
          <cell r="FV2360">
            <v>58.442212425023961</v>
          </cell>
          <cell r="FW2360">
            <v>59.756726835020359</v>
          </cell>
          <cell r="FX2360">
            <v>61.101154316231664</v>
          </cell>
          <cell r="FY2360">
            <v>62.476288843931002</v>
          </cell>
          <cell r="FZ2360">
            <v>63.881906736630853</v>
          </cell>
          <cell r="GA2360">
            <v>65.319315277614209</v>
          </cell>
          <cell r="GB2360">
            <v>66.788809107254622</v>
          </cell>
          <cell r="ID2360" t="str">
            <v>Off</v>
          </cell>
        </row>
        <row r="2361">
          <cell r="B2361">
            <v>4</v>
          </cell>
          <cell r="D2361">
            <v>2</v>
          </cell>
          <cell r="AE2361">
            <v>17.34</v>
          </cell>
          <cell r="AF2361">
            <v>17.010000000000002</v>
          </cell>
          <cell r="AG2361">
            <v>24.3</v>
          </cell>
          <cell r="AH2361">
            <v>25</v>
          </cell>
          <cell r="AI2361">
            <v>28.53</v>
          </cell>
          <cell r="AJ2361">
            <v>33.9</v>
          </cell>
          <cell r="AK2361">
            <v>45.32</v>
          </cell>
          <cell r="AL2361">
            <v>47.11</v>
          </cell>
          <cell r="AM2361">
            <v>30.49</v>
          </cell>
          <cell r="AN2361">
            <v>29.71</v>
          </cell>
          <cell r="AO2361">
            <v>31.08</v>
          </cell>
          <cell r="AP2361">
            <v>22.27</v>
          </cell>
          <cell r="AQ2361">
            <v>28.73</v>
          </cell>
          <cell r="AR2361">
            <v>25.746634550544499</v>
          </cell>
          <cell r="AS2361">
            <v>27.387489007361552</v>
          </cell>
          <cell r="AT2361">
            <v>27.944108044325354</v>
          </cell>
          <cell r="AU2361">
            <v>28.729930040297972</v>
          </cell>
          <cell r="AV2361">
            <v>29.576250849000544</v>
          </cell>
          <cell r="AW2361">
            <v>30.586788203771498</v>
          </cell>
          <cell r="AX2361">
            <v>31.67711372882269</v>
          </cell>
          <cell r="AY2361">
            <v>32.803174768685267</v>
          </cell>
          <cell r="AZ2361">
            <v>33.972189042759851</v>
          </cell>
          <cell r="BA2361">
            <v>35.139860681107422</v>
          </cell>
          <cell r="BB2361">
            <v>36.361107702344711</v>
          </cell>
          <cell r="BC2361">
            <v>37.618267933572334</v>
          </cell>
          <cell r="BD2361">
            <v>38.659095880921939</v>
          </cell>
          <cell r="BE2361">
            <v>39.52875008927063</v>
          </cell>
          <cell r="BF2361">
            <v>40.418331302493698</v>
          </cell>
          <cell r="BG2361">
            <v>41.327911916788075</v>
          </cell>
          <cell r="BH2361">
            <v>42.257738592451602</v>
          </cell>
          <cell r="BI2361">
            <v>43.208569033935191</v>
          </cell>
          <cell r="BJ2361">
            <v>44.18066226383992</v>
          </cell>
          <cell r="BK2361">
            <v>45.174769844025192</v>
          </cell>
          <cell r="BL2361">
            <v>46.190971633781018</v>
          </cell>
          <cell r="BM2361">
            <v>47.230705642151754</v>
          </cell>
          <cell r="BN2361">
            <v>48.293061580820321</v>
          </cell>
          <cell r="BO2361">
            <v>49.379791204935572</v>
          </cell>
          <cell r="BP2361">
            <v>50.490665771270208</v>
          </cell>
          <cell r="BQ2361">
            <v>51.626643092414035</v>
          </cell>
          <cell r="BR2361">
            <v>52.78830454836276</v>
          </cell>
          <cell r="BS2361">
            <v>53.976415692890356</v>
          </cell>
          <cell r="BT2361">
            <v>55.190759872431407</v>
          </cell>
          <cell r="BU2361">
            <v>56.432611807666703</v>
          </cell>
          <cell r="BV2361">
            <v>57.702427974784534</v>
          </cell>
          <cell r="BW2361">
            <v>59.000308225304224</v>
          </cell>
          <cell r="BX2361">
            <v>60.327718938014144</v>
          </cell>
          <cell r="BY2361">
            <v>61.68544216679247</v>
          </cell>
          <cell r="BZ2361">
            <v>63.073268894741474</v>
          </cell>
          <cell r="CA2361">
            <v>64.492481509514562</v>
          </cell>
          <cell r="CB2361">
            <v>65.943376224110253</v>
          </cell>
          <cell r="EM2361">
            <v>29.26</v>
          </cell>
          <cell r="EN2361">
            <v>26.64</v>
          </cell>
          <cell r="EO2361">
            <v>29.09</v>
          </cell>
          <cell r="EP2361">
            <v>20.97</v>
          </cell>
          <cell r="EQ2361">
            <v>27.25</v>
          </cell>
          <cell r="ER2361">
            <v>24.243687764926722</v>
          </cell>
          <cell r="ES2361">
            <v>25.788758171727512</v>
          </cell>
          <cell r="ET2361">
            <v>26.312884853592394</v>
          </cell>
          <cell r="EU2361">
            <v>27.052834887519012</v>
          </cell>
          <cell r="EV2361">
            <v>27.84975214654429</v>
          </cell>
          <cell r="EW2361">
            <v>28.801299893717477</v>
          </cell>
          <cell r="EX2361">
            <v>29.8279782170369</v>
          </cell>
          <cell r="EY2361">
            <v>30.888306012542881</v>
          </cell>
          <cell r="EZ2361">
            <v>31.989079668912169</v>
          </cell>
          <cell r="FA2361">
            <v>33.088589065236754</v>
          </cell>
          <cell r="FB2361">
            <v>34.238546408539221</v>
          </cell>
          <cell r="FC2361">
            <v>35.422320546340899</v>
          </cell>
          <cell r="FD2361">
            <v>36.40239068805267</v>
          </cell>
          <cell r="FE2361">
            <v>37.221279271306919</v>
          </cell>
          <cell r="FF2361">
            <v>38.058931630592404</v>
          </cell>
          <cell r="FG2361">
            <v>38.915415936014632</v>
          </cell>
          <cell r="FH2361">
            <v>39.790964449201169</v>
          </cell>
          <cell r="FI2361">
            <v>40.686290643988364</v>
          </cell>
          <cell r="FJ2361">
            <v>41.601638422663811</v>
          </cell>
          <cell r="FK2361">
            <v>42.537715475043029</v>
          </cell>
          <cell r="FL2361">
            <v>43.49459699867031</v>
          </cell>
          <cell r="FM2361">
            <v>44.47363705953849</v>
          </cell>
          <cell r="FN2361">
            <v>45.473978506951148</v>
          </cell>
          <cell r="FO2361">
            <v>46.497270838235245</v>
          </cell>
          <cell r="FP2361">
            <v>47.543298662933822</v>
          </cell>
          <cell r="FQ2361">
            <v>48.612963881810607</v>
          </cell>
          <cell r="FR2361">
            <v>49.706813937097756</v>
          </cell>
          <cell r="FS2361">
            <v>50.82556969375441</v>
          </cell>
          <cell r="FT2361">
            <v>51.969027145257591</v>
          </cell>
          <cell r="FU2361">
            <v>53.138386601112288</v>
          </cell>
          <cell r="FV2361">
            <v>54.334077890939902</v>
          </cell>
          <cell r="FW2361">
            <v>55.55619503747775</v>
          </cell>
          <cell r="FX2361">
            <v>56.806118820393195</v>
          </cell>
          <cell r="FY2361">
            <v>58.084585641564345</v>
          </cell>
          <cell r="FZ2361">
            <v>59.391398685349287</v>
          </cell>
          <cell r="GA2361">
            <v>60.727765480669973</v>
          </cell>
          <cell r="GB2361">
            <v>62.093964949240764</v>
          </cell>
          <cell r="ID2361" t="str">
            <v>Off</v>
          </cell>
        </row>
        <row r="2362">
          <cell r="B2362">
            <v>4</v>
          </cell>
          <cell r="D2362">
            <v>3</v>
          </cell>
          <cell r="AE2362">
            <v>24.35</v>
          </cell>
          <cell r="AF2362">
            <v>16.8</v>
          </cell>
          <cell r="AG2362">
            <v>23.16</v>
          </cell>
          <cell r="AH2362">
            <v>24.51</v>
          </cell>
          <cell r="AI2362">
            <v>26.91</v>
          </cell>
          <cell r="AJ2362">
            <v>32.380000000000003</v>
          </cell>
          <cell r="AK2362">
            <v>44.07</v>
          </cell>
          <cell r="AL2362">
            <v>45.51</v>
          </cell>
          <cell r="AM2362">
            <v>30</v>
          </cell>
          <cell r="AN2362">
            <v>27.76</v>
          </cell>
          <cell r="AO2362">
            <v>30.7</v>
          </cell>
          <cell r="AP2362">
            <v>22.46</v>
          </cell>
          <cell r="AQ2362">
            <v>27.93</v>
          </cell>
          <cell r="AR2362">
            <v>25.156801820621094</v>
          </cell>
          <cell r="AS2362">
            <v>26.754740390700682</v>
          </cell>
          <cell r="AT2362">
            <v>27.29898153938294</v>
          </cell>
          <cell r="AU2362">
            <v>28.066123571308061</v>
          </cell>
          <cell r="AV2362">
            <v>28.892290113908416</v>
          </cell>
          <cell r="AW2362">
            <v>29.878422162812136</v>
          </cell>
          <cell r="AX2362">
            <v>30.942302668065114</v>
          </cell>
          <cell r="AY2362">
            <v>32.04103047586046</v>
          </cell>
          <cell r="AZ2362">
            <v>33.181637023530342</v>
          </cell>
          <cell r="BA2362">
            <v>34.320983432514538</v>
          </cell>
          <cell r="BB2362">
            <v>35.512554241226546</v>
          </cell>
          <cell r="BC2362">
            <v>36.739150256874531</v>
          </cell>
          <cell r="BD2362">
            <v>37.755118432514941</v>
          </cell>
          <cell r="BE2362">
            <v>38.604438011983135</v>
          </cell>
          <cell r="BF2362">
            <v>39.473217143122092</v>
          </cell>
          <cell r="BG2362">
            <v>40.361527954574186</v>
          </cell>
          <cell r="BH2362">
            <v>41.269612343491474</v>
          </cell>
          <cell r="BI2362">
            <v>42.198208995093424</v>
          </cell>
          <cell r="BJ2362">
            <v>43.147571907627039</v>
          </cell>
          <cell r="BK2362">
            <v>44.118433876052165</v>
          </cell>
          <cell r="BL2362">
            <v>45.110874489751865</v>
          </cell>
          <cell r="BM2362">
            <v>46.126294214739573</v>
          </cell>
          <cell r="BN2362">
            <v>47.163810290529611</v>
          </cell>
          <cell r="BO2362">
            <v>48.225127894407152</v>
          </cell>
          <cell r="BP2362">
            <v>49.310027176500178</v>
          </cell>
          <cell r="BQ2362">
            <v>50.419442034064708</v>
          </cell>
          <cell r="BR2362">
            <v>51.553939821240569</v>
          </cell>
          <cell r="BS2362">
            <v>52.714267307149399</v>
          </cell>
          <cell r="BT2362">
            <v>53.900216594452857</v>
          </cell>
          <cell r="BU2362">
            <v>55.113029477942028</v>
          </cell>
          <cell r="BV2362">
            <v>56.353152801364061</v>
          </cell>
          <cell r="BW2362">
            <v>57.620686130930842</v>
          </cell>
          <cell r="BX2362">
            <v>58.917058067820768</v>
          </cell>
          <cell r="BY2362">
            <v>60.243031748480838</v>
          </cell>
          <cell r="BZ2362">
            <v>61.598407031793485</v>
          </cell>
          <cell r="CA2362">
            <v>62.984433505777275</v>
          </cell>
          <cell r="CB2362">
            <v>64.401402244228279</v>
          </cell>
          <cell r="EM2362">
            <v>28.78</v>
          </cell>
          <cell r="EN2362">
            <v>25.95</v>
          </cell>
          <cell r="EO2362">
            <v>28.8</v>
          </cell>
          <cell r="EP2362">
            <v>21.15</v>
          </cell>
          <cell r="EQ2362">
            <v>26.57</v>
          </cell>
          <cell r="ER2362">
            <v>23.68950839297133</v>
          </cell>
          <cell r="ES2362">
            <v>25.194245737458566</v>
          </cell>
          <cell r="ET2362">
            <v>25.706743524396664</v>
          </cell>
          <cell r="EU2362">
            <v>26.429141297113333</v>
          </cell>
          <cell r="EV2362">
            <v>27.207120922046435</v>
          </cell>
          <cell r="EW2362">
            <v>28.135735919121842</v>
          </cell>
          <cell r="EX2362">
            <v>29.1375646228663</v>
          </cell>
          <cell r="EY2362">
            <v>30.172208128426032</v>
          </cell>
          <cell r="EZ2362">
            <v>31.246287758132976</v>
          </cell>
          <cell r="FA2362">
            <v>32.319180747893249</v>
          </cell>
          <cell r="FB2362">
            <v>33.441252101600242</v>
          </cell>
          <cell r="FC2362">
            <v>34.596305785079977</v>
          </cell>
          <cell r="FD2362">
            <v>35.55301668956772</v>
          </cell>
          <cell r="FE2362">
            <v>36.352798929360787</v>
          </cell>
          <cell r="FF2362">
            <v>37.170905724712028</v>
          </cell>
          <cell r="FG2362">
            <v>38.00740499729492</v>
          </cell>
          <cell r="FH2362">
            <v>38.86252453538934</v>
          </cell>
          <cell r="FI2362">
            <v>39.736959939725104</v>
          </cell>
          <cell r="FJ2362">
            <v>40.630950393869625</v>
          </cell>
          <cell r="FK2362">
            <v>41.54518595184787</v>
          </cell>
          <cell r="FL2362">
            <v>42.479741560919493</v>
          </cell>
          <cell r="FM2362">
            <v>43.435936003639441</v>
          </cell>
          <cell r="FN2362">
            <v>44.412938007333089</v>
          </cell>
          <cell r="FO2362">
            <v>45.412353293264076</v>
          </cell>
          <cell r="FP2362">
            <v>46.433974834504838</v>
          </cell>
          <cell r="FQ2362">
            <v>47.478682057901537</v>
          </cell>
          <cell r="FR2362">
            <v>48.547009226145946</v>
          </cell>
          <cell r="FS2362">
            <v>49.639659552369089</v>
          </cell>
          <cell r="FT2362">
            <v>50.756437265034634</v>
          </cell>
          <cell r="FU2362">
            <v>51.898511730119047</v>
          </cell>
          <cell r="FV2362">
            <v>53.066303728800079</v>
          </cell>
          <cell r="FW2362">
            <v>54.259907019999432</v>
          </cell>
          <cell r="FX2362">
            <v>55.480666880427833</v>
          </cell>
          <cell r="FY2362">
            <v>56.729301935902477</v>
          </cell>
          <cell r="FZ2362">
            <v>58.00562371871915</v>
          </cell>
          <cell r="GA2362">
            <v>59.310808933534695</v>
          </cell>
          <cell r="GB2362">
            <v>60.645131677000357</v>
          </cell>
          <cell r="ID2362" t="str">
            <v>Off</v>
          </cell>
        </row>
        <row r="2363">
          <cell r="B2363">
            <v>4</v>
          </cell>
          <cell r="D2363">
            <v>4</v>
          </cell>
          <cell r="AE2363">
            <v>16.27</v>
          </cell>
          <cell r="AF2363">
            <v>17.079999999999998</v>
          </cell>
          <cell r="AG2363">
            <v>21.92</v>
          </cell>
          <cell r="AH2363">
            <v>24.8</v>
          </cell>
          <cell r="AI2363">
            <v>25.71</v>
          </cell>
          <cell r="AJ2363">
            <v>31.65</v>
          </cell>
          <cell r="AK2363">
            <v>43.93</v>
          </cell>
          <cell r="AL2363">
            <v>45.53</v>
          </cell>
          <cell r="AM2363">
            <v>30.14</v>
          </cell>
          <cell r="AN2363">
            <v>27.98</v>
          </cell>
          <cell r="AO2363">
            <v>30.3</v>
          </cell>
          <cell r="AP2363">
            <v>22.65</v>
          </cell>
          <cell r="AQ2363">
            <v>27.52</v>
          </cell>
          <cell r="AR2363">
            <v>25.065092249501795</v>
          </cell>
          <cell r="AS2363">
            <v>26.656716128134605</v>
          </cell>
          <cell r="AT2363">
            <v>27.198896956447939</v>
          </cell>
          <cell r="AU2363">
            <v>27.963051445346917</v>
          </cell>
          <cell r="AV2363">
            <v>28.785923696380227</v>
          </cell>
          <cell r="AW2363">
            <v>29.767982759477377</v>
          </cell>
          <cell r="AX2363">
            <v>30.827420893596496</v>
          </cell>
          <cell r="AY2363">
            <v>31.921552071192444</v>
          </cell>
          <cell r="AZ2363">
            <v>33.057372422630472</v>
          </cell>
          <cell r="BA2363">
            <v>34.191959836584502</v>
          </cell>
          <cell r="BB2363">
            <v>35.378531805873919</v>
          </cell>
          <cell r="BC2363">
            <v>36.599975395112558</v>
          </cell>
          <cell r="BD2363">
            <v>37.611865662177465</v>
          </cell>
          <cell r="BE2363">
            <v>38.457962774139702</v>
          </cell>
          <cell r="BF2363">
            <v>39.323445432255667</v>
          </cell>
          <cell r="BG2363">
            <v>40.208385725161058</v>
          </cell>
          <cell r="BH2363">
            <v>41.113024658604878</v>
          </cell>
          <cell r="BI2363">
            <v>42.038097997662611</v>
          </cell>
          <cell r="BJ2363">
            <v>42.983858810148746</v>
          </cell>
          <cell r="BK2363">
            <v>43.951037008647205</v>
          </cell>
          <cell r="BL2363">
            <v>44.939712142232381</v>
          </cell>
          <cell r="BM2363">
            <v>45.951278910940104</v>
          </cell>
          <cell r="BN2363">
            <v>46.984858464105216</v>
          </cell>
          <cell r="BO2363">
            <v>48.042149144606775</v>
          </cell>
          <cell r="BP2363">
            <v>49.122932149887532</v>
          </cell>
          <cell r="BQ2363">
            <v>50.228137545839786</v>
          </cell>
          <cell r="BR2363">
            <v>51.358330692468058</v>
          </cell>
          <cell r="BS2363">
            <v>52.514255473995284</v>
          </cell>
          <cell r="BT2363">
            <v>53.695705019923778</v>
          </cell>
          <cell r="BU2363">
            <v>54.903916228734531</v>
          </cell>
          <cell r="BV2363">
            <v>56.13933414531823</v>
          </cell>
          <cell r="BW2363">
            <v>57.402058293357356</v>
          </cell>
          <cell r="BX2363">
            <v>58.693511472807316</v>
          </cell>
          <cell r="BY2363">
            <v>60.014453915381907</v>
          </cell>
          <cell r="BZ2363">
            <v>61.364686524737778</v>
          </cell>
          <cell r="CA2363">
            <v>62.745454011458456</v>
          </cell>
          <cell r="CB2363">
            <v>64.157046501578023</v>
          </cell>
          <cell r="EM2363">
            <v>29.06</v>
          </cell>
          <cell r="EN2363">
            <v>26.26</v>
          </cell>
          <cell r="EO2363">
            <v>28.46</v>
          </cell>
          <cell r="EP2363">
            <v>21.26</v>
          </cell>
          <cell r="EQ2363">
            <v>26.17</v>
          </cell>
          <cell r="ER2363">
            <v>23.52688129026085</v>
          </cell>
          <cell r="ES2363">
            <v>25.020829354708244</v>
          </cell>
          <cell r="ET2363">
            <v>25.529737275676965</v>
          </cell>
          <cell r="EU2363">
            <v>26.246996632586114</v>
          </cell>
          <cell r="EV2363">
            <v>27.019370321635485</v>
          </cell>
          <cell r="EW2363">
            <v>27.94116174244985</v>
          </cell>
          <cell r="EX2363">
            <v>28.935583584894552</v>
          </cell>
          <cell r="EY2363">
            <v>29.962569405454811</v>
          </cell>
          <cell r="EZ2363">
            <v>31.028685991396198</v>
          </cell>
          <cell r="FA2363">
            <v>32.093645303566738</v>
          </cell>
          <cell r="FB2363">
            <v>33.20739894891301</v>
          </cell>
          <cell r="FC2363">
            <v>34.353884189849587</v>
          </cell>
          <cell r="FD2363">
            <v>35.303676113814262</v>
          </cell>
          <cell r="FE2363">
            <v>36.097849385351445</v>
          </cell>
          <cell r="FF2363">
            <v>36.910218538179052</v>
          </cell>
          <cell r="FG2363">
            <v>37.740851236950299</v>
          </cell>
          <cell r="FH2363">
            <v>38.589973697215889</v>
          </cell>
          <cell r="FI2363">
            <v>39.45827653113939</v>
          </cell>
          <cell r="FJ2363">
            <v>40.345997276104299</v>
          </cell>
          <cell r="FK2363">
            <v>41.25382105094215</v>
          </cell>
          <cell r="FL2363">
            <v>42.181822522907751</v>
          </cell>
          <cell r="FM2363">
            <v>43.131310801173804</v>
          </cell>
          <cell r="FN2363">
            <v>44.101460968957042</v>
          </cell>
          <cell r="FO2363">
            <v>45.093867144120978</v>
          </cell>
          <cell r="FP2363">
            <v>46.108323951726668</v>
          </cell>
          <cell r="FQ2363">
            <v>47.145704380775008</v>
          </cell>
          <cell r="FR2363">
            <v>48.206539095888346</v>
          </cell>
          <cell r="FS2363">
            <v>49.291526330116554</v>
          </cell>
          <cell r="FT2363">
            <v>50.400471908325812</v>
          </cell>
          <cell r="FU2363">
            <v>51.534536822202924</v>
          </cell>
          <cell r="FV2363">
            <v>52.694138804832924</v>
          </cell>
          <cell r="FW2363">
            <v>53.87937127226391</v>
          </cell>
          <cell r="FX2363">
            <v>55.091569709133935</v>
          </cell>
          <cell r="FY2363">
            <v>56.331447692760243</v>
          </cell>
          <cell r="FZ2363">
            <v>57.598818345073965</v>
          </cell>
          <cell r="GA2363">
            <v>58.894849990446225</v>
          </cell>
          <cell r="GB2363">
            <v>60.219814950267057</v>
          </cell>
          <cell r="ID2363" t="str">
            <v>Off</v>
          </cell>
        </row>
        <row r="2364">
          <cell r="B2364">
            <v>4</v>
          </cell>
          <cell r="D2364">
            <v>5</v>
          </cell>
          <cell r="AE2364">
            <v>16.27</v>
          </cell>
          <cell r="AF2364">
            <v>17.809999999999999</v>
          </cell>
          <cell r="AG2364">
            <v>24.36</v>
          </cell>
          <cell r="AH2364">
            <v>25.33</v>
          </cell>
          <cell r="AI2364">
            <v>28.56</v>
          </cell>
          <cell r="AJ2364">
            <v>31.43</v>
          </cell>
          <cell r="AK2364">
            <v>46.03</v>
          </cell>
          <cell r="AL2364">
            <v>47.1</v>
          </cell>
          <cell r="AM2364">
            <v>31.74</v>
          </cell>
          <cell r="AN2364">
            <v>28.22</v>
          </cell>
          <cell r="AO2364">
            <v>31.74</v>
          </cell>
          <cell r="AP2364">
            <v>23.08</v>
          </cell>
          <cell r="AQ2364">
            <v>27.63</v>
          </cell>
          <cell r="AR2364">
            <v>26.172447393830481</v>
          </cell>
          <cell r="AS2364">
            <v>27.844009052771177</v>
          </cell>
          <cell r="AT2364">
            <v>28.40966810461515</v>
          </cell>
          <cell r="AU2364">
            <v>29.209039325576136</v>
          </cell>
          <cell r="AV2364">
            <v>30.070033161701698</v>
          </cell>
          <cell r="AW2364">
            <v>31.098402779846111</v>
          </cell>
          <cell r="AX2364">
            <v>32.20807316194022</v>
          </cell>
          <cell r="AY2364">
            <v>33.354132673401622</v>
          </cell>
          <cell r="AZ2364">
            <v>34.54393838107783</v>
          </cell>
          <cell r="BA2364">
            <v>35.732330868668072</v>
          </cell>
          <cell r="BB2364">
            <v>36.975296896314056</v>
          </cell>
          <cell r="BC2364">
            <v>38.254829106804202</v>
          </cell>
          <cell r="BD2364">
            <v>39.313766970504965</v>
          </cell>
          <cell r="BE2364">
            <v>40.198147795082249</v>
          </cell>
          <cell r="BF2364">
            <v>41.102794104769686</v>
          </cell>
          <cell r="BG2364">
            <v>42.027778487694839</v>
          </cell>
          <cell r="BH2364">
            <v>42.973351158474301</v>
          </cell>
          <cell r="BI2364">
            <v>43.940283523528961</v>
          </cell>
          <cell r="BJ2364">
            <v>44.928838347135056</v>
          </cell>
          <cell r="BK2364">
            <v>45.939780712082452</v>
          </cell>
          <cell r="BL2364">
            <v>46.973190671241099</v>
          </cell>
          <cell r="BM2364">
            <v>48.030533282020102</v>
          </cell>
          <cell r="BN2364">
            <v>49.110878667282684</v>
          </cell>
          <cell r="BO2364">
            <v>50.216011894936443</v>
          </cell>
          <cell r="BP2364">
            <v>51.345698058817703</v>
          </cell>
          <cell r="BQ2364">
            <v>52.500912323132447</v>
          </cell>
          <cell r="BR2364">
            <v>53.682246050233715</v>
          </cell>
          <cell r="BS2364">
            <v>54.890478327459867</v>
          </cell>
          <cell r="BT2364">
            <v>56.125386436654864</v>
          </cell>
          <cell r="BU2364">
            <v>57.388268697208218</v>
          </cell>
          <cell r="BV2364">
            <v>58.679588770229088</v>
          </cell>
          <cell r="BW2364">
            <v>59.999446711801241</v>
          </cell>
          <cell r="BX2364">
            <v>61.349336117483404</v>
          </cell>
          <cell r="BY2364">
            <v>62.730052669952158</v>
          </cell>
          <cell r="BZ2364">
            <v>64.141381201913816</v>
          </cell>
          <cell r="CA2364">
            <v>65.584627609164087</v>
          </cell>
          <cell r="CB2364">
            <v>67.060091928883423</v>
          </cell>
          <cell r="EM2364">
            <v>28.71</v>
          </cell>
          <cell r="EN2364">
            <v>25.95</v>
          </cell>
          <cell r="EO2364">
            <v>29.5</v>
          </cell>
          <cell r="EP2364">
            <v>21.65</v>
          </cell>
          <cell r="EQ2364">
            <v>26.29</v>
          </cell>
          <cell r="ER2364">
            <v>24.550844284074085</v>
          </cell>
          <cell r="ES2364">
            <v>26.11883864785511</v>
          </cell>
          <cell r="ET2364">
            <v>26.64945036676421</v>
          </cell>
          <cell r="EU2364">
            <v>27.399293821435151</v>
          </cell>
          <cell r="EV2364">
            <v>28.206941852289503</v>
          </cell>
          <cell r="EW2364">
            <v>29.171595328581816</v>
          </cell>
          <cell r="EX2364">
            <v>30.212512303119833</v>
          </cell>
          <cell r="EY2364">
            <v>31.287563794590341</v>
          </cell>
          <cell r="EZ2364">
            <v>32.403651037709487</v>
          </cell>
          <cell r="FA2364">
            <v>33.518412621605883</v>
          </cell>
          <cell r="FB2364">
            <v>34.684366456031164</v>
          </cell>
          <cell r="FC2364">
            <v>35.884620890914682</v>
          </cell>
          <cell r="FD2364">
            <v>36.877948653008339</v>
          </cell>
          <cell r="FE2364">
            <v>37.707534651799421</v>
          </cell>
          <cell r="FF2364">
            <v>38.556130518555619</v>
          </cell>
          <cell r="FG2364">
            <v>39.423804343959844</v>
          </cell>
          <cell r="FH2364">
            <v>40.310790839730011</v>
          </cell>
          <cell r="FI2364">
            <v>41.217813617175132</v>
          </cell>
          <cell r="FJ2364">
            <v>42.145119160115854</v>
          </cell>
          <cell r="FK2364">
            <v>43.093425148032281</v>
          </cell>
          <cell r="FL2364">
            <v>44.062806673846175</v>
          </cell>
          <cell r="FM2364">
            <v>45.054638022345543</v>
          </cell>
          <cell r="FN2364">
            <v>46.068046930098355</v>
          </cell>
          <cell r="FO2364">
            <v>47.104707865050862</v>
          </cell>
          <cell r="FP2364">
            <v>48.164400475450748</v>
          </cell>
          <cell r="FQ2364">
            <v>49.248039505884634</v>
          </cell>
          <cell r="FR2364">
            <v>50.356179678837087</v>
          </cell>
          <cell r="FS2364">
            <v>51.489551810637181</v>
          </cell>
          <cell r="FT2364">
            <v>52.647946982390721</v>
          </cell>
          <cell r="FU2364">
            <v>53.832583071687949</v>
          </cell>
          <cell r="FV2364">
            <v>55.043895011935</v>
          </cell>
          <cell r="FW2364">
            <v>56.281976659900209</v>
          </cell>
          <cell r="FX2364">
            <v>57.548229070342963</v>
          </cell>
          <cell r="FY2364">
            <v>58.843398626709885</v>
          </cell>
          <cell r="FZ2364">
            <v>60.167283493129723</v>
          </cell>
          <cell r="GA2364">
            <v>61.521108654176885</v>
          </cell>
          <cell r="GB2364">
            <v>62.905155557206506</v>
          </cell>
          <cell r="ID2364" t="str">
            <v>Off</v>
          </cell>
        </row>
        <row r="2365">
          <cell r="B2365">
            <v>4</v>
          </cell>
          <cell r="D2365">
            <v>6</v>
          </cell>
          <cell r="AE2365">
            <v>16.27</v>
          </cell>
          <cell r="AF2365">
            <v>23.09</v>
          </cell>
          <cell r="AG2365">
            <v>38.67</v>
          </cell>
          <cell r="AH2365">
            <v>30</v>
          </cell>
          <cell r="AI2365">
            <v>31.87</v>
          </cell>
          <cell r="AJ2365">
            <v>33.630000000000003</v>
          </cell>
          <cell r="AK2365">
            <v>46.7</v>
          </cell>
          <cell r="AL2365">
            <v>62.55</v>
          </cell>
          <cell r="AM2365">
            <v>36.75</v>
          </cell>
          <cell r="AN2365">
            <v>30.78</v>
          </cell>
          <cell r="AO2365">
            <v>33.17</v>
          </cell>
          <cell r="AP2365">
            <v>24.01</v>
          </cell>
          <cell r="AQ2365">
            <v>30.64</v>
          </cell>
          <cell r="AR2365">
            <v>30.042684436554353</v>
          </cell>
          <cell r="AS2365">
            <v>31.997967039216718</v>
          </cell>
          <cell r="AT2365">
            <v>32.644039023952082</v>
          </cell>
          <cell r="AU2365">
            <v>33.565487216593866</v>
          </cell>
          <cell r="AV2365">
            <v>34.557771764111514</v>
          </cell>
          <cell r="AW2365">
            <v>35.744627028219824</v>
          </cell>
          <cell r="AX2365">
            <v>37.025856787787433</v>
          </cell>
          <cell r="AY2365">
            <v>38.349207879919788</v>
          </cell>
          <cell r="AZ2365">
            <v>39.723222035061227</v>
          </cell>
          <cell r="BA2365">
            <v>41.095366960096243</v>
          </cell>
          <cell r="BB2365">
            <v>42.530773242808237</v>
          </cell>
          <cell r="BC2365">
            <v>44.00848033407074</v>
          </cell>
          <cell r="BD2365">
            <v>45.229275978166186</v>
          </cell>
          <cell r="BE2365">
            <v>46.246723625759408</v>
          </cell>
          <cell r="BF2365">
            <v>47.287496134869585</v>
          </cell>
          <cell r="BG2365">
            <v>48.35166785866442</v>
          </cell>
          <cell r="BH2365">
            <v>49.439519370587902</v>
          </cell>
          <cell r="BI2365">
            <v>50.551947093170327</v>
          </cell>
          <cell r="BJ2365">
            <v>51.689245872857363</v>
          </cell>
          <cell r="BK2365">
            <v>52.852304144154388</v>
          </cell>
          <cell r="BL2365">
            <v>54.04120374078547</v>
          </cell>
          <cell r="BM2365">
            <v>55.257656485410791</v>
          </cell>
          <cell r="BN2365">
            <v>56.500549677130991</v>
          </cell>
          <cell r="BO2365">
            <v>57.771976427890053</v>
          </cell>
          <cell r="BP2365">
            <v>59.07164148630013</v>
          </cell>
          <cell r="BQ2365">
            <v>60.400676268989081</v>
          </cell>
          <cell r="BR2365">
            <v>61.759765277850299</v>
          </cell>
          <cell r="BS2365">
            <v>63.149811069833824</v>
          </cell>
          <cell r="BT2365">
            <v>64.570531486364558</v>
          </cell>
          <cell r="BU2365">
            <v>66.023442217008906</v>
          </cell>
          <cell r="BV2365">
            <v>67.509068339735578</v>
          </cell>
          <cell r="BW2365">
            <v>69.027511793564599</v>
          </cell>
          <cell r="BX2365">
            <v>70.580514485803548</v>
          </cell>
          <cell r="BY2365">
            <v>72.168996444789769</v>
          </cell>
          <cell r="BZ2365">
            <v>73.792682274465577</v>
          </cell>
          <cell r="CA2365">
            <v>75.453094407888599</v>
          </cell>
          <cell r="CB2365">
            <v>77.150565721125616</v>
          </cell>
          <cell r="EM2365">
            <v>32.44</v>
          </cell>
          <cell r="EN2365">
            <v>28.55</v>
          </cell>
          <cell r="EO2365">
            <v>30.42</v>
          </cell>
          <cell r="EP2365">
            <v>22.42</v>
          </cell>
          <cell r="EQ2365">
            <v>29.03</v>
          </cell>
          <cell r="ER2365">
            <v>28.053185550501816</v>
          </cell>
          <cell r="ES2365">
            <v>29.878984632204865</v>
          </cell>
          <cell r="ET2365">
            <v>30.482272174802404</v>
          </cell>
          <cell r="EU2365">
            <v>31.342699849897311</v>
          </cell>
          <cell r="EV2365">
            <v>32.269272925921705</v>
          </cell>
          <cell r="EW2365">
            <v>33.377531777288148</v>
          </cell>
          <cell r="EX2365">
            <v>34.573915417833994</v>
          </cell>
          <cell r="EY2365">
            <v>35.809631014902195</v>
          </cell>
          <cell r="EZ2365">
            <v>37.092654644984286</v>
          </cell>
          <cell r="FA2365">
            <v>38.373932829877454</v>
          </cell>
          <cell r="FB2365">
            <v>39.714283053051254</v>
          </cell>
          <cell r="FC2365">
            <v>41.094132823401331</v>
          </cell>
          <cell r="FD2365">
            <v>42.234084441086459</v>
          </cell>
          <cell r="FE2365">
            <v>43.184154256123527</v>
          </cell>
          <cell r="FF2365">
            <v>44.156004304197253</v>
          </cell>
          <cell r="FG2365">
            <v>45.149704014629584</v>
          </cell>
          <cell r="FH2365">
            <v>46.165515380615609</v>
          </cell>
          <cell r="FI2365">
            <v>47.204275461427684</v>
          </cell>
          <cell r="FJ2365">
            <v>48.266259578070056</v>
          </cell>
          <cell r="FK2365">
            <v>49.352297330776402</v>
          </cell>
          <cell r="FL2365">
            <v>50.462465134044571</v>
          </cell>
          <cell r="FM2365">
            <v>51.598361449517284</v>
          </cell>
          <cell r="FN2365">
            <v>52.758947262027355</v>
          </cell>
          <cell r="FO2365">
            <v>53.946177072607036</v>
          </cell>
          <cell r="FP2365">
            <v>55.159775182126154</v>
          </cell>
          <cell r="FQ2365">
            <v>56.400798082079767</v>
          </cell>
          <cell r="FR2365">
            <v>57.669884944998074</v>
          </cell>
          <cell r="FS2365">
            <v>58.967878558337119</v>
          </cell>
          <cell r="FT2365">
            <v>60.294515448741912</v>
          </cell>
          <cell r="FU2365">
            <v>61.651210933167</v>
          </cell>
          <cell r="FV2365">
            <v>63.038455317653963</v>
          </cell>
          <cell r="FW2365">
            <v>64.456343790575517</v>
          </cell>
          <cell r="FX2365">
            <v>65.906502905944009</v>
          </cell>
          <cell r="FY2365">
            <v>67.389791765605437</v>
          </cell>
          <cell r="FZ2365">
            <v>68.905953210892051</v>
          </cell>
          <cell r="GA2365">
            <v>70.456408855679399</v>
          </cell>
          <cell r="GB2365">
            <v>72.041469532179775</v>
          </cell>
          <cell r="ID2365" t="str">
            <v>Off</v>
          </cell>
        </row>
        <row r="2366">
          <cell r="B2366">
            <v>4</v>
          </cell>
          <cell r="D2366">
            <v>7</v>
          </cell>
          <cell r="AE2366">
            <v>17.350000000000001</v>
          </cell>
          <cell r="AF2366">
            <v>38.17</v>
          </cell>
          <cell r="AG2366">
            <v>58.74</v>
          </cell>
          <cell r="AH2366">
            <v>49.53</v>
          </cell>
          <cell r="AI2366">
            <v>62.5</v>
          </cell>
          <cell r="AJ2366">
            <v>36.97</v>
          </cell>
          <cell r="AK2366">
            <v>48.72</v>
          </cell>
          <cell r="AL2366">
            <v>103.57</v>
          </cell>
          <cell r="AM2366">
            <v>54.42</v>
          </cell>
          <cell r="AN2366">
            <v>40.93</v>
          </cell>
          <cell r="AO2366">
            <v>46.2</v>
          </cell>
          <cell r="AP2366">
            <v>24.76</v>
          </cell>
          <cell r="AQ2366">
            <v>39.159999999999997</v>
          </cell>
          <cell r="AR2366">
            <v>34.11168499667496</v>
          </cell>
          <cell r="AS2366">
            <v>35.153724597988273</v>
          </cell>
          <cell r="AT2366">
            <v>36.343706756268681</v>
          </cell>
          <cell r="AU2366">
            <v>37.674715478992177</v>
          </cell>
          <cell r="AV2366">
            <v>39.348550424887748</v>
          </cell>
          <cell r="AW2366">
            <v>41.64390267136141</v>
          </cell>
          <cell r="AX2366">
            <v>44.224150418755258</v>
          </cell>
          <cell r="AY2366">
            <v>46.907214982857838</v>
          </cell>
          <cell r="AZ2366">
            <v>49.724347078697946</v>
          </cell>
          <cell r="BA2366">
            <v>52.490491527494484</v>
          </cell>
          <cell r="BB2366">
            <v>55.429827151234512</v>
          </cell>
          <cell r="BC2366">
            <v>58.469997531458844</v>
          </cell>
          <cell r="BD2366">
            <v>60.580388868382954</v>
          </cell>
          <cell r="BE2366">
            <v>61.943325953306889</v>
          </cell>
          <cell r="BF2366">
            <v>63.337284526383947</v>
          </cell>
          <cell r="BG2366">
            <v>64.762335403429333</v>
          </cell>
          <cell r="BH2366">
            <v>66.219301380861438</v>
          </cell>
          <cell r="BI2366">
            <v>67.709084973887926</v>
          </cell>
          <cell r="BJ2366">
            <v>69.23251970291571</v>
          </cell>
          <cell r="BK2366">
            <v>70.790503304206112</v>
          </cell>
          <cell r="BL2366">
            <v>72.383113874884998</v>
          </cell>
          <cell r="BM2366">
            <v>74.012081196490925</v>
          </cell>
          <cell r="BN2366">
            <v>75.677353422360085</v>
          </cell>
          <cell r="BO2366">
            <v>77.379967941631534</v>
          </cell>
          <cell r="BP2366">
            <v>79.120701175612794</v>
          </cell>
          <cell r="BQ2366">
            <v>80.901230882831229</v>
          </cell>
          <cell r="BR2366">
            <v>82.721707870300079</v>
          </cell>
          <cell r="BS2366">
            <v>84.583043316856205</v>
          </cell>
          <cell r="BT2366">
            <v>86.48602482142455</v>
          </cell>
          <cell r="BU2366">
            <v>88.431641554345532</v>
          </cell>
          <cell r="BV2366">
            <v>90.421502237937531</v>
          </cell>
          <cell r="BW2366">
            <v>92.455704593999002</v>
          </cell>
          <cell r="BX2366">
            <v>94.536005959506383</v>
          </cell>
          <cell r="BY2366">
            <v>96.663333163280981</v>
          </cell>
          <cell r="BZ2366">
            <v>98.838481954440937</v>
          </cell>
          <cell r="CA2366">
            <v>101.06244992753196</v>
          </cell>
          <cell r="CB2366">
            <v>103.33610764339775</v>
          </cell>
          <cell r="EM2366">
            <v>44.07</v>
          </cell>
          <cell r="EN2366">
            <v>33.43</v>
          </cell>
          <cell r="EO2366">
            <v>43.25</v>
          </cell>
          <cell r="EP2366">
            <v>22.95</v>
          </cell>
          <cell r="EQ2366">
            <v>36.69</v>
          </cell>
          <cell r="ER2366">
            <v>31.618060204914791</v>
          </cell>
          <cell r="ES2366">
            <v>32.583924859605446</v>
          </cell>
          <cell r="ET2366">
            <v>33.686917207446129</v>
          </cell>
          <cell r="EU2366">
            <v>34.920626827256477</v>
          </cell>
          <cell r="EV2366">
            <v>36.47210146410233</v>
          </cell>
          <cell r="EW2366">
            <v>38.599659382380622</v>
          </cell>
          <cell r="EX2366">
            <v>40.991286434185504</v>
          </cell>
          <cell r="EY2366">
            <v>43.478214210686076</v>
          </cell>
          <cell r="EZ2366">
            <v>46.089408944108143</v>
          </cell>
          <cell r="FA2366">
            <v>48.653343318093633</v>
          </cell>
          <cell r="FB2366">
            <v>51.377808284363162</v>
          </cell>
          <cell r="FC2366">
            <v>54.195736807228606</v>
          </cell>
          <cell r="FD2366">
            <v>56.15185478713201</v>
          </cell>
          <cell r="FE2366">
            <v>57.415158749127343</v>
          </cell>
          <cell r="FF2366">
            <v>58.70721647336476</v>
          </cell>
          <cell r="FG2366">
            <v>60.028093598897534</v>
          </cell>
          <cell r="FH2366">
            <v>61.378552774263724</v>
          </cell>
          <cell r="FI2366">
            <v>62.759430539205482</v>
          </cell>
          <cell r="FJ2366">
            <v>64.171499482306757</v>
          </cell>
          <cell r="FK2366">
            <v>65.615591713712845</v>
          </cell>
          <cell r="FL2366">
            <v>67.091779621510923</v>
          </cell>
          <cell r="FM2366">
            <v>68.601666537135159</v>
          </cell>
          <cell r="FN2366">
            <v>70.145204404005</v>
          </cell>
          <cell r="FO2366">
            <v>71.723354776269929</v>
          </cell>
          <cell r="FP2366">
            <v>73.336837317460152</v>
          </cell>
          <cell r="FQ2366">
            <v>74.987207138973204</v>
          </cell>
          <cell r="FR2366">
            <v>76.674604023561656</v>
          </cell>
          <cell r="FS2366">
            <v>78.399872541270184</v>
          </cell>
          <cell r="FT2366">
            <v>80.163742716142693</v>
          </cell>
          <cell r="FU2366">
            <v>81.967131408409927</v>
          </cell>
          <cell r="FV2366">
            <v>83.811529739929966</v>
          </cell>
          <cell r="FW2366">
            <v>85.697028288864175</v>
          </cell>
          <cell r="FX2366">
            <v>87.625255927733093</v>
          </cell>
          <cell r="FY2366">
            <v>89.597071732524157</v>
          </cell>
          <cell r="FZ2366">
            <v>91.613213281680899</v>
          </cell>
          <cell r="GA2366">
            <v>93.674605243814952</v>
          </cell>
          <cell r="GB2366">
            <v>95.782054540225289</v>
          </cell>
          <cell r="ID2366" t="str">
            <v>Off</v>
          </cell>
        </row>
        <row r="2367">
          <cell r="B2367">
            <v>4</v>
          </cell>
          <cell r="D2367">
            <v>8</v>
          </cell>
          <cell r="AE2367">
            <v>22</v>
          </cell>
          <cell r="AF2367">
            <v>40</v>
          </cell>
          <cell r="AG2367">
            <v>60</v>
          </cell>
          <cell r="AH2367">
            <v>58.67</v>
          </cell>
          <cell r="AI2367">
            <v>38</v>
          </cell>
          <cell r="AJ2367">
            <v>44.79</v>
          </cell>
          <cell r="AK2367">
            <v>54.14</v>
          </cell>
          <cell r="AL2367">
            <v>102.25</v>
          </cell>
          <cell r="AM2367">
            <v>60.88</v>
          </cell>
          <cell r="AN2367">
            <v>40.340000000000003</v>
          </cell>
          <cell r="AO2367">
            <v>52.53</v>
          </cell>
          <cell r="AP2367">
            <v>26.06</v>
          </cell>
          <cell r="AQ2367">
            <v>38.54</v>
          </cell>
          <cell r="AR2367">
            <v>36.228442771128869</v>
          </cell>
          <cell r="AS2367">
            <v>37.350838076553487</v>
          </cell>
          <cell r="AT2367">
            <v>38.613169706725323</v>
          </cell>
          <cell r="AU2367">
            <v>40.02831313648111</v>
          </cell>
          <cell r="AV2367">
            <v>41.807521056526895</v>
          </cell>
          <cell r="AW2367">
            <v>44.247721173210316</v>
          </cell>
          <cell r="AX2367">
            <v>46.990884337688918</v>
          </cell>
          <cell r="AY2367">
            <v>49.843375618841371</v>
          </cell>
          <cell r="AZ2367">
            <v>52.838419177138142</v>
          </cell>
          <cell r="BA2367">
            <v>55.779221896351622</v>
          </cell>
          <cell r="BB2367">
            <v>58.904192260324443</v>
          </cell>
          <cell r="BC2367">
            <v>62.136376358971262</v>
          </cell>
          <cell r="BD2367">
            <v>64.379722317750847</v>
          </cell>
          <cell r="BE2367">
            <v>65.828134439550183</v>
          </cell>
          <cell r="BF2367">
            <v>67.30951799961268</v>
          </cell>
          <cell r="BG2367">
            <v>68.82394444605454</v>
          </cell>
          <cell r="BH2367">
            <v>70.372284694293327</v>
          </cell>
          <cell r="BI2367">
            <v>71.955501894059651</v>
          </cell>
          <cell r="BJ2367">
            <v>73.57447829624185</v>
          </cell>
          <cell r="BK2367">
            <v>75.230171667561891</v>
          </cell>
          <cell r="BL2367">
            <v>76.922660732764299</v>
          </cell>
          <cell r="BM2367">
            <v>78.653795324296112</v>
          </cell>
          <cell r="BN2367">
            <v>80.423500988618457</v>
          </cell>
          <cell r="BO2367">
            <v>82.23289839531293</v>
          </cell>
          <cell r="BP2367">
            <v>84.082801062064732</v>
          </cell>
          <cell r="BQ2367">
            <v>85.974995801981976</v>
          </cell>
          <cell r="BR2367">
            <v>87.909645356447598</v>
          </cell>
          <cell r="BS2367">
            <v>89.887720949599128</v>
          </cell>
          <cell r="BT2367">
            <v>91.910047594582508</v>
          </cell>
          <cell r="BU2367">
            <v>93.977686718910832</v>
          </cell>
          <cell r="BV2367">
            <v>96.092343570416105</v>
          </cell>
          <cell r="BW2367">
            <v>98.25411651803779</v>
          </cell>
          <cell r="BX2367">
            <v>100.46488353888299</v>
          </cell>
          <cell r="BY2367">
            <v>102.72563181684892</v>
          </cell>
          <cell r="BZ2367">
            <v>105.03719422098771</v>
          </cell>
          <cell r="CA2367">
            <v>107.40064030534478</v>
          </cell>
          <cell r="CB2367">
            <v>109.81688966489698</v>
          </cell>
          <cell r="EM2367">
            <v>40.950000000000003</v>
          </cell>
          <cell r="EN2367">
            <v>33.659999999999997</v>
          </cell>
          <cell r="EO2367">
            <v>48.68</v>
          </cell>
          <cell r="EP2367">
            <v>24.08</v>
          </cell>
          <cell r="EQ2367">
            <v>34.57</v>
          </cell>
          <cell r="ER2367">
            <v>33.475859628886539</v>
          </cell>
          <cell r="ES2367">
            <v>34.512977010107747</v>
          </cell>
          <cell r="ET2367">
            <v>35.679398562469139</v>
          </cell>
          <cell r="EU2367">
            <v>36.987021501399276</v>
          </cell>
          <cell r="EV2367">
            <v>38.631047852692539</v>
          </cell>
          <cell r="EW2367">
            <v>40.885845197655577</v>
          </cell>
          <cell r="EX2367">
            <v>43.420586909115471</v>
          </cell>
          <cell r="EY2367">
            <v>46.056350149719883</v>
          </cell>
          <cell r="EZ2367">
            <v>48.823834757693263</v>
          </cell>
          <cell r="FA2367">
            <v>51.541199664779242</v>
          </cell>
          <cell r="FB2367">
            <v>54.428739433177768</v>
          </cell>
          <cell r="FC2367">
            <v>57.415346996317268</v>
          </cell>
          <cell r="FD2367">
            <v>59.488246869203394</v>
          </cell>
          <cell r="FE2367">
            <v>60.826610794488424</v>
          </cell>
          <cell r="FF2367">
            <v>62.195441037247633</v>
          </cell>
          <cell r="FG2367">
            <v>63.594803617075719</v>
          </cell>
          <cell r="FH2367">
            <v>65.025503278533506</v>
          </cell>
          <cell r="FI2367">
            <v>66.488429992669083</v>
          </cell>
          <cell r="FJ2367">
            <v>67.984398978261851</v>
          </cell>
          <cell r="FK2367">
            <v>69.51429523234421</v>
          </cell>
          <cell r="FL2367">
            <v>71.078191498271849</v>
          </cell>
          <cell r="FM2367">
            <v>72.677797060976602</v>
          </cell>
          <cell r="FN2367">
            <v>74.31304312378866</v>
          </cell>
          <cell r="FO2367">
            <v>75.98496520948332</v>
          </cell>
          <cell r="FP2367">
            <v>77.694315025883299</v>
          </cell>
          <cell r="FQ2367">
            <v>79.44274362669708</v>
          </cell>
          <cell r="FR2367">
            <v>81.23040138845964</v>
          </cell>
          <cell r="FS2367">
            <v>83.058185743144548</v>
          </cell>
          <cell r="FT2367">
            <v>84.926859020627276</v>
          </cell>
          <cell r="FU2367">
            <v>86.837402002738784</v>
          </cell>
          <cell r="FV2367">
            <v>88.791390375119718</v>
          </cell>
          <cell r="FW2367">
            <v>90.788915032783962</v>
          </cell>
          <cell r="FX2367">
            <v>92.831711266934093</v>
          </cell>
          <cell r="FY2367">
            <v>94.9206912567046</v>
          </cell>
          <cell r="FZ2367">
            <v>97.056624590997089</v>
          </cell>
          <cell r="GA2367">
            <v>99.240499560733014</v>
          </cell>
          <cell r="GB2367">
            <v>101.47316589143205</v>
          </cell>
          <cell r="ID2367" t="str">
            <v>On</v>
          </cell>
        </row>
        <row r="2368">
          <cell r="B2368">
            <v>4</v>
          </cell>
          <cell r="D2368">
            <v>9</v>
          </cell>
          <cell r="AE2368">
            <v>29.93</v>
          </cell>
          <cell r="AF2368">
            <v>40</v>
          </cell>
          <cell r="AG2368">
            <v>58.15</v>
          </cell>
          <cell r="AH2368">
            <v>55</v>
          </cell>
          <cell r="AI2368">
            <v>42.53</v>
          </cell>
          <cell r="AJ2368">
            <v>51.62</v>
          </cell>
          <cell r="AK2368">
            <v>63.01</v>
          </cell>
          <cell r="AL2368">
            <v>98.85</v>
          </cell>
          <cell r="AM2368">
            <v>44.76</v>
          </cell>
          <cell r="AN2368">
            <v>41.42</v>
          </cell>
          <cell r="AO2368">
            <v>54.74</v>
          </cell>
          <cell r="AP2368">
            <v>28.6</v>
          </cell>
          <cell r="AQ2368">
            <v>40.659999999999997</v>
          </cell>
          <cell r="AR2368">
            <v>36.975846053048556</v>
          </cell>
          <cell r="AS2368">
            <v>38.127854459207221</v>
          </cell>
          <cell r="AT2368">
            <v>39.415261556231528</v>
          </cell>
          <cell r="AU2368">
            <v>40.859824085564341</v>
          </cell>
          <cell r="AV2368">
            <v>42.675681543447851</v>
          </cell>
          <cell r="AW2368">
            <v>45.16606148963011</v>
          </cell>
          <cell r="AX2368">
            <v>47.965602941718267</v>
          </cell>
          <cell r="AY2368">
            <v>50.876715605246957</v>
          </cell>
          <cell r="AZ2368">
            <v>53.933298467000277</v>
          </cell>
          <cell r="BA2368">
            <v>56.934541622432981</v>
          </cell>
          <cell r="BB2368">
            <v>60.123724892244589</v>
          </cell>
          <cell r="BC2368">
            <v>63.422320485829118</v>
          </cell>
          <cell r="BD2368">
            <v>65.711874650316787</v>
          </cell>
          <cell r="BE2368">
            <v>67.190256554697569</v>
          </cell>
          <cell r="BF2368">
            <v>68.702293815818493</v>
          </cell>
          <cell r="BG2368">
            <v>70.248058110575641</v>
          </cell>
          <cell r="BH2368">
            <v>71.82843682219557</v>
          </cell>
          <cell r="BI2368">
            <v>73.44441463810567</v>
          </cell>
          <cell r="BJ2368">
            <v>75.096890498399318</v>
          </cell>
          <cell r="BK2368">
            <v>76.786843489130675</v>
          </cell>
          <cell r="BL2368">
            <v>78.514352562391835</v>
          </cell>
          <cell r="BM2368">
            <v>80.281310186485271</v>
          </cell>
          <cell r="BN2368">
            <v>82.087632642709181</v>
          </cell>
          <cell r="BO2368">
            <v>83.934471418495093</v>
          </cell>
          <cell r="BP2368">
            <v>85.822651967671092</v>
          </cell>
          <cell r="BQ2368">
            <v>87.753999218116959</v>
          </cell>
          <cell r="BR2368">
            <v>89.728680771777405</v>
          </cell>
          <cell r="BS2368">
            <v>91.747689178184856</v>
          </cell>
          <cell r="BT2368">
            <v>93.811861501790005</v>
          </cell>
          <cell r="BU2368">
            <v>95.922285456345435</v>
          </cell>
          <cell r="BV2368">
            <v>98.080699328392882</v>
          </cell>
          <cell r="BW2368">
            <v>100.28720172171438</v>
          </cell>
          <cell r="BX2368">
            <v>102.54371346157444</v>
          </cell>
          <cell r="BY2368">
            <v>104.85124316945111</v>
          </cell>
          <cell r="BZ2368">
            <v>107.21063565952241</v>
          </cell>
          <cell r="CA2368">
            <v>109.62298666435112</v>
          </cell>
          <cell r="CB2368">
            <v>112.08923257716239</v>
          </cell>
          <cell r="EM2368">
            <v>39.4</v>
          </cell>
          <cell r="EN2368">
            <v>37.020000000000003</v>
          </cell>
          <cell r="EO2368">
            <v>50.68</v>
          </cell>
          <cell r="EP2368">
            <v>26.11</v>
          </cell>
          <cell r="EQ2368">
            <v>35.83</v>
          </cell>
          <cell r="ER2368">
            <v>33.756620295283142</v>
          </cell>
          <cell r="ES2368">
            <v>34.808331466080439</v>
          </cell>
          <cell r="ET2368">
            <v>35.983653120042135</v>
          </cell>
          <cell r="EU2368">
            <v>37.302447792800173</v>
          </cell>
          <cell r="EV2368">
            <v>38.960211367112706</v>
          </cell>
          <cell r="EW2368">
            <v>41.233771520777694</v>
          </cell>
          <cell r="EX2368">
            <v>43.789576671617617</v>
          </cell>
          <cell r="EY2368">
            <v>46.447239316538393</v>
          </cell>
          <cell r="EZ2368">
            <v>49.237707096971228</v>
          </cell>
          <cell r="FA2368">
            <v>51.977653208451926</v>
          </cell>
          <cell r="FB2368">
            <v>54.889176815961754</v>
          </cell>
          <cell r="FC2368">
            <v>57.90058698898595</v>
          </cell>
          <cell r="FD2368">
            <v>59.990805843348646</v>
          </cell>
          <cell r="FE2368">
            <v>61.340475477033337</v>
          </cell>
          <cell r="FF2368">
            <v>62.720870333252471</v>
          </cell>
          <cell r="FG2368">
            <v>64.132055848501039</v>
          </cell>
          <cell r="FH2368">
            <v>65.574842147815602</v>
          </cell>
          <cell r="FI2368">
            <v>67.050128188844013</v>
          </cell>
          <cell r="FJ2368">
            <v>68.558734647314893</v>
          </cell>
          <cell r="FK2368">
            <v>70.101555367174882</v>
          </cell>
          <cell r="FL2368">
            <v>71.678662426715064</v>
          </cell>
          <cell r="FM2368">
            <v>73.291783530389168</v>
          </cell>
          <cell r="FN2368">
            <v>74.940842248291489</v>
          </cell>
          <cell r="FO2368">
            <v>76.626889815975758</v>
          </cell>
          <cell r="FP2368">
            <v>78.350679820835381</v>
          </cell>
          <cell r="FQ2368">
            <v>80.113878307169017</v>
          </cell>
          <cell r="FR2368">
            <v>81.916638285003771</v>
          </cell>
          <cell r="FS2368">
            <v>83.759865889594636</v>
          </cell>
          <cell r="FT2368">
            <v>85.644325308102694</v>
          </cell>
          <cell r="FU2368">
            <v>87.571009554726544</v>
          </cell>
          <cell r="FV2368">
            <v>89.541505575676155</v>
          </cell>
          <cell r="FW2368">
            <v>91.55590338999869</v>
          </cell>
          <cell r="FX2368">
            <v>93.615956590269533</v>
          </cell>
          <cell r="FY2368">
            <v>95.722585984418473</v>
          </cell>
          <cell r="FZ2368">
            <v>97.876562834619932</v>
          </cell>
          <cell r="GA2368">
            <v>100.07888747574152</v>
          </cell>
          <cell r="GB2368">
            <v>102.33041477586399</v>
          </cell>
          <cell r="ID2368" t="str">
            <v>On</v>
          </cell>
        </row>
        <row r="2369">
          <cell r="B2369">
            <v>4</v>
          </cell>
          <cell r="D2369">
            <v>10</v>
          </cell>
          <cell r="AE2369">
            <v>39.229999999999997</v>
          </cell>
          <cell r="AF2369">
            <v>40</v>
          </cell>
          <cell r="AG2369">
            <v>59.07</v>
          </cell>
          <cell r="AH2369">
            <v>51.06</v>
          </cell>
          <cell r="AI2369">
            <v>46.36</v>
          </cell>
          <cell r="AJ2369">
            <v>61.56</v>
          </cell>
          <cell r="AK2369">
            <v>64.09</v>
          </cell>
          <cell r="AL2369">
            <v>103.2</v>
          </cell>
          <cell r="AM2369">
            <v>43.2</v>
          </cell>
          <cell r="AN2369">
            <v>45.34</v>
          </cell>
          <cell r="AO2369">
            <v>54.53</v>
          </cell>
          <cell r="AP2369">
            <v>30.2</v>
          </cell>
          <cell r="AQ2369">
            <v>41.08</v>
          </cell>
          <cell r="AR2369">
            <v>38.856753220701691</v>
          </cell>
          <cell r="AS2369">
            <v>40.076106439530328</v>
          </cell>
          <cell r="AT2369">
            <v>41.42934026780874</v>
          </cell>
          <cell r="AU2369">
            <v>42.949604983295373</v>
          </cell>
          <cell r="AV2369">
            <v>44.860915002116798</v>
          </cell>
          <cell r="AW2369">
            <v>47.483158233004986</v>
          </cell>
          <cell r="AX2369">
            <v>50.431209465728038</v>
          </cell>
          <cell r="AY2369">
            <v>53.496800810263544</v>
          </cell>
          <cell r="AZ2369">
            <v>56.715656700449038</v>
          </cell>
          <cell r="BA2369">
            <v>59.876119266254399</v>
          </cell>
          <cell r="BB2369">
            <v>63.234612990031579</v>
          </cell>
          <cell r="BC2369">
            <v>66.708363111738024</v>
          </cell>
          <cell r="BD2369">
            <v>69.118467461043039</v>
          </cell>
          <cell r="BE2369">
            <v>70.673489260856357</v>
          </cell>
          <cell r="BF2369">
            <v>72.263914107332852</v>
          </cell>
          <cell r="BG2369">
            <v>73.889814221156072</v>
          </cell>
          <cell r="BH2369">
            <v>75.55212145218421</v>
          </cell>
          <cell r="BI2369">
            <v>77.251873946632742</v>
          </cell>
          <cell r="BJ2369">
            <v>78.990015636622786</v>
          </cell>
          <cell r="BK2369">
            <v>80.767578546847645</v>
          </cell>
          <cell r="BL2369">
            <v>82.584642168303361</v>
          </cell>
          <cell r="BM2369">
            <v>84.443204835296726</v>
          </cell>
          <cell r="BN2369">
            <v>86.343166937825842</v>
          </cell>
          <cell r="BO2369">
            <v>88.285749344166419</v>
          </cell>
          <cell r="BP2369">
            <v>90.271814272889515</v>
          </cell>
          <cell r="BQ2369">
            <v>92.303284835109039</v>
          </cell>
          <cell r="BR2369">
            <v>94.380337122025423</v>
          </cell>
          <cell r="BS2369">
            <v>96.504016632304825</v>
          </cell>
          <cell r="BT2369">
            <v>98.675197467969454</v>
          </cell>
          <cell r="BU2369">
            <v>100.89502902022096</v>
          </cell>
          <cell r="BV2369">
            <v>103.16533875919757</v>
          </cell>
          <cell r="BW2369">
            <v>105.48622584296321</v>
          </cell>
          <cell r="BX2369">
            <v>107.85971747244146</v>
          </cell>
          <cell r="BY2369">
            <v>110.28687548431886</v>
          </cell>
          <cell r="BZ2369">
            <v>112.76858147627122</v>
          </cell>
          <cell r="CA2369">
            <v>115.30599260236603</v>
          </cell>
          <cell r="CB2369">
            <v>117.90009051169731</v>
          </cell>
          <cell r="EM2369">
            <v>39.22</v>
          </cell>
          <cell r="EN2369">
            <v>38.82</v>
          </cell>
          <cell r="EO2369">
            <v>49.75</v>
          </cell>
          <cell r="EP2369">
            <v>27.66</v>
          </cell>
          <cell r="EQ2369">
            <v>37.03</v>
          </cell>
          <cell r="ER2369">
            <v>35.588668678298305</v>
          </cell>
          <cell r="ES2369">
            <v>36.705467023755261</v>
          </cell>
          <cell r="ET2369">
            <v>37.944885821443371</v>
          </cell>
          <cell r="EU2369">
            <v>39.337287213177156</v>
          </cell>
          <cell r="EV2369">
            <v>41.087844667501678</v>
          </cell>
          <cell r="EW2369">
            <v>43.48954161340788</v>
          </cell>
          <cell r="EX2369">
            <v>46.189644166292638</v>
          </cell>
          <cell r="EY2369">
            <v>48.997401007016215</v>
          </cell>
          <cell r="EZ2369">
            <v>51.945531931603327</v>
          </cell>
          <cell r="FA2369">
            <v>54.840180758430357</v>
          </cell>
          <cell r="FB2369">
            <v>57.916205142525619</v>
          </cell>
          <cell r="FC2369">
            <v>61.097792174525622</v>
          </cell>
          <cell r="FD2369">
            <v>63.305192383193727</v>
          </cell>
          <cell r="FE2369">
            <v>64.729427581300897</v>
          </cell>
          <cell r="FF2369">
            <v>66.186088218835323</v>
          </cell>
          <cell r="FG2369">
            <v>67.67524044229063</v>
          </cell>
          <cell r="FH2369">
            <v>69.197737727397865</v>
          </cell>
          <cell r="FI2369">
            <v>70.754530906088135</v>
          </cell>
          <cell r="FJ2369">
            <v>72.34648452016512</v>
          </cell>
          <cell r="FK2369">
            <v>73.974543794894245</v>
          </cell>
          <cell r="FL2369">
            <v>75.638781535605006</v>
          </cell>
          <cell r="FM2369">
            <v>77.341028004778394</v>
          </cell>
          <cell r="FN2369">
            <v>79.081191970207385</v>
          </cell>
          <cell r="FO2369">
            <v>80.860391617868984</v>
          </cell>
          <cell r="FP2369">
            <v>82.679416648613383</v>
          </cell>
          <cell r="FQ2369">
            <v>84.540028428447556</v>
          </cell>
          <cell r="FR2369">
            <v>86.442388238252434</v>
          </cell>
          <cell r="FS2369">
            <v>88.387453644024887</v>
          </cell>
          <cell r="FT2369">
            <v>90.376025230597193</v>
          </cell>
          <cell r="FU2369">
            <v>92.409155718520267</v>
          </cell>
          <cell r="FV2369">
            <v>94.488518876801493</v>
          </cell>
          <cell r="FW2369">
            <v>96.614205523720614</v>
          </cell>
          <cell r="FX2369">
            <v>98.7880723605209</v>
          </cell>
          <cell r="FY2369">
            <v>101.0110919170947</v>
          </cell>
          <cell r="FZ2369">
            <v>103.28407164349875</v>
          </cell>
          <cell r="GA2369">
            <v>105.60807137024652</v>
          </cell>
          <cell r="GB2369">
            <v>107.98399018389232</v>
          </cell>
          <cell r="ID2369" t="str">
            <v>On</v>
          </cell>
        </row>
        <row r="2370">
          <cell r="B2370">
            <v>4</v>
          </cell>
          <cell r="D2370">
            <v>11</v>
          </cell>
          <cell r="AE2370">
            <v>41.01</v>
          </cell>
          <cell r="AF2370">
            <v>40</v>
          </cell>
          <cell r="AG2370">
            <v>56.72</v>
          </cell>
          <cell r="AH2370">
            <v>49.03</v>
          </cell>
          <cell r="AI2370">
            <v>51.17</v>
          </cell>
          <cell r="AJ2370">
            <v>68.05</v>
          </cell>
          <cell r="AK2370">
            <v>57.8</v>
          </cell>
          <cell r="AL2370">
            <v>104.9</v>
          </cell>
          <cell r="AM2370">
            <v>43.18</v>
          </cell>
          <cell r="AN2370">
            <v>50.72</v>
          </cell>
          <cell r="AO2370">
            <v>54.71</v>
          </cell>
          <cell r="AP2370">
            <v>29.68</v>
          </cell>
          <cell r="AQ2370">
            <v>42.32</v>
          </cell>
          <cell r="AR2370">
            <v>41.302804241975011</v>
          </cell>
          <cell r="AS2370">
            <v>42.604309344193226</v>
          </cell>
          <cell r="AT2370">
            <v>44.04520636150982</v>
          </cell>
          <cell r="AU2370">
            <v>45.665178820493907</v>
          </cell>
          <cell r="AV2370">
            <v>47.703056320385954</v>
          </cell>
          <cell r="AW2370">
            <v>50.501002447623414</v>
          </cell>
          <cell r="AX2370">
            <v>53.647196678448871</v>
          </cell>
          <cell r="AY2370">
            <v>56.918938270298362</v>
          </cell>
          <cell r="AZ2370">
            <v>60.354421738926931</v>
          </cell>
          <cell r="BA2370">
            <v>63.727322865564837</v>
          </cell>
          <cell r="BB2370">
            <v>67.311829741075385</v>
          </cell>
          <cell r="BC2370">
            <v>71.019428236869302</v>
          </cell>
          <cell r="BD2370">
            <v>73.589526665873208</v>
          </cell>
          <cell r="BE2370">
            <v>75.245136870054651</v>
          </cell>
          <cell r="BF2370">
            <v>76.938442998402579</v>
          </cell>
          <cell r="BG2370">
            <v>78.669517954615912</v>
          </cell>
          <cell r="BH2370">
            <v>80.439353701909184</v>
          </cell>
          <cell r="BI2370">
            <v>82.249057346166936</v>
          </cell>
          <cell r="BJ2370">
            <v>84.099633592108901</v>
          </cell>
          <cell r="BK2370">
            <v>85.992182769878383</v>
          </cell>
          <cell r="BL2370">
            <v>87.926785046168675</v>
          </cell>
          <cell r="BM2370">
            <v>89.905575348346289</v>
          </cell>
          <cell r="BN2370">
            <v>91.928439013999508</v>
          </cell>
          <cell r="BO2370">
            <v>93.996680958211897</v>
          </cell>
          <cell r="BP2370">
            <v>96.111216295996201</v>
          </cell>
          <cell r="BQ2370">
            <v>98.274097533794816</v>
          </cell>
          <cell r="BR2370">
            <v>100.48550897317588</v>
          </cell>
          <cell r="BS2370">
            <v>102.74656442830191</v>
          </cell>
          <cell r="BT2370">
            <v>105.05819123959938</v>
          </cell>
          <cell r="BU2370">
            <v>107.42161562495873</v>
          </cell>
          <cell r="BV2370">
            <v>109.83878559989626</v>
          </cell>
          <cell r="BW2370">
            <v>112.30980101553763</v>
          </cell>
          <cell r="BX2370">
            <v>114.83682631003852</v>
          </cell>
          <cell r="BY2370">
            <v>117.42099196931693</v>
          </cell>
          <cell r="BZ2370">
            <v>120.0632325089687</v>
          </cell>
          <cell r="CA2370">
            <v>122.76478158835654</v>
          </cell>
          <cell r="CB2370">
            <v>125.52668196429343</v>
          </cell>
          <cell r="EM2370">
            <v>38.549999999999997</v>
          </cell>
          <cell r="EN2370">
            <v>40.799999999999997</v>
          </cell>
          <cell r="EO2370">
            <v>48.92</v>
          </cell>
          <cell r="EP2370">
            <v>27.38</v>
          </cell>
          <cell r="EQ2370">
            <v>37.9</v>
          </cell>
          <cell r="ER2370">
            <v>38.102115234005247</v>
          </cell>
          <cell r="ES2370">
            <v>39.302762461051564</v>
          </cell>
          <cell r="ET2370">
            <v>40.631999669074759</v>
          </cell>
          <cell r="EU2370">
            <v>42.126435178744039</v>
          </cell>
          <cell r="EV2370">
            <v>44.006390904722622</v>
          </cell>
          <cell r="EW2370">
            <v>46.587515061183595</v>
          </cell>
          <cell r="EX2370">
            <v>49.48990043988983</v>
          </cell>
          <cell r="EY2370">
            <v>52.508104105147211</v>
          </cell>
          <cell r="EZ2370">
            <v>55.67736075511521</v>
          </cell>
          <cell r="FA2370">
            <v>58.788884772882923</v>
          </cell>
          <cell r="FB2370">
            <v>62.095616519900403</v>
          </cell>
          <cell r="FC2370">
            <v>65.515901116087647</v>
          </cell>
          <cell r="FD2370">
            <v>67.886834235566326</v>
          </cell>
          <cell r="FE2370">
            <v>69.414145805326697</v>
          </cell>
          <cell r="FF2370">
            <v>70.976232119146317</v>
          </cell>
          <cell r="FG2370">
            <v>72.573160431178692</v>
          </cell>
          <cell r="FH2370">
            <v>74.20584583417363</v>
          </cell>
          <cell r="FI2370">
            <v>75.875309640769899</v>
          </cell>
          <cell r="FJ2370">
            <v>77.582478697841708</v>
          </cell>
          <cell r="FK2370">
            <v>79.328368067360856</v>
          </cell>
          <cell r="FL2370">
            <v>81.113051703642128</v>
          </cell>
          <cell r="FM2370">
            <v>82.938499091567436</v>
          </cell>
          <cell r="FN2370">
            <v>84.804604454289304</v>
          </cell>
          <cell r="FO2370">
            <v>86.712571584765556</v>
          </cell>
          <cell r="FP2370">
            <v>88.663244682761999</v>
          </cell>
          <cell r="FQ2370">
            <v>90.658517199302636</v>
          </cell>
          <cell r="FR2370">
            <v>92.698559153825997</v>
          </cell>
          <cell r="FS2370">
            <v>94.784398047402505</v>
          </cell>
          <cell r="FT2370">
            <v>96.916889357824502</v>
          </cell>
          <cell r="FU2370">
            <v>99.097164279358836</v>
          </cell>
          <cell r="FV2370">
            <v>101.32701986944608</v>
          </cell>
          <cell r="FW2370">
            <v>103.60654824142252</v>
          </cell>
          <cell r="FX2370">
            <v>105.93774610407192</v>
          </cell>
          <cell r="FY2370">
            <v>108.32165633827148</v>
          </cell>
          <cell r="FZ2370">
            <v>110.75914104095563</v>
          </cell>
          <cell r="GA2370">
            <v>113.25133827119953</v>
          </cell>
          <cell r="GB2370">
            <v>115.79920997918983</v>
          </cell>
          <cell r="ID2370" t="str">
            <v>On</v>
          </cell>
        </row>
        <row r="2371">
          <cell r="B2371">
            <v>4</v>
          </cell>
          <cell r="D2371">
            <v>12</v>
          </cell>
          <cell r="AE2371">
            <v>39</v>
          </cell>
          <cell r="AF2371">
            <v>40</v>
          </cell>
          <cell r="AG2371">
            <v>55.65</v>
          </cell>
          <cell r="AH2371">
            <v>49.72</v>
          </cell>
          <cell r="AI2371">
            <v>51.03</v>
          </cell>
          <cell r="AJ2371">
            <v>70.05</v>
          </cell>
          <cell r="AK2371">
            <v>52.44</v>
          </cell>
          <cell r="AL2371">
            <v>100</v>
          </cell>
          <cell r="AM2371">
            <v>41.08</v>
          </cell>
          <cell r="AN2371">
            <v>53.88</v>
          </cell>
          <cell r="AO2371">
            <v>57.21</v>
          </cell>
          <cell r="AP2371">
            <v>27.68</v>
          </cell>
          <cell r="AQ2371">
            <v>41.48</v>
          </cell>
          <cell r="AR2371">
            <v>40.904198054951095</v>
          </cell>
          <cell r="AS2371">
            <v>42.192312474336461</v>
          </cell>
          <cell r="AT2371">
            <v>43.618925227308317</v>
          </cell>
          <cell r="AU2371">
            <v>45.222650169014841</v>
          </cell>
          <cell r="AV2371">
            <v>47.239903825939315</v>
          </cell>
          <cell r="AW2371">
            <v>50.009220130227668</v>
          </cell>
          <cell r="AX2371">
            <v>53.123128199969045</v>
          </cell>
          <cell r="AY2371">
            <v>56.361278925290797</v>
          </cell>
          <cell r="AZ2371">
            <v>59.761464357971676</v>
          </cell>
          <cell r="BA2371">
            <v>63.09974995502273</v>
          </cell>
          <cell r="BB2371">
            <v>66.647429471919921</v>
          </cell>
          <cell r="BC2371">
            <v>70.316923931118254</v>
          </cell>
          <cell r="BD2371">
            <v>72.86095182740803</v>
          </cell>
          <cell r="BE2371">
            <v>74.500170797353235</v>
          </cell>
          <cell r="BF2371">
            <v>76.176712058452551</v>
          </cell>
          <cell r="BG2371">
            <v>77.890648403086701</v>
          </cell>
          <cell r="BH2371">
            <v>79.642961999839216</v>
          </cell>
          <cell r="BI2371">
            <v>81.434748716651086</v>
          </cell>
          <cell r="BJ2371">
            <v>83.267003356166896</v>
          </cell>
          <cell r="BK2371">
            <v>85.140815117211005</v>
          </cell>
          <cell r="BL2371">
            <v>87.056264056350415</v>
          </cell>
          <cell r="BM2371">
            <v>89.015462841218849</v>
          </cell>
          <cell r="BN2371">
            <v>91.018299265732708</v>
          </cell>
          <cell r="BO2371">
            <v>93.066064545041442</v>
          </cell>
          <cell r="BP2371">
            <v>95.159665177284438</v>
          </cell>
          <cell r="BQ2371">
            <v>97.301132583799458</v>
          </cell>
          <cell r="BR2371">
            <v>99.49064972648624</v>
          </cell>
          <cell r="BS2371">
            <v>101.72931928654899</v>
          </cell>
          <cell r="BT2371">
            <v>104.01805993180707</v>
          </cell>
          <cell r="BU2371">
            <v>106.358085358496</v>
          </cell>
          <cell r="BV2371">
            <v>108.75132394093623</v>
          </cell>
          <cell r="BW2371">
            <v>111.19787541729598</v>
          </cell>
          <cell r="BX2371">
            <v>113.6998818610131</v>
          </cell>
          <cell r="BY2371">
            <v>116.25846257065461</v>
          </cell>
          <cell r="BZ2371">
            <v>118.87454344144111</v>
          </cell>
          <cell r="CA2371">
            <v>121.54934566346134</v>
          </cell>
          <cell r="CB2371">
            <v>124.2839020368373</v>
          </cell>
          <cell r="EM2371">
            <v>35.340000000000003</v>
          </cell>
          <cell r="EN2371">
            <v>41.62</v>
          </cell>
          <cell r="EO2371">
            <v>52.66</v>
          </cell>
          <cell r="EP2371">
            <v>25.71</v>
          </cell>
          <cell r="EQ2371">
            <v>37.58</v>
          </cell>
          <cell r="ER2371">
            <v>37.993024999739617</v>
          </cell>
          <cell r="ES2371">
            <v>39.189463645780002</v>
          </cell>
          <cell r="ET2371">
            <v>40.514543626954364</v>
          </cell>
          <cell r="EU2371">
            <v>42.004130630251865</v>
          </cell>
          <cell r="EV2371">
            <v>43.877815294974702</v>
          </cell>
          <cell r="EW2371">
            <v>46.450037917202074</v>
          </cell>
          <cell r="EX2371">
            <v>49.342327529667784</v>
          </cell>
          <cell r="EY2371">
            <v>52.350017383281305</v>
          </cell>
          <cell r="EZ2371">
            <v>55.508209849835687</v>
          </cell>
          <cell r="FA2371">
            <v>58.608907924264251</v>
          </cell>
          <cell r="FB2371">
            <v>61.904097244330245</v>
          </cell>
          <cell r="FC2371">
            <v>65.312431873881877</v>
          </cell>
          <cell r="FD2371">
            <v>67.675399981309994</v>
          </cell>
          <cell r="FE2371">
            <v>69.197954884391322</v>
          </cell>
          <cell r="FF2371">
            <v>70.755175831749099</v>
          </cell>
          <cell r="FG2371">
            <v>72.347130435092453</v>
          </cell>
          <cell r="FH2371">
            <v>73.974730961555863</v>
          </cell>
          <cell r="FI2371">
            <v>75.638995285588848</v>
          </cell>
          <cell r="FJ2371">
            <v>77.340847409214263</v>
          </cell>
          <cell r="FK2371">
            <v>79.081299012409502</v>
          </cell>
          <cell r="FL2371">
            <v>80.860424454074035</v>
          </cell>
          <cell r="FM2371">
            <v>82.680186042187017</v>
          </cell>
          <cell r="FN2371">
            <v>84.540479556430199</v>
          </cell>
          <cell r="FO2371">
            <v>86.442504315499122</v>
          </cell>
          <cell r="FP2371">
            <v>88.387102301588982</v>
          </cell>
          <cell r="FQ2371">
            <v>90.376160358724135</v>
          </cell>
          <cell r="FR2371">
            <v>92.409848427310735</v>
          </cell>
          <cell r="FS2371">
            <v>94.489190710158041</v>
          </cell>
          <cell r="FT2371">
            <v>96.615040493018782</v>
          </cell>
          <cell r="FU2371">
            <v>98.788525092735995</v>
          </cell>
          <cell r="FV2371">
            <v>101.01143564022654</v>
          </cell>
          <cell r="FW2371">
            <v>103.28386477524131</v>
          </cell>
          <cell r="FX2371">
            <v>105.60780211873724</v>
          </cell>
          <cell r="FY2371">
            <v>107.98428730822002</v>
          </cell>
          <cell r="FZ2371">
            <v>110.41418034246571</v>
          </cell>
          <cell r="GA2371">
            <v>112.89861549882916</v>
          </cell>
          <cell r="GB2371">
            <v>115.43855207251038</v>
          </cell>
          <cell r="ID2371" t="str">
            <v>On</v>
          </cell>
        </row>
        <row r="2372">
          <cell r="B2372">
            <v>4</v>
          </cell>
          <cell r="D2372">
            <v>13</v>
          </cell>
          <cell r="AE2372">
            <v>35</v>
          </cell>
          <cell r="AF2372">
            <v>40.06</v>
          </cell>
          <cell r="AG2372">
            <v>50</v>
          </cell>
          <cell r="AH2372">
            <v>48.87</v>
          </cell>
          <cell r="AI2372">
            <v>50.55</v>
          </cell>
          <cell r="AJ2372">
            <v>62.74</v>
          </cell>
          <cell r="AK2372">
            <v>44.34</v>
          </cell>
          <cell r="AL2372">
            <v>94.76</v>
          </cell>
          <cell r="AM2372">
            <v>39.630000000000003</v>
          </cell>
          <cell r="AN2372">
            <v>57.13</v>
          </cell>
          <cell r="AO2372">
            <v>52.66</v>
          </cell>
          <cell r="AP2372">
            <v>26.43</v>
          </cell>
          <cell r="AQ2372">
            <v>40.24</v>
          </cell>
          <cell r="AR2372">
            <v>39.467650880989112</v>
          </cell>
          <cell r="AS2372">
            <v>40.707642261863981</v>
          </cell>
          <cell r="AT2372">
            <v>42.082724021744063</v>
          </cell>
          <cell r="AU2372">
            <v>43.627862549306258</v>
          </cell>
          <cell r="AV2372">
            <v>45.570728395852647</v>
          </cell>
          <cell r="AW2372">
            <v>48.236759216933123</v>
          </cell>
          <cell r="AX2372">
            <v>51.234184789171941</v>
          </cell>
          <cell r="AY2372">
            <v>54.351144818816138</v>
          </cell>
          <cell r="AZ2372">
            <v>57.623978498082593</v>
          </cell>
          <cell r="BA2372">
            <v>60.837377503649101</v>
          </cell>
          <cell r="BB2372">
            <v>64.252187847095911</v>
          </cell>
          <cell r="BC2372">
            <v>67.784206186474449</v>
          </cell>
          <cell r="BD2372">
            <v>70.234197060860197</v>
          </cell>
          <cell r="BE2372">
            <v>71.814320160069656</v>
          </cell>
          <cell r="BF2372">
            <v>73.430418501852046</v>
          </cell>
          <cell r="BG2372">
            <v>75.082564478010895</v>
          </cell>
          <cell r="BH2372">
            <v>76.771704900724686</v>
          </cell>
          <cell r="BI2372">
            <v>78.498895151288195</v>
          </cell>
          <cell r="BJ2372">
            <v>80.265094289322278</v>
          </cell>
          <cell r="BK2372">
            <v>82.071351410714726</v>
          </cell>
          <cell r="BL2372">
            <v>83.917746175775349</v>
          </cell>
          <cell r="BM2372">
            <v>85.806311056815005</v>
          </cell>
          <cell r="BN2372">
            <v>87.736942559522134</v>
          </cell>
          <cell r="BO2372">
            <v>89.710882680352213</v>
          </cell>
          <cell r="BP2372">
            <v>91.729006735458213</v>
          </cell>
          <cell r="BQ2372">
            <v>93.793270114137201</v>
          </cell>
          <cell r="BR2372">
            <v>95.903851021120289</v>
          </cell>
          <cell r="BS2372">
            <v>98.06181202885719</v>
          </cell>
          <cell r="BT2372">
            <v>100.26804042264274</v>
          </cell>
          <cell r="BU2372">
            <v>102.52370485634734</v>
          </cell>
          <cell r="BV2372">
            <v>104.83066280448929</v>
          </cell>
          <cell r="BW2372">
            <v>107.18901359884183</v>
          </cell>
          <cell r="BX2372">
            <v>109.60081873962801</v>
          </cell>
          <cell r="BY2372">
            <v>112.06715722094145</v>
          </cell>
          <cell r="BZ2372">
            <v>114.58892374346897</v>
          </cell>
          <cell r="CA2372">
            <v>117.16729464342431</v>
          </cell>
          <cell r="CB2372">
            <v>119.80326678127513</v>
          </cell>
          <cell r="EM2372">
            <v>33.07</v>
          </cell>
          <cell r="EN2372">
            <v>40.950000000000003</v>
          </cell>
          <cell r="EO2372">
            <v>48.64</v>
          </cell>
          <cell r="EP2372">
            <v>24.63</v>
          </cell>
          <cell r="EQ2372">
            <v>37.21</v>
          </cell>
          <cell r="ER2372">
            <v>36.779729141080658</v>
          </cell>
          <cell r="ES2372">
            <v>37.935271619739304</v>
          </cell>
          <cell r="ET2372">
            <v>39.216704224576475</v>
          </cell>
          <cell r="EU2372">
            <v>40.656611978411391</v>
          </cell>
          <cell r="EV2372">
            <v>42.467160060153262</v>
          </cell>
          <cell r="EW2372">
            <v>44.951622380365599</v>
          </cell>
          <cell r="EX2372">
            <v>47.744910002168176</v>
          </cell>
          <cell r="EY2372">
            <v>50.649591255673158</v>
          </cell>
          <cell r="EZ2372">
            <v>53.699530473241552</v>
          </cell>
          <cell r="FA2372">
            <v>56.694082781493655</v>
          </cell>
          <cell r="FB2372">
            <v>59.876329423911173</v>
          </cell>
          <cell r="FC2372">
            <v>63.167801678882547</v>
          </cell>
          <cell r="FD2372">
            <v>65.450937329133055</v>
          </cell>
          <cell r="FE2372">
            <v>66.923447050416783</v>
          </cell>
          <cell r="FF2372">
            <v>68.429481940999466</v>
          </cell>
          <cell r="FG2372">
            <v>69.969109462482336</v>
          </cell>
          <cell r="FH2372">
            <v>71.543211944943209</v>
          </cell>
          <cell r="FI2372">
            <v>73.15277289353871</v>
          </cell>
          <cell r="FJ2372">
            <v>74.798686051683987</v>
          </cell>
          <cell r="FK2372">
            <v>76.481929067192723</v>
          </cell>
          <cell r="FL2372">
            <v>78.202576175155002</v>
          </cell>
          <cell r="FM2372">
            <v>79.962521427520002</v>
          </cell>
          <cell r="FN2372">
            <v>81.761668378396905</v>
          </cell>
          <cell r="FO2372">
            <v>83.601174438784525</v>
          </cell>
          <cell r="FP2372">
            <v>85.481855311930985</v>
          </cell>
          <cell r="FQ2372">
            <v>87.405533216466111</v>
          </cell>
          <cell r="FR2372">
            <v>89.372374220589961</v>
          </cell>
          <cell r="FS2372">
            <v>91.383368530864644</v>
          </cell>
          <cell r="FT2372">
            <v>93.439343004528595</v>
          </cell>
          <cell r="FU2372">
            <v>95.541386704950241</v>
          </cell>
          <cell r="FV2372">
            <v>97.691230604410563</v>
          </cell>
          <cell r="FW2372">
            <v>99.888967269749301</v>
          </cell>
          <cell r="FX2372">
            <v>102.13651780389853</v>
          </cell>
          <cell r="FY2372">
            <v>104.43488771667757</v>
          </cell>
          <cell r="FZ2372">
            <v>106.78491077569582</v>
          </cell>
          <cell r="GA2372">
            <v>109.18768320346352</v>
          </cell>
          <cell r="GB2372">
            <v>111.64413396983755</v>
          </cell>
          <cell r="ID2372" t="str">
            <v>On</v>
          </cell>
        </row>
        <row r="2373">
          <cell r="B2373">
            <v>4</v>
          </cell>
          <cell r="D2373">
            <v>14</v>
          </cell>
          <cell r="AE2373">
            <v>32.35</v>
          </cell>
          <cell r="AF2373">
            <v>40</v>
          </cell>
          <cell r="AG2373">
            <v>49.8</v>
          </cell>
          <cell r="AH2373">
            <v>46.78</v>
          </cell>
          <cell r="AI2373">
            <v>45.69</v>
          </cell>
          <cell r="AJ2373">
            <v>59.26</v>
          </cell>
          <cell r="AK2373">
            <v>38.42</v>
          </cell>
          <cell r="AL2373">
            <v>94.13</v>
          </cell>
          <cell r="AM2373">
            <v>39.090000000000003</v>
          </cell>
          <cell r="AN2373">
            <v>60.96</v>
          </cell>
          <cell r="AO2373">
            <v>50.35</v>
          </cell>
          <cell r="AP2373">
            <v>25.07</v>
          </cell>
          <cell r="AQ2373">
            <v>40.47</v>
          </cell>
          <cell r="AR2373">
            <v>37.44692629599556</v>
          </cell>
          <cell r="AS2373">
            <v>38.617071611861654</v>
          </cell>
          <cell r="AT2373">
            <v>39.920483668468279</v>
          </cell>
          <cell r="AU2373">
            <v>41.383711274546656</v>
          </cell>
          <cell r="AV2373">
            <v>43.222905371302119</v>
          </cell>
          <cell r="AW2373">
            <v>45.745323530989275</v>
          </cell>
          <cell r="AX2373">
            <v>48.580887045531682</v>
          </cell>
          <cell r="AY2373">
            <v>51.52945939118154</v>
          </cell>
          <cell r="AZ2373">
            <v>54.625374242886245</v>
          </cell>
          <cell r="BA2373">
            <v>57.665235590341915</v>
          </cell>
          <cell r="BB2373">
            <v>60.895458719493512</v>
          </cell>
          <cell r="BC2373">
            <v>64.236502797673637</v>
          </cell>
          <cell r="BD2373">
            <v>66.555494976042169</v>
          </cell>
          <cell r="BE2373">
            <v>68.05285609408233</v>
          </cell>
          <cell r="BF2373">
            <v>69.584305587468521</v>
          </cell>
          <cell r="BG2373">
            <v>71.149915274944377</v>
          </cell>
          <cell r="BH2373">
            <v>72.750583141577252</v>
          </cell>
          <cell r="BI2373">
            <v>74.387307395156171</v>
          </cell>
          <cell r="BJ2373">
            <v>76.060997714822932</v>
          </cell>
          <cell r="BK2373">
            <v>77.772646571521207</v>
          </cell>
          <cell r="BL2373">
            <v>79.522333058193922</v>
          </cell>
          <cell r="BM2373">
            <v>81.31197641084303</v>
          </cell>
          <cell r="BN2373">
            <v>83.141487617040255</v>
          </cell>
          <cell r="BO2373">
            <v>85.012036987241004</v>
          </cell>
          <cell r="BP2373">
            <v>86.924457993106699</v>
          </cell>
          <cell r="BQ2373">
            <v>88.88059975232656</v>
          </cell>
          <cell r="BR2373">
            <v>90.88063265518673</v>
          </cell>
          <cell r="BS2373">
            <v>92.925562639580349</v>
          </cell>
          <cell r="BT2373">
            <v>95.016234859127465</v>
          </cell>
          <cell r="BU2373">
            <v>97.153753266511245</v>
          </cell>
          <cell r="BV2373">
            <v>99.339877416262809</v>
          </cell>
          <cell r="BW2373">
            <v>101.57470605748287</v>
          </cell>
          <cell r="BX2373">
            <v>103.8601869151365</v>
          </cell>
          <cell r="BY2373">
            <v>106.19734206857693</v>
          </cell>
          <cell r="BZ2373">
            <v>108.58702435519422</v>
          </cell>
          <cell r="CA2373">
            <v>111.03034567969929</v>
          </cell>
          <cell r="CB2373">
            <v>113.52825324231688</v>
          </cell>
          <cell r="EM2373">
            <v>31.48</v>
          </cell>
          <cell r="EN2373">
            <v>40.21</v>
          </cell>
          <cell r="EO2373">
            <v>46.68</v>
          </cell>
          <cell r="EP2373">
            <v>23.39</v>
          </cell>
          <cell r="EQ2373">
            <v>36.53</v>
          </cell>
          <cell r="ER2373">
            <v>34.937519188804792</v>
          </cell>
          <cell r="ES2373">
            <v>36.029250299219946</v>
          </cell>
          <cell r="ET2373">
            <v>37.245317630852533</v>
          </cell>
          <cell r="EU2373">
            <v>38.610490893962755</v>
          </cell>
          <cell r="EV2373">
            <v>40.326436243907324</v>
          </cell>
          <cell r="EW2373">
            <v>42.679821196244085</v>
          </cell>
          <cell r="EX2373">
            <v>45.32536689250044</v>
          </cell>
          <cell r="EY2373">
            <v>48.076348430783256</v>
          </cell>
          <cell r="EZ2373">
            <v>50.964798705269615</v>
          </cell>
          <cell r="FA2373">
            <v>53.800951753414338</v>
          </cell>
          <cell r="FB2373">
            <v>56.81470998998617</v>
          </cell>
          <cell r="FC2373">
            <v>59.931862801658809</v>
          </cell>
          <cell r="FD2373">
            <v>62.095453828864237</v>
          </cell>
          <cell r="FE2373">
            <v>63.492473236561054</v>
          </cell>
          <cell r="FF2373">
            <v>64.921296676940116</v>
          </cell>
          <cell r="FG2373">
            <v>66.381991156001149</v>
          </cell>
          <cell r="FH2373">
            <v>67.875394482708089</v>
          </cell>
          <cell r="FI2373">
            <v>69.402437972584877</v>
          </cell>
          <cell r="FJ2373">
            <v>70.963970345022275</v>
          </cell>
          <cell r="FK2373">
            <v>72.56091756313846</v>
          </cell>
          <cell r="FL2373">
            <v>74.193353419671155</v>
          </cell>
          <cell r="FM2373">
            <v>75.863068538078124</v>
          </cell>
          <cell r="FN2373">
            <v>77.569979870864444</v>
          </cell>
          <cell r="FO2373">
            <v>79.315179303213682</v>
          </cell>
          <cell r="FP2373">
            <v>81.099444453879769</v>
          </cell>
          <cell r="FQ2373">
            <v>82.92450052680168</v>
          </cell>
          <cell r="FR2373">
            <v>84.790506494009477</v>
          </cell>
          <cell r="FS2373">
            <v>86.698400883118637</v>
          </cell>
          <cell r="FT2373">
            <v>88.648972212006043</v>
          </cell>
          <cell r="FU2373">
            <v>90.643250454874277</v>
          </cell>
          <cell r="FV2373">
            <v>92.682877254343325</v>
          </cell>
          <cell r="FW2373">
            <v>94.767944742103083</v>
          </cell>
          <cell r="FX2373">
            <v>96.900270121461617</v>
          </cell>
          <cell r="FY2373">
            <v>99.080806979817083</v>
          </cell>
          <cell r="FZ2373">
            <v>101.31035100390876</v>
          </cell>
          <cell r="GA2373">
            <v>103.58993958708282</v>
          </cell>
          <cell r="GB2373">
            <v>105.92045645543645</v>
          </cell>
          <cell r="ID2373" t="str">
            <v>On</v>
          </cell>
        </row>
        <row r="2374">
          <cell r="B2374">
            <v>4</v>
          </cell>
          <cell r="D2374">
            <v>15</v>
          </cell>
          <cell r="AE2374">
            <v>29.91</v>
          </cell>
          <cell r="AF2374">
            <v>28.03</v>
          </cell>
          <cell r="AG2374">
            <v>44.96</v>
          </cell>
          <cell r="AH2374">
            <v>40.04</v>
          </cell>
          <cell r="AI2374">
            <v>40</v>
          </cell>
          <cell r="AJ2374">
            <v>53.15</v>
          </cell>
          <cell r="AK2374">
            <v>37.79</v>
          </cell>
          <cell r="AL2374">
            <v>84.44</v>
          </cell>
          <cell r="AM2374">
            <v>37.65</v>
          </cell>
          <cell r="AN2374">
            <v>62.79</v>
          </cell>
          <cell r="AO2374">
            <v>49.36</v>
          </cell>
          <cell r="AP2374">
            <v>24.32</v>
          </cell>
          <cell r="AQ2374">
            <v>39.950000000000003</v>
          </cell>
          <cell r="AR2374">
            <v>34.503944251663739</v>
          </cell>
          <cell r="AS2374">
            <v>35.56097339034887</v>
          </cell>
          <cell r="AT2374">
            <v>36.764325299314784</v>
          </cell>
          <cell r="AU2374">
            <v>38.110902226129461</v>
          </cell>
          <cell r="AV2374">
            <v>39.80421969642579</v>
          </cell>
          <cell r="AW2374">
            <v>42.12633715688068</v>
          </cell>
          <cell r="AX2374">
            <v>44.736683836627819</v>
          </cell>
          <cell r="AY2374">
            <v>47.451049496630198</v>
          </cell>
          <cell r="AZ2374">
            <v>50.301048804978343</v>
          </cell>
          <cell r="BA2374">
            <v>53.099461575834859</v>
          </cell>
          <cell r="BB2374">
            <v>56.073091373558249</v>
          </cell>
          <cell r="BC2374">
            <v>59.148733746908768</v>
          </cell>
          <cell r="BD2374">
            <v>61.283704468216193</v>
          </cell>
          <cell r="BE2374">
            <v>62.662464297336292</v>
          </cell>
          <cell r="BF2374">
            <v>64.07260659748016</v>
          </cell>
          <cell r="BG2374">
            <v>65.514202302074949</v>
          </cell>
          <cell r="BH2374">
            <v>66.988083082957772</v>
          </cell>
          <cell r="BI2374">
            <v>68.49516270181465</v>
          </cell>
          <cell r="BJ2374">
            <v>70.036283668222566</v>
          </cell>
          <cell r="BK2374">
            <v>71.612354852577582</v>
          </cell>
          <cell r="BL2374">
            <v>73.223454468767457</v>
          </cell>
          <cell r="BM2374">
            <v>74.871334564802638</v>
          </cell>
          <cell r="BN2374">
            <v>76.555939002611794</v>
          </cell>
          <cell r="BO2374">
            <v>78.278320716551079</v>
          </cell>
          <cell r="BP2374">
            <v>80.03926290982163</v>
          </cell>
          <cell r="BQ2374">
            <v>81.840463518873435</v>
          </cell>
          <cell r="BR2374">
            <v>83.682075613756538</v>
          </cell>
          <cell r="BS2374">
            <v>85.565021510258219</v>
          </cell>
          <cell r="BT2374">
            <v>87.49009564833041</v>
          </cell>
          <cell r="BU2374">
            <v>89.458300649908139</v>
          </cell>
          <cell r="BV2374">
            <v>91.471263041552064</v>
          </cell>
          <cell r="BW2374">
            <v>93.529080665488124</v>
          </cell>
          <cell r="BX2374">
            <v>95.633533234692791</v>
          </cell>
          <cell r="BY2374">
            <v>97.785558772565977</v>
          </cell>
          <cell r="BZ2374">
            <v>99.98595981453758</v>
          </cell>
          <cell r="CA2374">
            <v>102.23574735137733</v>
          </cell>
          <cell r="CB2374">
            <v>104.53580098951456</v>
          </cell>
          <cell r="EM2374">
            <v>30.55</v>
          </cell>
          <cell r="EN2374">
            <v>40</v>
          </cell>
          <cell r="EO2374">
            <v>46.47</v>
          </cell>
          <cell r="EP2374">
            <v>22.62</v>
          </cell>
          <cell r="EQ2374">
            <v>36.159999999999997</v>
          </cell>
          <cell r="ER2374">
            <v>32.092073148545801</v>
          </cell>
          <cell r="ES2374">
            <v>33.075214559609023</v>
          </cell>
          <cell r="ET2374">
            <v>34.194450586780448</v>
          </cell>
          <cell r="EU2374">
            <v>35.446900014599031</v>
          </cell>
          <cell r="EV2374">
            <v>37.021852365672345</v>
          </cell>
          <cell r="EW2374">
            <v>39.181650760223725</v>
          </cell>
          <cell r="EX2374">
            <v>41.609530772389853</v>
          </cell>
          <cell r="EY2374">
            <v>44.134158701224301</v>
          </cell>
          <cell r="EZ2374">
            <v>46.784939307919828</v>
          </cell>
          <cell r="FA2374">
            <v>49.387739343971404</v>
          </cell>
          <cell r="FB2374">
            <v>52.153508506163142</v>
          </cell>
          <cell r="FC2374">
            <v>55.0141594307186</v>
          </cell>
          <cell r="FD2374">
            <v>56.999892889434634</v>
          </cell>
          <cell r="FE2374">
            <v>58.28227559234157</v>
          </cell>
          <cell r="FF2374">
            <v>59.593847090254982</v>
          </cell>
          <cell r="FG2374">
            <v>60.934673358262145</v>
          </cell>
          <cell r="FH2374">
            <v>62.305527933244441</v>
          </cell>
          <cell r="FI2374">
            <v>63.707260703743728</v>
          </cell>
          <cell r="FJ2374">
            <v>65.140655286808979</v>
          </cell>
          <cell r="FK2374">
            <v>66.606557021599713</v>
          </cell>
          <cell r="FL2374">
            <v>68.10503865474999</v>
          </cell>
          <cell r="FM2374">
            <v>69.637729763809034</v>
          </cell>
          <cell r="FN2374">
            <v>71.204578134830541</v>
          </cell>
          <cell r="FO2374">
            <v>72.806563100673742</v>
          </cell>
          <cell r="FP2374">
            <v>74.444413117605478</v>
          </cell>
          <cell r="FQ2374">
            <v>76.119707434083764</v>
          </cell>
          <cell r="FR2374">
            <v>77.832588420360722</v>
          </cell>
          <cell r="FS2374">
            <v>79.583913921136556</v>
          </cell>
          <cell r="FT2374">
            <v>81.374422843965206</v>
          </cell>
          <cell r="FU2374">
            <v>83.205047726189235</v>
          </cell>
          <cell r="FV2374">
            <v>85.077301398022527</v>
          </cell>
          <cell r="FW2374">
            <v>86.991274862390682</v>
          </cell>
          <cell r="FX2374">
            <v>88.948623427991407</v>
          </cell>
          <cell r="FY2374">
            <v>90.95021954915471</v>
          </cell>
          <cell r="FZ2374">
            <v>92.99680966302796</v>
          </cell>
          <cell r="GA2374">
            <v>95.089334090795859</v>
          </cell>
          <cell r="GB2374">
            <v>97.228610953240931</v>
          </cell>
          <cell r="ID2374" t="str">
            <v>On</v>
          </cell>
        </row>
        <row r="2375">
          <cell r="B2375">
            <v>4</v>
          </cell>
          <cell r="D2375">
            <v>16</v>
          </cell>
          <cell r="AE2375">
            <v>27.78</v>
          </cell>
          <cell r="AF2375">
            <v>25.87</v>
          </cell>
          <cell r="AG2375">
            <v>43.76</v>
          </cell>
          <cell r="AH2375">
            <v>40.880000000000003</v>
          </cell>
          <cell r="AI2375">
            <v>38</v>
          </cell>
          <cell r="AJ2375">
            <v>51.52</v>
          </cell>
          <cell r="AK2375">
            <v>37.020000000000003</v>
          </cell>
          <cell r="AL2375">
            <v>79.709999999999994</v>
          </cell>
          <cell r="AM2375">
            <v>35.68</v>
          </cell>
          <cell r="AN2375">
            <v>62.85</v>
          </cell>
          <cell r="AO2375">
            <v>45.73</v>
          </cell>
          <cell r="AP2375">
            <v>24.15</v>
          </cell>
          <cell r="AQ2375">
            <v>39.15</v>
          </cell>
          <cell r="AR2375">
            <v>32.479212522511631</v>
          </cell>
          <cell r="AS2375">
            <v>33.460831912067796</v>
          </cell>
          <cell r="AT2375">
            <v>34.594429013845605</v>
          </cell>
          <cell r="AU2375">
            <v>35.860191846836763</v>
          </cell>
          <cell r="AV2375">
            <v>37.452065818895363</v>
          </cell>
          <cell r="AW2375">
            <v>39.634503474479352</v>
          </cell>
          <cell r="AX2375">
            <v>42.087676355238735</v>
          </cell>
          <cell r="AY2375">
            <v>44.638574453360846</v>
          </cell>
          <cell r="AZ2375">
            <v>47.31689905479886</v>
          </cell>
          <cell r="BA2375">
            <v>49.946807190795511</v>
          </cell>
          <cell r="BB2375">
            <v>52.741312243311668</v>
          </cell>
          <cell r="BC2375">
            <v>55.63166527213469</v>
          </cell>
          <cell r="BD2375">
            <v>57.638599065771359</v>
          </cell>
          <cell r="BE2375">
            <v>58.935353408136422</v>
          </cell>
          <cell r="BF2375">
            <v>60.261619674338036</v>
          </cell>
          <cell r="BG2375">
            <v>61.617468199457335</v>
          </cell>
          <cell r="BH2375">
            <v>63.003684016508856</v>
          </cell>
          <cell r="BI2375">
            <v>64.421123039014461</v>
          </cell>
          <cell r="BJ2375">
            <v>65.870580559257661</v>
          </cell>
          <cell r="BK2375">
            <v>67.35290817132578</v>
          </cell>
          <cell r="BL2375">
            <v>68.868183495498073</v>
          </cell>
          <cell r="BM2375">
            <v>70.418044037595863</v>
          </cell>
          <cell r="BN2375">
            <v>72.002453781305846</v>
          </cell>
          <cell r="BO2375">
            <v>73.622387655124669</v>
          </cell>
          <cell r="BP2375">
            <v>75.278592017766456</v>
          </cell>
          <cell r="BQ2375">
            <v>76.972660034196579</v>
          </cell>
          <cell r="BR2375">
            <v>78.704734116179111</v>
          </cell>
          <cell r="BS2375">
            <v>80.47567928996142</v>
          </cell>
          <cell r="BT2375">
            <v>82.286252850419885</v>
          </cell>
          <cell r="BU2375">
            <v>84.137389208918734</v>
          </cell>
          <cell r="BV2375">
            <v>86.030621341200373</v>
          </cell>
          <cell r="BW2375">
            <v>87.966046477913622</v>
          </cell>
          <cell r="BX2375">
            <v>89.945329231221422</v>
          </cell>
          <cell r="BY2375">
            <v>91.969350041964077</v>
          </cell>
          <cell r="BZ2375">
            <v>94.038874579331406</v>
          </cell>
          <cell r="CA2375">
            <v>96.154845905189177</v>
          </cell>
          <cell r="CB2375">
            <v>98.318096120362412</v>
          </cell>
          <cell r="EM2375">
            <v>29.54</v>
          </cell>
          <cell r="EN2375">
            <v>37.479999999999997</v>
          </cell>
          <cell r="EO2375">
            <v>42.66</v>
          </cell>
          <cell r="EP2375">
            <v>22.49</v>
          </cell>
          <cell r="EQ2375">
            <v>35.11</v>
          </cell>
          <cell r="ER2375">
            <v>30.246686941254101</v>
          </cell>
          <cell r="ES2375">
            <v>31.160832699892534</v>
          </cell>
          <cell r="ET2375">
            <v>32.216509669622674</v>
          </cell>
          <cell r="EU2375">
            <v>33.395267686764342</v>
          </cell>
          <cell r="EV2375">
            <v>34.877720922027194</v>
          </cell>
          <cell r="EW2375">
            <v>36.910144229442672</v>
          </cell>
          <cell r="EX2375">
            <v>39.194693218605344</v>
          </cell>
          <cell r="EY2375">
            <v>41.570250080997326</v>
          </cell>
          <cell r="EZ2375">
            <v>44.064474523495917</v>
          </cell>
          <cell r="FA2375">
            <v>46.513610506045175</v>
          </cell>
          <cell r="FB2375">
            <v>49.116029496980516</v>
          </cell>
          <cell r="FC2375">
            <v>51.807708156120462</v>
          </cell>
          <cell r="FD2375">
            <v>53.676691221084795</v>
          </cell>
          <cell r="FE2375">
            <v>54.884310482359759</v>
          </cell>
          <cell r="FF2375">
            <v>56.119413104590578</v>
          </cell>
          <cell r="FG2375">
            <v>57.382064588231692</v>
          </cell>
          <cell r="FH2375">
            <v>58.672996005436197</v>
          </cell>
          <cell r="FI2375">
            <v>59.993004436746801</v>
          </cell>
          <cell r="FJ2375">
            <v>61.342830508393568</v>
          </cell>
          <cell r="FK2375">
            <v>62.723267278389926</v>
          </cell>
          <cell r="FL2375">
            <v>64.134387031625323</v>
          </cell>
          <cell r="FM2375">
            <v>65.577714716585135</v>
          </cell>
          <cell r="FN2375">
            <v>67.053216792611522</v>
          </cell>
          <cell r="FO2375">
            <v>68.561801174482554</v>
          </cell>
          <cell r="FP2375">
            <v>70.104162918408591</v>
          </cell>
          <cell r="FQ2375">
            <v>71.681785679879127</v>
          </cell>
          <cell r="FR2375">
            <v>73.294802081692268</v>
          </cell>
          <cell r="FS2375">
            <v>74.944017690734256</v>
          </cell>
          <cell r="FT2375">
            <v>76.630137747658097</v>
          </cell>
          <cell r="FU2375">
            <v>78.354032435137981</v>
          </cell>
          <cell r="FV2375">
            <v>80.117129356670659</v>
          </cell>
          <cell r="FW2375">
            <v>81.919519059555995</v>
          </cell>
          <cell r="FX2375">
            <v>83.76275173541076</v>
          </cell>
          <cell r="FY2375">
            <v>85.647647306160337</v>
          </cell>
          <cell r="FZ2375">
            <v>87.57491881114548</v>
          </cell>
          <cell r="GA2375">
            <v>89.545444488931864</v>
          </cell>
          <cell r="GB2375">
            <v>91.559999244180148</v>
          </cell>
          <cell r="ID2375" t="str">
            <v>On</v>
          </cell>
        </row>
        <row r="2376">
          <cell r="B2376">
            <v>4</v>
          </cell>
          <cell r="D2376">
            <v>17</v>
          </cell>
          <cell r="AE2376">
            <v>30</v>
          </cell>
          <cell r="AF2376">
            <v>25.95</v>
          </cell>
          <cell r="AG2376">
            <v>42.12</v>
          </cell>
          <cell r="AH2376">
            <v>41.59</v>
          </cell>
          <cell r="AI2376">
            <v>36.33</v>
          </cell>
          <cell r="AJ2376">
            <v>49.21</v>
          </cell>
          <cell r="AK2376">
            <v>37.85</v>
          </cell>
          <cell r="AL2376">
            <v>80</v>
          </cell>
          <cell r="AM2376">
            <v>35.32</v>
          </cell>
          <cell r="AN2376">
            <v>63.13</v>
          </cell>
          <cell r="AO2376">
            <v>45.66</v>
          </cell>
          <cell r="AP2376">
            <v>23.87</v>
          </cell>
          <cell r="AQ2376">
            <v>38.39</v>
          </cell>
          <cell r="AR2376">
            <v>32.197834329905845</v>
          </cell>
          <cell r="AS2376">
            <v>33.169251731689386</v>
          </cell>
          <cell r="AT2376">
            <v>34.293049653367255</v>
          </cell>
          <cell r="AU2376">
            <v>35.547517233100564</v>
          </cell>
          <cell r="AV2376">
            <v>37.125168936791894</v>
          </cell>
          <cell r="AW2376">
            <v>39.287979276413722</v>
          </cell>
          <cell r="AX2376">
            <v>41.719053163494294</v>
          </cell>
          <cell r="AY2376">
            <v>44.246965086776825</v>
          </cell>
          <cell r="AZ2376">
            <v>46.901145507728117</v>
          </cell>
          <cell r="BA2376">
            <v>49.507361160806973</v>
          </cell>
          <cell r="BB2376">
            <v>52.276674739286335</v>
          </cell>
          <cell r="BC2376">
            <v>55.140967558978737</v>
          </cell>
          <cell r="BD2376">
            <v>57.129943051371903</v>
          </cell>
          <cell r="BE2376">
            <v>58.415253909385314</v>
          </cell>
          <cell r="BF2376">
            <v>59.729815713068739</v>
          </cell>
          <cell r="BG2376">
            <v>61.073698715587163</v>
          </cell>
          <cell r="BH2376">
            <v>62.447681351539671</v>
          </cell>
          <cell r="BI2376">
            <v>63.852611523989545</v>
          </cell>
          <cell r="BJ2376">
            <v>65.28927784764339</v>
          </cell>
          <cell r="BK2376">
            <v>66.758523984464134</v>
          </cell>
          <cell r="BL2376">
            <v>68.260427473522782</v>
          </cell>
          <cell r="BM2376">
            <v>69.796609958003842</v>
          </cell>
          <cell r="BN2376">
            <v>71.367037930654647</v>
          </cell>
          <cell r="BO2376">
            <v>72.972675795727895</v>
          </cell>
          <cell r="BP2376">
            <v>74.614264531405652</v>
          </cell>
          <cell r="BQ2376">
            <v>76.293382654906353</v>
          </cell>
          <cell r="BR2376">
            <v>78.010171241607239</v>
          </cell>
          <cell r="BS2376">
            <v>79.76548738397689</v>
          </cell>
          <cell r="BT2376">
            <v>81.560082955243701</v>
          </cell>
          <cell r="BU2376">
            <v>83.394883060607469</v>
          </cell>
          <cell r="BV2376">
            <v>85.271407441368964</v>
          </cell>
          <cell r="BW2376">
            <v>87.189753244606393</v>
          </cell>
          <cell r="BX2376">
            <v>89.151569143166199</v>
          </cell>
          <cell r="BY2376">
            <v>91.157727604017282</v>
          </cell>
          <cell r="BZ2376">
            <v>93.20898891294334</v>
          </cell>
          <cell r="CA2376">
            <v>95.306286864203031</v>
          </cell>
          <cell r="CB2376">
            <v>97.450446841386963</v>
          </cell>
          <cell r="EM2376">
            <v>29.07</v>
          </cell>
          <cell r="EN2376">
            <v>38.08</v>
          </cell>
          <cell r="EO2376">
            <v>42.01</v>
          </cell>
          <cell r="EP2376">
            <v>22.26</v>
          </cell>
          <cell r="EQ2376">
            <v>34.26</v>
          </cell>
          <cell r="ER2376">
            <v>30.026132894164398</v>
          </cell>
          <cell r="ES2376">
            <v>30.932029474126761</v>
          </cell>
          <cell r="ET2376">
            <v>31.980028709005243</v>
          </cell>
          <cell r="EU2376">
            <v>33.14988410594129</v>
          </cell>
          <cell r="EV2376">
            <v>34.621125284163703</v>
          </cell>
          <cell r="EW2376">
            <v>36.63805692052658</v>
          </cell>
          <cell r="EX2376">
            <v>38.905158082085592</v>
          </cell>
          <cell r="EY2376">
            <v>41.262565682096863</v>
          </cell>
          <cell r="EZ2376">
            <v>43.737725136239128</v>
          </cell>
          <cell r="FA2376">
            <v>46.168154982805333</v>
          </cell>
          <cell r="FB2376">
            <v>48.750682014935649</v>
          </cell>
          <cell r="FC2376">
            <v>51.421782063798354</v>
          </cell>
          <cell r="FD2376">
            <v>53.276603783977322</v>
          </cell>
          <cell r="FE2376">
            <v>54.475222120775747</v>
          </cell>
          <cell r="FF2376">
            <v>55.701118465559709</v>
          </cell>
          <cell r="FG2376">
            <v>56.954358333010909</v>
          </cell>
          <cell r="FH2376">
            <v>58.235667653341984</v>
          </cell>
          <cell r="FI2376">
            <v>59.545837139673537</v>
          </cell>
          <cell r="FJ2376">
            <v>60.885602215690909</v>
          </cell>
          <cell r="FK2376">
            <v>62.255749639470956</v>
          </cell>
          <cell r="FL2376">
            <v>63.656351720176673</v>
          </cell>
          <cell r="FM2376">
            <v>65.088920723299779</v>
          </cell>
          <cell r="FN2376">
            <v>66.553425401607569</v>
          </cell>
          <cell r="FO2376">
            <v>68.050765111558576</v>
          </cell>
          <cell r="FP2376">
            <v>69.581630853334303</v>
          </cell>
          <cell r="FQ2376">
            <v>71.147494675249916</v>
          </cell>
          <cell r="FR2376">
            <v>72.748488137334618</v>
          </cell>
          <cell r="FS2376">
            <v>74.385410522301029</v>
          </cell>
          <cell r="FT2376">
            <v>76.058962990520527</v>
          </cell>
          <cell r="FU2376">
            <v>77.770008250067974</v>
          </cell>
          <cell r="FV2376">
            <v>79.519963537698928</v>
          </cell>
          <cell r="FW2376">
            <v>81.308919448049366</v>
          </cell>
          <cell r="FX2376">
            <v>83.138413453157924</v>
          </cell>
          <cell r="FY2376">
            <v>85.009259173247798</v>
          </cell>
          <cell r="FZ2376">
            <v>86.922165613829861</v>
          </cell>
          <cell r="GA2376">
            <v>88.878003585972337</v>
          </cell>
          <cell r="GB2376">
            <v>90.877542802231829</v>
          </cell>
          <cell r="ID2376" t="str">
            <v>On</v>
          </cell>
        </row>
        <row r="2377">
          <cell r="B2377">
            <v>4</v>
          </cell>
          <cell r="D2377">
            <v>18</v>
          </cell>
          <cell r="AE2377">
            <v>30.51</v>
          </cell>
          <cell r="AF2377">
            <v>31.68</v>
          </cell>
          <cell r="AG2377">
            <v>43.98</v>
          </cell>
          <cell r="AH2377">
            <v>40.17</v>
          </cell>
          <cell r="AI2377">
            <v>35</v>
          </cell>
          <cell r="AJ2377">
            <v>46.52</v>
          </cell>
          <cell r="AK2377">
            <v>38.68</v>
          </cell>
          <cell r="AL2377">
            <v>78.72</v>
          </cell>
          <cell r="AM2377">
            <v>36.01</v>
          </cell>
          <cell r="AN2377">
            <v>61.47</v>
          </cell>
          <cell r="AO2377">
            <v>47.62</v>
          </cell>
          <cell r="AP2377">
            <v>23.92</v>
          </cell>
          <cell r="AQ2377">
            <v>38.44</v>
          </cell>
          <cell r="AR2377">
            <v>31.41033246329485</v>
          </cell>
          <cell r="AS2377">
            <v>32.35292158704069</v>
          </cell>
          <cell r="AT2377">
            <v>33.449398758921006</v>
          </cell>
          <cell r="AU2377">
            <v>34.672317947571564</v>
          </cell>
          <cell r="AV2377">
            <v>36.210289013688438</v>
          </cell>
          <cell r="AW2377">
            <v>38.318382078662061</v>
          </cell>
          <cell r="AX2377">
            <v>40.687861351622644</v>
          </cell>
          <cell r="AY2377">
            <v>43.151708118110591</v>
          </cell>
          <cell r="AZ2377">
            <v>45.738599758264328</v>
          </cell>
          <cell r="BA2377">
            <v>48.278779743772581</v>
          </cell>
          <cell r="BB2377">
            <v>50.977885315709258</v>
          </cell>
          <cell r="BC2377">
            <v>53.769550719373036</v>
          </cell>
          <cell r="BD2377">
            <v>55.708429447386379</v>
          </cell>
          <cell r="BE2377">
            <v>56.961759848439776</v>
          </cell>
          <cell r="BF2377">
            <v>58.243611806838828</v>
          </cell>
          <cell r="BG2377">
            <v>59.554055345260288</v>
          </cell>
          <cell r="BH2377">
            <v>60.893850547222399</v>
          </cell>
          <cell r="BI2377">
            <v>62.26382286815042</v>
          </cell>
          <cell r="BJ2377">
            <v>63.664742348898777</v>
          </cell>
          <cell r="BK2377">
            <v>65.097430424157096</v>
          </cell>
          <cell r="BL2377">
            <v>66.561964404440147</v>
          </cell>
          <cell r="BM2377">
            <v>68.059921482735618</v>
          </cell>
          <cell r="BN2377">
            <v>69.591275459085352</v>
          </cell>
          <cell r="BO2377">
            <v>71.156960969319002</v>
          </cell>
          <cell r="BP2377">
            <v>72.757704191228086</v>
          </cell>
          <cell r="BQ2377">
            <v>74.395042733858631</v>
          </cell>
          <cell r="BR2377">
            <v>76.069113788689648</v>
          </cell>
          <cell r="BS2377">
            <v>77.780752216103068</v>
          </cell>
          <cell r="BT2377">
            <v>79.530694973212576</v>
          </cell>
          <cell r="BU2377">
            <v>81.319840947971031</v>
          </cell>
          <cell r="BV2377">
            <v>83.149673073905561</v>
          </cell>
          <cell r="BW2377">
            <v>85.020288262792903</v>
          </cell>
          <cell r="BX2377">
            <v>86.933290521731152</v>
          </cell>
          <cell r="BY2377">
            <v>88.889529972770831</v>
          </cell>
          <cell r="BZ2377">
            <v>90.889752093113685</v>
          </cell>
          <cell r="CA2377">
            <v>92.934864568264615</v>
          </cell>
          <cell r="CB2377">
            <v>95.025674096565211</v>
          </cell>
          <cell r="EM2377">
            <v>29.1</v>
          </cell>
          <cell r="EN2377">
            <v>38.32</v>
          </cell>
          <cell r="EO2377">
            <v>42.34</v>
          </cell>
          <cell r="EP2377">
            <v>22.35</v>
          </cell>
          <cell r="EQ2377">
            <v>31.89</v>
          </cell>
          <cell r="ER2377">
            <v>29.348701110143807</v>
          </cell>
          <cell r="ES2377">
            <v>30.229422971168873</v>
          </cell>
          <cell r="ET2377">
            <v>31.253932368807881</v>
          </cell>
          <cell r="EU2377">
            <v>32.39658470435721</v>
          </cell>
          <cell r="EV2377">
            <v>33.833610345147854</v>
          </cell>
          <cell r="EW2377">
            <v>35.803337769987337</v>
          </cell>
          <cell r="EX2377">
            <v>38.017295201035374</v>
          </cell>
          <cell r="EY2377">
            <v>40.319426272565707</v>
          </cell>
          <cell r="EZ2377">
            <v>42.736526111923403</v>
          </cell>
          <cell r="FA2377">
            <v>45.10998023717881</v>
          </cell>
          <cell r="FB2377">
            <v>47.631928796241723</v>
          </cell>
          <cell r="FC2377">
            <v>50.240361980685094</v>
          </cell>
          <cell r="FD2377">
            <v>52.051981527971805</v>
          </cell>
          <cell r="FE2377">
            <v>53.223049022267098</v>
          </cell>
          <cell r="FF2377">
            <v>54.420766048614041</v>
          </cell>
          <cell r="FG2377">
            <v>55.645198033719375</v>
          </cell>
          <cell r="FH2377">
            <v>56.897055172676446</v>
          </cell>
          <cell r="FI2377">
            <v>58.177108741770986</v>
          </cell>
          <cell r="FJ2377">
            <v>59.486078239878246</v>
          </cell>
          <cell r="FK2377">
            <v>60.824731186451132</v>
          </cell>
          <cell r="FL2377">
            <v>62.193139817693869</v>
          </cell>
          <cell r="FM2377">
            <v>63.59277780682028</v>
          </cell>
          <cell r="FN2377">
            <v>65.023620673518295</v>
          </cell>
          <cell r="FO2377">
            <v>66.486541708372897</v>
          </cell>
          <cell r="FP2377">
            <v>67.982219426168385</v>
          </cell>
          <cell r="FQ2377">
            <v>69.512090514286811</v>
          </cell>
          <cell r="FR2377">
            <v>71.076283159582516</v>
          </cell>
          <cell r="FS2377">
            <v>72.675577425999307</v>
          </cell>
          <cell r="FT2377">
            <v>74.310661900138001</v>
          </cell>
          <cell r="FU2377">
            <v>75.982376471034812</v>
          </cell>
          <cell r="FV2377">
            <v>77.692106739205244</v>
          </cell>
          <cell r="FW2377">
            <v>79.439943255577816</v>
          </cell>
          <cell r="FX2377">
            <v>81.227384747520532</v>
          </cell>
          <cell r="FY2377">
            <v>83.055225538939297</v>
          </cell>
          <cell r="FZ2377">
            <v>84.924162177303131</v>
          </cell>
          <cell r="GA2377">
            <v>86.835042771768983</v>
          </cell>
          <cell r="GB2377">
            <v>88.78862107266859</v>
          </cell>
          <cell r="ID2377" t="str">
            <v>On</v>
          </cell>
        </row>
        <row r="2378">
          <cell r="B2378">
            <v>4</v>
          </cell>
          <cell r="D2378">
            <v>19</v>
          </cell>
          <cell r="AE2378">
            <v>35.25</v>
          </cell>
          <cell r="AF2378">
            <v>32.75</v>
          </cell>
          <cell r="AG2378">
            <v>55</v>
          </cell>
          <cell r="AH2378">
            <v>46.01</v>
          </cell>
          <cell r="AI2378">
            <v>38.61</v>
          </cell>
          <cell r="AJ2378">
            <v>53.66</v>
          </cell>
          <cell r="AK2378">
            <v>40.61</v>
          </cell>
          <cell r="AL2378">
            <v>75.52</v>
          </cell>
          <cell r="AM2378">
            <v>35.909999999999997</v>
          </cell>
          <cell r="AN2378">
            <v>53.13</v>
          </cell>
          <cell r="AO2378">
            <v>43.4</v>
          </cell>
          <cell r="AP2378">
            <v>24.27</v>
          </cell>
          <cell r="AQ2378">
            <v>36.53</v>
          </cell>
          <cell r="AR2378">
            <v>30.576400256896662</v>
          </cell>
          <cell r="AS2378">
            <v>31.489041852695102</v>
          </cell>
          <cell r="AT2378">
            <v>32.556367390638755</v>
          </cell>
          <cell r="AU2378">
            <v>33.745743398416394</v>
          </cell>
          <cell r="AV2378">
            <v>35.241433900533096</v>
          </cell>
          <cell r="AW2378">
            <v>37.291132370177252</v>
          </cell>
          <cell r="AX2378">
            <v>39.594849535168635</v>
          </cell>
          <cell r="AY2378">
            <v>41.990291798783943</v>
          </cell>
          <cell r="AZ2378">
            <v>44.505328775904978</v>
          </cell>
          <cell r="BA2378">
            <v>46.975004396505533</v>
          </cell>
          <cell r="BB2378">
            <v>49.59913897702944</v>
          </cell>
          <cell r="BC2378">
            <v>52.313246179124143</v>
          </cell>
          <cell r="BD2378">
            <v>54.198729815314181</v>
          </cell>
          <cell r="BE2378">
            <v>55.418095726963593</v>
          </cell>
          <cell r="BF2378">
            <v>56.66520865721602</v>
          </cell>
          <cell r="BG2378">
            <v>57.940138387254365</v>
          </cell>
          <cell r="BH2378">
            <v>59.243625323071051</v>
          </cell>
          <cell r="BI2378">
            <v>60.576471209013768</v>
          </cell>
          <cell r="BJ2378">
            <v>61.939426175073798</v>
          </cell>
          <cell r="BK2378">
            <v>63.333288175844594</v>
          </cell>
          <cell r="BL2378">
            <v>64.758134282496428</v>
          </cell>
          <cell r="BM2378">
            <v>66.215494732771106</v>
          </cell>
          <cell r="BN2378">
            <v>67.705350464500953</v>
          </cell>
          <cell r="BO2378">
            <v>69.2286052509249</v>
          </cell>
          <cell r="BP2378">
            <v>70.785969053001665</v>
          </cell>
          <cell r="BQ2378">
            <v>72.37893597665456</v>
          </cell>
          <cell r="BR2378">
            <v>74.00763940307678</v>
          </cell>
          <cell r="BS2378">
            <v>75.672890707842271</v>
          </cell>
          <cell r="BT2378">
            <v>77.375410510057705</v>
          </cell>
          <cell r="BU2378">
            <v>79.116070296425903</v>
          </cell>
          <cell r="BV2378">
            <v>80.896313534319759</v>
          </cell>
          <cell r="BW2378">
            <v>82.71623688931021</v>
          </cell>
          <cell r="BX2378">
            <v>84.577397186979979</v>
          </cell>
          <cell r="BY2378">
            <v>86.480620946401018</v>
          </cell>
          <cell r="BZ2378">
            <v>88.426637419579109</v>
          </cell>
          <cell r="CA2378">
            <v>90.416327004434208</v>
          </cell>
          <cell r="CB2378">
            <v>92.450476371335014</v>
          </cell>
          <cell r="EM2378">
            <v>28.97</v>
          </cell>
          <cell r="EN2378">
            <v>40.590000000000003</v>
          </cell>
          <cell r="EO2378">
            <v>38.97</v>
          </cell>
          <cell r="EP2378">
            <v>22.99</v>
          </cell>
          <cell r="EQ2378">
            <v>31.54</v>
          </cell>
          <cell r="ER2378">
            <v>28.963800655379245</v>
          </cell>
          <cell r="ES2378">
            <v>29.828309525894536</v>
          </cell>
          <cell r="ET2378">
            <v>30.839344306171611</v>
          </cell>
          <cell r="EU2378">
            <v>31.965992613497853</v>
          </cell>
          <cell r="EV2378">
            <v>33.382800386207492</v>
          </cell>
          <cell r="EW2378">
            <v>35.324397741671817</v>
          </cell>
          <cell r="EX2378">
            <v>37.506616844397485</v>
          </cell>
          <cell r="EY2378">
            <v>39.775723463289772</v>
          </cell>
          <cell r="EZ2378">
            <v>42.158117369511963</v>
          </cell>
          <cell r="FA2378">
            <v>44.497542277530371</v>
          </cell>
          <cell r="FB2378">
            <v>46.983279978652938</v>
          </cell>
          <cell r="FC2378">
            <v>49.554245144543223</v>
          </cell>
          <cell r="FD2378">
            <v>51.340288358223034</v>
          </cell>
          <cell r="FE2378">
            <v>52.495344901643712</v>
          </cell>
          <cell r="FF2378">
            <v>53.67668508567764</v>
          </cell>
          <cell r="FG2378">
            <v>54.884375011247542</v>
          </cell>
          <cell r="FH2378">
            <v>56.119116035327707</v>
          </cell>
          <cell r="FI2378">
            <v>57.38166761826232</v>
          </cell>
          <cell r="FJ2378">
            <v>58.672740328180744</v>
          </cell>
          <cell r="FK2378">
            <v>59.99309003554459</v>
          </cell>
          <cell r="FL2378">
            <v>61.342789746789983</v>
          </cell>
          <cell r="FM2378">
            <v>62.723288994907612</v>
          </cell>
          <cell r="FN2378">
            <v>64.13456972306868</v>
          </cell>
          <cell r="FO2378">
            <v>65.577488039504061</v>
          </cell>
          <cell r="FP2378">
            <v>67.052716461825639</v>
          </cell>
          <cell r="FQ2378">
            <v>68.561670296798042</v>
          </cell>
          <cell r="FR2378">
            <v>70.104475891089209</v>
          </cell>
          <cell r="FS2378">
            <v>71.681901828318658</v>
          </cell>
          <cell r="FT2378">
            <v>73.294630722135423</v>
          </cell>
          <cell r="FU2378">
            <v>74.943488097026432</v>
          </cell>
          <cell r="FV2378">
            <v>76.629841291883452</v>
          </cell>
          <cell r="FW2378">
            <v>78.353781874134398</v>
          </cell>
          <cell r="FX2378">
            <v>80.116784562367926</v>
          </cell>
          <cell r="FY2378">
            <v>81.919632285033344</v>
          </cell>
          <cell r="FZ2378">
            <v>83.763015833379626</v>
          </cell>
          <cell r="GA2378">
            <v>85.647769173133184</v>
          </cell>
          <cell r="GB2378">
            <v>87.574637485660972</v>
          </cell>
          <cell r="ID2378" t="str">
            <v>On</v>
          </cell>
        </row>
        <row r="2379">
          <cell r="B2379">
            <v>4</v>
          </cell>
          <cell r="D2379">
            <v>20</v>
          </cell>
          <cell r="AE2379">
            <v>63.19</v>
          </cell>
          <cell r="AF2379">
            <v>40</v>
          </cell>
          <cell r="AG2379">
            <v>65</v>
          </cell>
          <cell r="AH2379">
            <v>58.9</v>
          </cell>
          <cell r="AI2379">
            <v>45</v>
          </cell>
          <cell r="AJ2379">
            <v>67.16</v>
          </cell>
          <cell r="AK2379">
            <v>55.2</v>
          </cell>
          <cell r="AL2379">
            <v>97.74</v>
          </cell>
          <cell r="AM2379">
            <v>41.02</v>
          </cell>
          <cell r="AN2379">
            <v>54.09</v>
          </cell>
          <cell r="AO2379">
            <v>48.03</v>
          </cell>
          <cell r="AP2379">
            <v>31.16</v>
          </cell>
          <cell r="AQ2379">
            <v>40.39</v>
          </cell>
          <cell r="AR2379">
            <v>35.129155150208192</v>
          </cell>
          <cell r="AS2379">
            <v>36.209596714047905</v>
          </cell>
          <cell r="AT2379">
            <v>37.434439897574684</v>
          </cell>
          <cell r="AU2379">
            <v>38.805941719559868</v>
          </cell>
          <cell r="AV2379">
            <v>40.530526709046171</v>
          </cell>
          <cell r="AW2379">
            <v>42.895676848316036</v>
          </cell>
          <cell r="AX2379">
            <v>45.554439613308034</v>
          </cell>
          <cell r="AY2379">
            <v>48.319159065952832</v>
          </cell>
          <cell r="AZ2379">
            <v>51.222038454261742</v>
          </cell>
          <cell r="BA2379">
            <v>54.072357521446264</v>
          </cell>
          <cell r="BB2379">
            <v>57.101162412441163</v>
          </cell>
          <cell r="BC2379">
            <v>60.233877929048823</v>
          </cell>
          <cell r="BD2379">
            <v>62.40830945442827</v>
          </cell>
          <cell r="BE2379">
            <v>63.812369984934456</v>
          </cell>
          <cell r="BF2379">
            <v>65.248390118014285</v>
          </cell>
          <cell r="BG2379">
            <v>66.716440972421182</v>
          </cell>
          <cell r="BH2379">
            <v>68.217368568016354</v>
          </cell>
          <cell r="BI2379">
            <v>69.75210454237471</v>
          </cell>
          <cell r="BJ2379">
            <v>71.321505932283117</v>
          </cell>
          <cell r="BK2379">
            <v>72.926499306925663</v>
          </cell>
          <cell r="BL2379">
            <v>74.567163064076098</v>
          </cell>
          <cell r="BM2379">
            <v>76.245284646175151</v>
          </cell>
          <cell r="BN2379">
            <v>77.960801570591727</v>
          </cell>
          <cell r="BO2379">
            <v>79.714791003350854</v>
          </cell>
          <cell r="BP2379">
            <v>81.508047405883246</v>
          </cell>
          <cell r="BQ2379">
            <v>83.342301026704533</v>
          </cell>
          <cell r="BR2379">
            <v>85.217708293148632</v>
          </cell>
          <cell r="BS2379">
            <v>87.135209223960572</v>
          </cell>
          <cell r="BT2379">
            <v>89.095609610440079</v>
          </cell>
          <cell r="BU2379">
            <v>91.099933216131276</v>
          </cell>
          <cell r="BV2379">
            <v>93.149835348156302</v>
          </cell>
          <cell r="BW2379">
            <v>95.245414038237186</v>
          </cell>
          <cell r="BX2379">
            <v>97.388484566711668</v>
          </cell>
          <cell r="BY2379">
            <v>99.580002750705532</v>
          </cell>
          <cell r="BZ2379">
            <v>101.82078239066337</v>
          </cell>
          <cell r="CA2379">
            <v>104.11185553172139</v>
          </cell>
          <cell r="CB2379">
            <v>106.45411639673226</v>
          </cell>
          <cell r="EM2379">
            <v>30.16</v>
          </cell>
          <cell r="EN2379">
            <v>41.66</v>
          </cell>
          <cell r="EO2379">
            <v>42.39</v>
          </cell>
          <cell r="EP2379">
            <v>28.96</v>
          </cell>
          <cell r="EQ2379">
            <v>33.86</v>
          </cell>
          <cell r="ER2379">
            <v>32.648919549102352</v>
          </cell>
          <cell r="ES2379">
            <v>33.653078332439904</v>
          </cell>
          <cell r="ET2379">
            <v>34.791443499157985</v>
          </cell>
          <cell r="EU2379">
            <v>36.066112714969634</v>
          </cell>
          <cell r="EV2379">
            <v>37.668936248202087</v>
          </cell>
          <cell r="EW2379">
            <v>39.867098893685252</v>
          </cell>
          <cell r="EX2379">
            <v>42.338144133549442</v>
          </cell>
          <cell r="EY2379">
            <v>44.907665165275802</v>
          </cell>
          <cell r="EZ2379">
            <v>47.605591580084081</v>
          </cell>
          <cell r="FA2379">
            <v>50.254668607865334</v>
          </cell>
          <cell r="FB2379">
            <v>53.06962976457946</v>
          </cell>
          <cell r="FC2379">
            <v>55.98116510992471</v>
          </cell>
          <cell r="FD2379">
            <v>58.00207451220291</v>
          </cell>
          <cell r="FE2379">
            <v>59.307003683045629</v>
          </cell>
          <cell r="FF2379">
            <v>60.641636001851531</v>
          </cell>
          <cell r="FG2379">
            <v>62.006037566152678</v>
          </cell>
          <cell r="FH2379">
            <v>63.400994663984392</v>
          </cell>
          <cell r="FI2379">
            <v>64.827373156199343</v>
          </cell>
          <cell r="FJ2379">
            <v>66.285969569926792</v>
          </cell>
          <cell r="FK2379">
            <v>67.777645055473911</v>
          </cell>
          <cell r="FL2379">
            <v>69.302472475469955</v>
          </cell>
          <cell r="FM2379">
            <v>70.862113072953534</v>
          </cell>
          <cell r="FN2379">
            <v>72.456508776775877</v>
          </cell>
          <cell r="FO2379">
            <v>74.086660701445467</v>
          </cell>
          <cell r="FP2379">
            <v>75.753307216764398</v>
          </cell>
          <cell r="FQ2379">
            <v>77.458056409928218</v>
          </cell>
          <cell r="FR2379">
            <v>79.201053663978954</v>
          </cell>
          <cell r="FS2379">
            <v>80.983172629200837</v>
          </cell>
          <cell r="FT2379">
            <v>82.805162205338405</v>
          </cell>
          <cell r="FU2379">
            <v>84.667973874812631</v>
          </cell>
          <cell r="FV2379">
            <v>86.573146074538073</v>
          </cell>
          <cell r="FW2379">
            <v>88.520769914869987</v>
          </cell>
          <cell r="FX2379">
            <v>90.512532511295561</v>
          </cell>
          <cell r="FY2379">
            <v>92.549322197061372</v>
          </cell>
          <cell r="FZ2379">
            <v>94.631895315584444</v>
          </cell>
          <cell r="GA2379">
            <v>96.761211046169819</v>
          </cell>
          <cell r="GB2379">
            <v>98.938100476552194</v>
          </cell>
          <cell r="ID2379" t="str">
            <v>On</v>
          </cell>
        </row>
        <row r="2380">
          <cell r="B2380">
            <v>4</v>
          </cell>
          <cell r="D2380">
            <v>21</v>
          </cell>
          <cell r="AE2380">
            <v>71.72</v>
          </cell>
          <cell r="AF2380">
            <v>40</v>
          </cell>
          <cell r="AG2380">
            <v>67.75</v>
          </cell>
          <cell r="AH2380">
            <v>61.03</v>
          </cell>
          <cell r="AI2380">
            <v>55</v>
          </cell>
          <cell r="AJ2380">
            <v>75.209999999999994</v>
          </cell>
          <cell r="AK2380">
            <v>75.56</v>
          </cell>
          <cell r="AL2380">
            <v>109.62</v>
          </cell>
          <cell r="AM2380">
            <v>47.29</v>
          </cell>
          <cell r="AN2380">
            <v>56.66</v>
          </cell>
          <cell r="AO2380">
            <v>53.76</v>
          </cell>
          <cell r="AP2380">
            <v>33.08</v>
          </cell>
          <cell r="AQ2380">
            <v>49.27</v>
          </cell>
          <cell r="AR2380">
            <v>41.402716660899209</v>
          </cell>
          <cell r="AS2380">
            <v>42.707536679690399</v>
          </cell>
          <cell r="AT2380">
            <v>44.152029853544313</v>
          </cell>
          <cell r="AU2380">
            <v>45.776084462072674</v>
          </cell>
          <cell r="AV2380">
            <v>47.819150045864681</v>
          </cell>
          <cell r="AW2380">
            <v>50.624304642734344</v>
          </cell>
          <cell r="AX2380">
            <v>53.778629878547001</v>
          </cell>
          <cell r="AY2380">
            <v>57.058831379059015</v>
          </cell>
          <cell r="AZ2380">
            <v>60.503205274943532</v>
          </cell>
          <cell r="BA2380">
            <v>63.884824088775147</v>
          </cell>
          <cell r="BB2380">
            <v>67.478606510440443</v>
          </cell>
          <cell r="BC2380">
            <v>71.195802356695779</v>
          </cell>
          <cell r="BD2380">
            <v>73.772460134846099</v>
          </cell>
          <cell r="BE2380">
            <v>75.432185920280901</v>
          </cell>
          <cell r="BF2380">
            <v>77.129701436192079</v>
          </cell>
          <cell r="BG2380">
            <v>78.865079613996045</v>
          </cell>
          <cell r="BH2380">
            <v>80.639314889462867</v>
          </cell>
          <cell r="BI2380">
            <v>82.453517181022406</v>
          </cell>
          <cell r="BJ2380">
            <v>84.308693692697418</v>
          </cell>
          <cell r="BK2380">
            <v>86.205947540620656</v>
          </cell>
          <cell r="BL2380">
            <v>88.145358918896761</v>
          </cell>
          <cell r="BM2380">
            <v>90.129068326118386</v>
          </cell>
          <cell r="BN2380">
            <v>92.156960527125264</v>
          </cell>
          <cell r="BO2380">
            <v>94.230343823673849</v>
          </cell>
          <cell r="BP2380">
            <v>96.350135529533688</v>
          </cell>
          <cell r="BQ2380">
            <v>98.518393449315582</v>
          </cell>
          <cell r="BR2380">
            <v>100.73530219873676</v>
          </cell>
          <cell r="BS2380">
            <v>103.00197837833242</v>
          </cell>
          <cell r="BT2380">
            <v>105.31935154115757</v>
          </cell>
          <cell r="BU2380">
            <v>107.68865101783658</v>
          </cell>
          <cell r="BV2380">
            <v>110.1118297819614</v>
          </cell>
          <cell r="BW2380">
            <v>112.58898771275874</v>
          </cell>
          <cell r="BX2380">
            <v>115.12229484578292</v>
          </cell>
          <cell r="BY2380">
            <v>117.71288446686435</v>
          </cell>
          <cell r="BZ2380">
            <v>120.36169329121125</v>
          </cell>
          <cell r="CA2380">
            <v>123.06995807787837</v>
          </cell>
          <cell r="CB2380">
            <v>125.83872409661024</v>
          </cell>
          <cell r="EM2380">
            <v>29.51</v>
          </cell>
          <cell r="EN2380">
            <v>39.840000000000003</v>
          </cell>
          <cell r="EO2380">
            <v>49.25</v>
          </cell>
          <cell r="EP2380">
            <v>30.49</v>
          </cell>
          <cell r="EQ2380">
            <v>43.22</v>
          </cell>
          <cell r="ER2380">
            <v>38.16108920770305</v>
          </cell>
          <cell r="ES2380">
            <v>39.363748287900854</v>
          </cell>
          <cell r="ET2380">
            <v>40.69514480757455</v>
          </cell>
          <cell r="EU2380">
            <v>42.192043991795522</v>
          </cell>
          <cell r="EV2380">
            <v>44.075147669238639</v>
          </cell>
          <cell r="EW2380">
            <v>46.660672568227632</v>
          </cell>
          <cell r="EX2380">
            <v>49.56802977620611</v>
          </cell>
          <cell r="EY2380">
            <v>52.591407761412007</v>
          </cell>
          <cell r="EZ2380">
            <v>55.766104257346683</v>
          </cell>
          <cell r="FA2380">
            <v>58.882959083033683</v>
          </cell>
          <cell r="FB2380">
            <v>62.195366157899912</v>
          </cell>
          <cell r="FC2380">
            <v>65.62152399805484</v>
          </cell>
          <cell r="FD2380">
            <v>67.996442246416493</v>
          </cell>
          <cell r="FE2380">
            <v>69.526219731238356</v>
          </cell>
          <cell r="FF2380">
            <v>71.090828197989609</v>
          </cell>
          <cell r="FG2380">
            <v>72.690334867918367</v>
          </cell>
          <cell r="FH2380">
            <v>74.325656317403954</v>
          </cell>
          <cell r="FI2380">
            <v>75.997815563765812</v>
          </cell>
          <cell r="FJ2380">
            <v>77.707740951945112</v>
          </cell>
          <cell r="FK2380">
            <v>79.456449229550287</v>
          </cell>
          <cell r="FL2380">
            <v>81.244014311885195</v>
          </cell>
          <cell r="FM2380">
            <v>83.072409107114552</v>
          </cell>
          <cell r="FN2380">
            <v>84.941527402419865</v>
          </cell>
          <cell r="FO2380">
            <v>86.852575066016186</v>
          </cell>
          <cell r="FP2380">
            <v>88.806397590552663</v>
          </cell>
          <cell r="FQ2380">
            <v>90.804891664740992</v>
          </cell>
          <cell r="FR2380">
            <v>92.848227449803019</v>
          </cell>
          <cell r="FS2380">
            <v>94.937434121987778</v>
          </cell>
          <cell r="FT2380">
            <v>97.07336845495449</v>
          </cell>
          <cell r="FU2380">
            <v>99.257163528834255</v>
          </cell>
          <cell r="FV2380">
            <v>101.49061940906901</v>
          </cell>
          <cell r="FW2380">
            <v>103.77382815483718</v>
          </cell>
          <cell r="FX2380">
            <v>106.10878989866751</v>
          </cell>
          <cell r="FY2380">
            <v>108.49654919572835</v>
          </cell>
          <cell r="FZ2380">
            <v>110.93796942107107</v>
          </cell>
          <cell r="GA2380">
            <v>113.43419050164786</v>
          </cell>
          <cell r="GB2380">
            <v>115.98617586776439</v>
          </cell>
          <cell r="ID2380" t="str">
            <v>On</v>
          </cell>
        </row>
        <row r="2381">
          <cell r="B2381">
            <v>4</v>
          </cell>
          <cell r="D2381">
            <v>22</v>
          </cell>
          <cell r="AE2381">
            <v>50.24</v>
          </cell>
          <cell r="AF2381">
            <v>32.03</v>
          </cell>
          <cell r="AG2381">
            <v>55</v>
          </cell>
          <cell r="AH2381">
            <v>49.54</v>
          </cell>
          <cell r="AI2381">
            <v>46.54</v>
          </cell>
          <cell r="AJ2381">
            <v>63.65</v>
          </cell>
          <cell r="AK2381">
            <v>64.41</v>
          </cell>
          <cell r="AL2381">
            <v>92.1</v>
          </cell>
          <cell r="AM2381">
            <v>39.65</v>
          </cell>
          <cell r="AN2381">
            <v>46.84</v>
          </cell>
          <cell r="AO2381">
            <v>46.54</v>
          </cell>
          <cell r="AP2381">
            <v>31.33</v>
          </cell>
          <cell r="AQ2381">
            <v>39.74</v>
          </cell>
          <cell r="AR2381">
            <v>34.438927364086162</v>
          </cell>
          <cell r="AS2381">
            <v>35.493457224020247</v>
          </cell>
          <cell r="AT2381">
            <v>36.694598698423107</v>
          </cell>
          <cell r="AU2381">
            <v>38.038598626166532</v>
          </cell>
          <cell r="AV2381">
            <v>39.728693496575474</v>
          </cell>
          <cell r="AW2381">
            <v>42.046386108037936</v>
          </cell>
          <cell r="AX2381">
            <v>44.651757530222703</v>
          </cell>
          <cell r="AY2381">
            <v>47.360949340614354</v>
          </cell>
          <cell r="AZ2381">
            <v>50.205516143757357</v>
          </cell>
          <cell r="BA2381">
            <v>52.998595082562339</v>
          </cell>
          <cell r="BB2381">
            <v>55.966556492206735</v>
          </cell>
          <cell r="BC2381">
            <v>59.036335894133863</v>
          </cell>
          <cell r="BD2381">
            <v>61.167241356066796</v>
          </cell>
          <cell r="BE2381">
            <v>62.543381074429028</v>
          </cell>
          <cell r="BF2381">
            <v>63.950843485585104</v>
          </cell>
          <cell r="BG2381">
            <v>65.389699503402312</v>
          </cell>
          <cell r="BH2381">
            <v>66.86077933483854</v>
          </cell>
          <cell r="BI2381">
            <v>68.364994875950771</v>
          </cell>
          <cell r="BJ2381">
            <v>69.903187152517233</v>
          </cell>
          <cell r="BK2381">
            <v>71.476263187986277</v>
          </cell>
          <cell r="BL2381">
            <v>73.084301176824013</v>
          </cell>
          <cell r="BM2381">
            <v>74.729049473434799</v>
          </cell>
          <cell r="BN2381">
            <v>76.410452666319543</v>
          </cell>
          <cell r="BO2381">
            <v>78.129561096403648</v>
          </cell>
          <cell r="BP2381">
            <v>79.887156856625552</v>
          </cell>
          <cell r="BQ2381">
            <v>81.684934543605522</v>
          </cell>
          <cell r="BR2381">
            <v>83.523046844597602</v>
          </cell>
          <cell r="BS2381">
            <v>85.402414227964826</v>
          </cell>
          <cell r="BT2381">
            <v>87.32383001356024</v>
          </cell>
          <cell r="BU2381">
            <v>89.288294584517388</v>
          </cell>
          <cell r="BV2381">
            <v>91.297431528767973</v>
          </cell>
          <cell r="BW2381">
            <v>93.351338668501626</v>
          </cell>
          <cell r="BX2381">
            <v>95.451792004883799</v>
          </cell>
          <cell r="BY2381">
            <v>97.599727704304883</v>
          </cell>
          <cell r="BZ2381">
            <v>99.7959471911919</v>
          </cell>
          <cell r="CA2381">
            <v>102.041459226722</v>
          </cell>
          <cell r="CB2381">
            <v>104.33714192415304</v>
          </cell>
          <cell r="EM2381">
            <v>32.42</v>
          </cell>
          <cell r="EN2381">
            <v>36.229999999999997</v>
          </cell>
          <cell r="EO2381">
            <v>44.31</v>
          </cell>
          <cell r="EP2381">
            <v>29.39</v>
          </cell>
          <cell r="EQ2381">
            <v>36.020000000000003</v>
          </cell>
          <cell r="ER2381">
            <v>32.306417977353732</v>
          </cell>
          <cell r="ES2381">
            <v>33.29564978659289</v>
          </cell>
          <cell r="ET2381">
            <v>34.422414801999849</v>
          </cell>
          <cell r="EU2381">
            <v>35.683192263741923</v>
          </cell>
          <cell r="EV2381">
            <v>37.268633956730078</v>
          </cell>
          <cell r="EW2381">
            <v>39.442811609168054</v>
          </cell>
          <cell r="EX2381">
            <v>41.88685457431361</v>
          </cell>
          <cell r="EY2381">
            <v>44.428289215469391</v>
          </cell>
          <cell r="EZ2381">
            <v>47.096716229333829</v>
          </cell>
          <cell r="FA2381">
            <v>49.716843583674027</v>
          </cell>
          <cell r="FB2381">
            <v>52.501024427256816</v>
          </cell>
          <cell r="FC2381">
            <v>55.380718542246868</v>
          </cell>
          <cell r="FD2381">
            <v>57.37967518208756</v>
          </cell>
          <cell r="FE2381">
            <v>58.670602291014021</v>
          </cell>
          <cell r="FF2381">
            <v>59.990912545207351</v>
          </cell>
          <cell r="FG2381">
            <v>61.340672467443156</v>
          </cell>
          <cell r="FH2381">
            <v>62.72066085703495</v>
          </cell>
          <cell r="FI2381">
            <v>64.131733144085331</v>
          </cell>
          <cell r="FJ2381">
            <v>65.574678276810786</v>
          </cell>
          <cell r="FK2381">
            <v>67.050347114424412</v>
          </cell>
          <cell r="FL2381">
            <v>68.558813009475202</v>
          </cell>
          <cell r="FM2381">
            <v>70.10171605567345</v>
          </cell>
          <cell r="FN2381">
            <v>71.67900427268215</v>
          </cell>
          <cell r="FO2381">
            <v>73.291662962761038</v>
          </cell>
          <cell r="FP2381">
            <v>74.940425790495539</v>
          </cell>
          <cell r="FQ2381">
            <v>76.626882420573466</v>
          </cell>
          <cell r="FR2381">
            <v>78.351176085627955</v>
          </cell>
          <cell r="FS2381">
            <v>80.114170257257783</v>
          </cell>
          <cell r="FT2381">
            <v>81.9166091317758</v>
          </cell>
          <cell r="FU2381">
            <v>83.75943114711032</v>
          </cell>
          <cell r="FV2381">
            <v>85.644159356223781</v>
          </cell>
          <cell r="FW2381">
            <v>87.570885524010947</v>
          </cell>
          <cell r="FX2381">
            <v>89.541275679014845</v>
          </cell>
          <cell r="FY2381">
            <v>91.556208018816491</v>
          </cell>
          <cell r="FZ2381">
            <v>93.616434342455477</v>
          </cell>
          <cell r="GA2381">
            <v>95.722900947122881</v>
          </cell>
          <cell r="GB2381">
            <v>97.876431572003142</v>
          </cell>
          <cell r="ID2381" t="str">
            <v>On</v>
          </cell>
        </row>
        <row r="2382">
          <cell r="B2382">
            <v>4</v>
          </cell>
          <cell r="D2382">
            <v>23</v>
          </cell>
          <cell r="AE2382">
            <v>34.950000000000003</v>
          </cell>
          <cell r="AF2382">
            <v>20.74</v>
          </cell>
          <cell r="AG2382">
            <v>40</v>
          </cell>
          <cell r="AH2382">
            <v>39.51</v>
          </cell>
          <cell r="AI2382">
            <v>34.1</v>
          </cell>
          <cell r="AJ2382">
            <v>50.2</v>
          </cell>
          <cell r="AK2382">
            <v>51</v>
          </cell>
          <cell r="AL2382">
            <v>73.66</v>
          </cell>
          <cell r="AM2382">
            <v>34.17</v>
          </cell>
          <cell r="AN2382">
            <v>35.49</v>
          </cell>
          <cell r="AO2382">
            <v>39.04</v>
          </cell>
          <cell r="AP2382">
            <v>26.83</v>
          </cell>
          <cell r="AQ2382">
            <v>31.81</v>
          </cell>
          <cell r="AR2382">
            <v>33.985595831759269</v>
          </cell>
          <cell r="AS2382">
            <v>36.232713350057523</v>
          </cell>
          <cell r="AT2382">
            <v>36.95965177250595</v>
          </cell>
          <cell r="AU2382">
            <v>38.004822522083778</v>
          </cell>
          <cell r="AV2382">
            <v>39.129613126143582</v>
          </cell>
          <cell r="AW2382">
            <v>40.47576389041761</v>
          </cell>
          <cell r="AX2382">
            <v>41.92920182170753</v>
          </cell>
          <cell r="AY2382">
            <v>43.430475197229896</v>
          </cell>
          <cell r="AZ2382">
            <v>44.989283293886544</v>
          </cell>
          <cell r="BA2382">
            <v>46.545869449209405</v>
          </cell>
          <cell r="BB2382">
            <v>48.174336103783489</v>
          </cell>
          <cell r="BC2382">
            <v>49.850825123607606</v>
          </cell>
          <cell r="BD2382">
            <v>51.234863313850866</v>
          </cell>
          <cell r="BE2382">
            <v>52.387403660231001</v>
          </cell>
          <cell r="BF2382">
            <v>53.566375389188273</v>
          </cell>
          <cell r="BG2382">
            <v>54.77185466447709</v>
          </cell>
          <cell r="BH2382">
            <v>56.004151814822158</v>
          </cell>
          <cell r="BI2382">
            <v>57.264290914654971</v>
          </cell>
          <cell r="BJ2382">
            <v>58.552598333733492</v>
          </cell>
          <cell r="BK2382">
            <v>59.870088451411995</v>
          </cell>
          <cell r="BL2382">
            <v>61.216844928608722</v>
          </cell>
          <cell r="BM2382">
            <v>62.594831542294564</v>
          </cell>
          <cell r="BN2382">
            <v>64.002746452940585</v>
          </cell>
          <cell r="BO2382">
            <v>65.442999773723983</v>
          </cell>
          <cell r="BP2382">
            <v>66.915232164303404</v>
          </cell>
          <cell r="BQ2382">
            <v>68.420733349111828</v>
          </cell>
          <cell r="BR2382">
            <v>69.960284171150747</v>
          </cell>
          <cell r="BS2382">
            <v>71.534913254177781</v>
          </cell>
          <cell r="BT2382">
            <v>73.144275279052053</v>
          </cell>
          <cell r="BU2382">
            <v>74.790109123736954</v>
          </cell>
          <cell r="BV2382">
            <v>76.473000092631082</v>
          </cell>
          <cell r="BW2382">
            <v>78.193052057299894</v>
          </cell>
          <cell r="BX2382">
            <v>79.95226046445525</v>
          </cell>
          <cell r="BY2382">
            <v>81.751672308048484</v>
          </cell>
          <cell r="BZ2382">
            <v>83.590948223210304</v>
          </cell>
          <cell r="CA2382">
            <v>85.47183297696084</v>
          </cell>
          <cell r="CB2382">
            <v>87.394691743710155</v>
          </cell>
          <cell r="EM2382">
            <v>28.78</v>
          </cell>
          <cell r="EN2382">
            <v>31.34</v>
          </cell>
          <cell r="EO2382">
            <v>37.14</v>
          </cell>
          <cell r="EP2382">
            <v>25.53</v>
          </cell>
          <cell r="EQ2382">
            <v>29.81</v>
          </cell>
          <cell r="ER2382">
            <v>32.338884144048237</v>
          </cell>
          <cell r="ES2382">
            <v>34.477121573871358</v>
          </cell>
          <cell r="ET2382">
            <v>35.168837486100522</v>
          </cell>
          <cell r="EU2382">
            <v>36.163366343227686</v>
          </cell>
          <cell r="EV2382">
            <v>37.233657216192533</v>
          </cell>
          <cell r="EW2382">
            <v>38.514582635943405</v>
          </cell>
          <cell r="EX2382">
            <v>39.897596813574104</v>
          </cell>
          <cell r="EY2382">
            <v>41.326128653942575</v>
          </cell>
          <cell r="EZ2382">
            <v>42.809407472714256</v>
          </cell>
          <cell r="FA2382">
            <v>44.290572010373317</v>
          </cell>
          <cell r="FB2382">
            <v>45.840134205351937</v>
          </cell>
          <cell r="FC2382">
            <v>47.435391927159976</v>
          </cell>
          <cell r="FD2382">
            <v>48.7523690049427</v>
          </cell>
          <cell r="FE2382">
            <v>49.849065055747204</v>
          </cell>
          <cell r="FF2382">
            <v>50.97091180342813</v>
          </cell>
          <cell r="FG2382">
            <v>52.117981721360422</v>
          </cell>
          <cell r="FH2382">
            <v>53.290570101841588</v>
          </cell>
          <cell r="FI2382">
            <v>54.489651399595282</v>
          </cell>
          <cell r="FJ2382">
            <v>55.71553617071249</v>
          </cell>
          <cell r="FK2382">
            <v>56.9691896445974</v>
          </cell>
          <cell r="FL2382">
            <v>58.250691428527048</v>
          </cell>
          <cell r="FM2382">
            <v>59.561910148146865</v>
          </cell>
          <cell r="FN2382">
            <v>60.901607042250212</v>
          </cell>
          <cell r="FO2382">
            <v>62.272075446260658</v>
          </cell>
          <cell r="FP2382">
            <v>63.672973431034883</v>
          </cell>
          <cell r="FQ2382">
            <v>65.105528229699033</v>
          </cell>
          <cell r="FR2382">
            <v>66.570482850893725</v>
          </cell>
          <cell r="FS2382">
            <v>68.068816078239237</v>
          </cell>
          <cell r="FT2382">
            <v>69.600199324420387</v>
          </cell>
          <cell r="FU2382">
            <v>71.166287213157077</v>
          </cell>
          <cell r="FV2382">
            <v>72.767636688962796</v>
          </cell>
          <cell r="FW2382">
            <v>74.404346590490732</v>
          </cell>
          <cell r="FX2382">
            <v>76.078315678626268</v>
          </cell>
          <cell r="FY2382">
            <v>77.79054021708825</v>
          </cell>
          <cell r="FZ2382">
            <v>79.540697284329454</v>
          </cell>
          <cell r="GA2382">
            <v>81.330447107782717</v>
          </cell>
          <cell r="GB2382">
            <v>83.160137167980636</v>
          </cell>
          <cell r="ID2382" t="str">
            <v>On</v>
          </cell>
        </row>
        <row r="2383">
          <cell r="B2383">
            <v>4</v>
          </cell>
          <cell r="D2383">
            <v>24</v>
          </cell>
          <cell r="AE2383">
            <v>21.39</v>
          </cell>
          <cell r="AF2383">
            <v>20</v>
          </cell>
          <cell r="AG2383">
            <v>30</v>
          </cell>
          <cell r="AH2383">
            <v>33.01</v>
          </cell>
          <cell r="AI2383">
            <v>34.33</v>
          </cell>
          <cell r="AJ2383">
            <v>49.41</v>
          </cell>
          <cell r="AK2383">
            <v>43.27</v>
          </cell>
          <cell r="AL2383">
            <v>65.09</v>
          </cell>
          <cell r="AM2383">
            <v>30.85</v>
          </cell>
          <cell r="AN2383">
            <v>32.25</v>
          </cell>
          <cell r="AO2383">
            <v>35.520000000000003</v>
          </cell>
          <cell r="AP2383">
            <v>23.46</v>
          </cell>
          <cell r="AQ2383">
            <v>28.82</v>
          </cell>
          <cell r="AR2383">
            <v>30.972771981307716</v>
          </cell>
          <cell r="AS2383">
            <v>32.996891737605246</v>
          </cell>
          <cell r="AT2383">
            <v>33.662040458411091</v>
          </cell>
          <cell r="AU2383">
            <v>34.612674160653071</v>
          </cell>
          <cell r="AV2383">
            <v>35.636216870573463</v>
          </cell>
          <cell r="AW2383">
            <v>36.860650722016288</v>
          </cell>
          <cell r="AX2383">
            <v>38.182505509253829</v>
          </cell>
          <cell r="AY2383">
            <v>39.547829673740416</v>
          </cell>
          <cell r="AZ2383">
            <v>40.965438057255319</v>
          </cell>
          <cell r="BA2383">
            <v>42.381093875500582</v>
          </cell>
          <cell r="BB2383">
            <v>43.862044487000034</v>
          </cell>
          <cell r="BC2383">
            <v>45.386645701941681</v>
          </cell>
          <cell r="BD2383">
            <v>46.645950380485381</v>
          </cell>
          <cell r="BE2383">
            <v>47.695265414313525</v>
          </cell>
          <cell r="BF2383">
            <v>48.768638114723728</v>
          </cell>
          <cell r="BG2383">
            <v>49.866143261965405</v>
          </cell>
          <cell r="BH2383">
            <v>50.98806844982424</v>
          </cell>
          <cell r="BI2383">
            <v>52.135340212102037</v>
          </cell>
          <cell r="BJ2383">
            <v>53.308260832629699</v>
          </cell>
          <cell r="BK2383">
            <v>54.50774845452375</v>
          </cell>
          <cell r="BL2383">
            <v>55.733885342506881</v>
          </cell>
          <cell r="BM2383">
            <v>56.988442751701015</v>
          </cell>
          <cell r="BN2383">
            <v>58.270263369043334</v>
          </cell>
          <cell r="BO2383">
            <v>59.581515079611805</v>
          </cell>
          <cell r="BP2383">
            <v>60.921887517312001</v>
          </cell>
          <cell r="BQ2383">
            <v>62.292549442823606</v>
          </cell>
          <cell r="BR2383">
            <v>63.694208082053422</v>
          </cell>
          <cell r="BS2383">
            <v>65.127795729329023</v>
          </cell>
          <cell r="BT2383">
            <v>66.593015330356849</v>
          </cell>
          <cell r="BU2383">
            <v>68.091435220194569</v>
          </cell>
          <cell r="BV2383">
            <v>69.623594686355275</v>
          </cell>
          <cell r="BW2383">
            <v>71.189596123707204</v>
          </cell>
          <cell r="BX2383">
            <v>72.791241245913469</v>
          </cell>
          <cell r="BY2383">
            <v>74.429480030699523</v>
          </cell>
          <cell r="BZ2383">
            <v>76.104021995639485</v>
          </cell>
          <cell r="CA2383">
            <v>77.816442017738026</v>
          </cell>
          <cell r="CB2383">
            <v>79.567080593263128</v>
          </cell>
          <cell r="EM2383">
            <v>28.06</v>
          </cell>
          <cell r="EN2383">
            <v>28.63</v>
          </cell>
          <cell r="EO2383">
            <v>33.39</v>
          </cell>
          <cell r="EP2383">
            <v>22.44</v>
          </cell>
          <cell r="EQ2383">
            <v>27.22</v>
          </cell>
          <cell r="ER2383">
            <v>29.626129721250859</v>
          </cell>
          <cell r="ES2383">
            <v>31.562244270752846</v>
          </cell>
          <cell r="ET2383">
            <v>32.198473481958438</v>
          </cell>
          <cell r="EU2383">
            <v>33.107775284102942</v>
          </cell>
          <cell r="EV2383">
            <v>34.086816137070272</v>
          </cell>
          <cell r="EW2383">
            <v>35.258013734102541</v>
          </cell>
          <cell r="EX2383">
            <v>36.522396574068878</v>
          </cell>
          <cell r="EY2383">
            <v>37.8283588183604</v>
          </cell>
          <cell r="EZ2383">
            <v>39.18433205476596</v>
          </cell>
          <cell r="FA2383">
            <v>40.538437620044036</v>
          </cell>
          <cell r="FB2383">
            <v>41.954999074521773</v>
          </cell>
          <cell r="FC2383">
            <v>43.413313280118132</v>
          </cell>
          <cell r="FD2383">
            <v>44.617865581333845</v>
          </cell>
          <cell r="FE2383">
            <v>45.621558222386852</v>
          </cell>
          <cell r="FF2383">
            <v>46.648262544518353</v>
          </cell>
          <cell r="FG2383">
            <v>47.698050076662561</v>
          </cell>
          <cell r="FH2383">
            <v>48.771195908527538</v>
          </cell>
          <cell r="FI2383">
            <v>49.868586289836735</v>
          </cell>
          <cell r="FJ2383">
            <v>50.990510361645804</v>
          </cell>
          <cell r="FK2383">
            <v>52.137846347805329</v>
          </cell>
          <cell r="FL2383">
            <v>53.31067293631093</v>
          </cell>
          <cell r="FM2383">
            <v>54.510684371192276</v>
          </cell>
          <cell r="FN2383">
            <v>55.7367736573458</v>
          </cell>
          <cell r="FO2383">
            <v>56.991014423976509</v>
          </cell>
          <cell r="FP2383">
            <v>58.273109799168004</v>
          </cell>
          <cell r="FQ2383">
            <v>59.584177727918231</v>
          </cell>
          <cell r="FR2383">
            <v>60.924894687181535</v>
          </cell>
          <cell r="FS2383">
            <v>62.296152436749502</v>
          </cell>
          <cell r="FT2383">
            <v>63.69766683773264</v>
          </cell>
          <cell r="FU2383">
            <v>65.130938036707846</v>
          </cell>
          <cell r="FV2383">
            <v>66.596481873905049</v>
          </cell>
          <cell r="FW2383">
            <v>68.094396292241669</v>
          </cell>
          <cell r="FX2383">
            <v>69.626404670004192</v>
          </cell>
          <cell r="FY2383">
            <v>71.193415681538681</v>
          </cell>
          <cell r="FZ2383">
            <v>72.795151474089948</v>
          </cell>
          <cell r="GA2383">
            <v>74.433118451749422</v>
          </cell>
          <cell r="GB2383">
            <v>76.107642306599516</v>
          </cell>
          <cell r="ID2383" t="str">
            <v>Off</v>
          </cell>
        </row>
        <row r="2384">
          <cell r="B2384">
            <v>4</v>
          </cell>
          <cell r="D2384">
            <v>1</v>
          </cell>
          <cell r="AE2384">
            <v>22.97</v>
          </cell>
          <cell r="AF2384">
            <v>16.149999999999999</v>
          </cell>
          <cell r="AG2384">
            <v>45.68</v>
          </cell>
          <cell r="AH2384">
            <v>28.03</v>
          </cell>
          <cell r="AI2384">
            <v>33.85</v>
          </cell>
          <cell r="AJ2384">
            <v>43.83</v>
          </cell>
          <cell r="AK2384">
            <v>51.18</v>
          </cell>
          <cell r="AL2384">
            <v>53.94</v>
          </cell>
          <cell r="AM2384">
            <v>28.8</v>
          </cell>
          <cell r="AN2384">
            <v>27.85</v>
          </cell>
          <cell r="AO2384">
            <v>35.69</v>
          </cell>
          <cell r="AP2384">
            <v>22.44</v>
          </cell>
          <cell r="AQ2384">
            <v>28.94</v>
          </cell>
          <cell r="AR2384">
            <v>29.486638568635016</v>
          </cell>
          <cell r="AS2384">
            <v>31.400699614911328</v>
          </cell>
          <cell r="AT2384">
            <v>32.035392415529941</v>
          </cell>
          <cell r="AU2384">
            <v>32.939408002670206</v>
          </cell>
          <cell r="AV2384">
            <v>33.913035499425888</v>
          </cell>
          <cell r="AW2384">
            <v>35.077477380288272</v>
          </cell>
          <cell r="AX2384">
            <v>36.334482354910534</v>
          </cell>
          <cell r="AY2384">
            <v>37.632805802167788</v>
          </cell>
          <cell r="AZ2384">
            <v>38.980827375725966</v>
          </cell>
          <cell r="BA2384">
            <v>40.327026819345278</v>
          </cell>
          <cell r="BB2384">
            <v>41.735277585499865</v>
          </cell>
          <cell r="BC2384">
            <v>43.185025132855998</v>
          </cell>
          <cell r="BD2384">
            <v>44.382838687972956</v>
          </cell>
          <cell r="BE2384">
            <v>45.38124615931622</v>
          </cell>
          <cell r="BF2384">
            <v>46.402540640803778</v>
          </cell>
          <cell r="BG2384">
            <v>47.446796229974012</v>
          </cell>
          <cell r="BH2384">
            <v>48.514289331761532</v>
          </cell>
          <cell r="BI2384">
            <v>49.605898359886211</v>
          </cell>
          <cell r="BJ2384">
            <v>50.721913742658082</v>
          </cell>
          <cell r="BK2384">
            <v>51.863206146776989</v>
          </cell>
          <cell r="BL2384">
            <v>53.029857147983947</v>
          </cell>
          <cell r="BM2384">
            <v>54.223543024177545</v>
          </cell>
          <cell r="BN2384">
            <v>55.443177815609587</v>
          </cell>
          <cell r="BO2384">
            <v>56.690809854484542</v>
          </cell>
          <cell r="BP2384">
            <v>57.96615298913337</v>
          </cell>
          <cell r="BQ2384">
            <v>59.270316331697202</v>
          </cell>
          <cell r="BR2384">
            <v>60.60397076335218</v>
          </cell>
          <cell r="BS2384">
            <v>61.968001056000048</v>
          </cell>
          <cell r="BT2384">
            <v>63.362134019703774</v>
          </cell>
          <cell r="BU2384">
            <v>64.787853828075484</v>
          </cell>
          <cell r="BV2384">
            <v>66.245677121026887</v>
          </cell>
          <cell r="BW2384">
            <v>67.735705564705995</v>
          </cell>
          <cell r="BX2384">
            <v>69.259645297896668</v>
          </cell>
          <cell r="BY2384">
            <v>70.818398436985632</v>
          </cell>
          <cell r="BZ2384">
            <v>72.411698668655845</v>
          </cell>
          <cell r="CA2384">
            <v>74.041037030645356</v>
          </cell>
          <cell r="CB2384">
            <v>75.706741871490294</v>
          </cell>
          <cell r="EM2384">
            <v>26.66</v>
          </cell>
          <cell r="EN2384">
            <v>26.93</v>
          </cell>
          <cell r="EO2384">
            <v>34.450000000000003</v>
          </cell>
          <cell r="EP2384">
            <v>21.51</v>
          </cell>
          <cell r="EQ2384">
            <v>27.86</v>
          </cell>
          <cell r="ER2384">
            <v>28.264598734908166</v>
          </cell>
          <cell r="ES2384">
            <v>30.099333721779978</v>
          </cell>
          <cell r="ET2384">
            <v>30.707722409003971</v>
          </cell>
          <cell r="EU2384">
            <v>31.574272109511416</v>
          </cell>
          <cell r="EV2384">
            <v>32.50754873407535</v>
          </cell>
          <cell r="EW2384">
            <v>33.623731659982212</v>
          </cell>
          <cell r="EX2384">
            <v>34.828641508650875</v>
          </cell>
          <cell r="EY2384">
            <v>36.073157433361374</v>
          </cell>
          <cell r="EZ2384">
            <v>37.365311802667804</v>
          </cell>
          <cell r="FA2384">
            <v>38.655719558115727</v>
          </cell>
          <cell r="FB2384">
            <v>40.005606990378887</v>
          </cell>
          <cell r="FC2384">
            <v>41.39527141745689</v>
          </cell>
          <cell r="FD2384">
            <v>42.543442966947339</v>
          </cell>
          <cell r="FE2384">
            <v>43.500472588542422</v>
          </cell>
          <cell r="FF2384">
            <v>44.479440694460308</v>
          </cell>
          <cell r="FG2384">
            <v>45.480418311352096</v>
          </cell>
          <cell r="FH2384">
            <v>46.503670388867675</v>
          </cell>
          <cell r="FI2384">
            <v>47.550038935880238</v>
          </cell>
          <cell r="FJ2384">
            <v>48.619802344232419</v>
          </cell>
          <cell r="FK2384">
            <v>49.713795196843719</v>
          </cell>
          <cell r="FL2384">
            <v>50.832095688642369</v>
          </cell>
          <cell r="FM2384">
            <v>51.976310626116714</v>
          </cell>
          <cell r="FN2384">
            <v>53.145399055871763</v>
          </cell>
          <cell r="FO2384">
            <v>54.341324419338797</v>
          </cell>
          <cell r="FP2384">
            <v>55.563812424075707</v>
          </cell>
          <cell r="FQ2384">
            <v>56.813926216346118</v>
          </cell>
          <cell r="FR2384">
            <v>58.092308873427157</v>
          </cell>
          <cell r="FS2384">
            <v>59.399808498866356</v>
          </cell>
          <cell r="FT2384">
            <v>60.736163224769527</v>
          </cell>
          <cell r="FU2384">
            <v>62.102795714879846</v>
          </cell>
          <cell r="FV2384">
            <v>63.500201197561871</v>
          </cell>
          <cell r="FW2384">
            <v>64.92847712552701</v>
          </cell>
          <cell r="FX2384">
            <v>66.389258928598821</v>
          </cell>
          <cell r="FY2384">
            <v>67.883411335987574</v>
          </cell>
          <cell r="FZ2384">
            <v>69.410679071425463</v>
          </cell>
          <cell r="GA2384">
            <v>70.972491378305776</v>
          </cell>
          <cell r="GB2384">
            <v>72.569162997137084</v>
          </cell>
          <cell r="ID2384" t="str">
            <v>Off</v>
          </cell>
        </row>
        <row r="2385">
          <cell r="B2385">
            <v>4</v>
          </cell>
          <cell r="D2385">
            <v>2</v>
          </cell>
          <cell r="AE2385">
            <v>19.489999999999998</v>
          </cell>
          <cell r="AF2385">
            <v>15.47</v>
          </cell>
          <cell r="AG2385">
            <v>35.65</v>
          </cell>
          <cell r="AH2385">
            <v>25.85</v>
          </cell>
          <cell r="AI2385">
            <v>31.76</v>
          </cell>
          <cell r="AJ2385">
            <v>41.52</v>
          </cell>
          <cell r="AK2385">
            <v>50.03</v>
          </cell>
          <cell r="AL2385">
            <v>50.21</v>
          </cell>
          <cell r="AM2385">
            <v>28.33</v>
          </cell>
          <cell r="AN2385">
            <v>27.12</v>
          </cell>
          <cell r="AO2385">
            <v>35.69</v>
          </cell>
          <cell r="AP2385">
            <v>21.56</v>
          </cell>
          <cell r="AQ2385">
            <v>28.2</v>
          </cell>
          <cell r="AR2385">
            <v>27.239523511782622</v>
          </cell>
          <cell r="AS2385">
            <v>28.988969912706217</v>
          </cell>
          <cell r="AT2385">
            <v>29.576929148318079</v>
          </cell>
          <cell r="AU2385">
            <v>30.41003775474525</v>
          </cell>
          <cell r="AV2385">
            <v>31.30738313772855</v>
          </cell>
          <cell r="AW2385">
            <v>32.379714404097008</v>
          </cell>
          <cell r="AX2385">
            <v>33.537000780479275</v>
          </cell>
          <cell r="AY2385">
            <v>34.732272114744028</v>
          </cell>
          <cell r="AZ2385">
            <v>35.973218141003017</v>
          </cell>
          <cell r="BA2385">
            <v>37.212611532460869</v>
          </cell>
          <cell r="BB2385">
            <v>38.509002174696306</v>
          </cell>
          <cell r="BC2385">
            <v>39.843554887252139</v>
          </cell>
          <cell r="BD2385">
            <v>40.947321546903993</v>
          </cell>
          <cell r="BE2385">
            <v>41.868448525535342</v>
          </cell>
          <cell r="BF2385">
            <v>42.810685760947663</v>
          </cell>
          <cell r="BG2385">
            <v>43.774106326396137</v>
          </cell>
          <cell r="BH2385">
            <v>44.758968950428205</v>
          </cell>
          <cell r="BI2385">
            <v>45.766079472807377</v>
          </cell>
          <cell r="BJ2385">
            <v>46.795709645380683</v>
          </cell>
          <cell r="BK2385">
            <v>47.848658526780397</v>
          </cell>
          <cell r="BL2385">
            <v>48.925006659303435</v>
          </cell>
          <cell r="BM2385">
            <v>50.026287068888621</v>
          </cell>
          <cell r="BN2385">
            <v>51.151519824046439</v>
          </cell>
          <cell r="BO2385">
            <v>52.302574536339847</v>
          </cell>
          <cell r="BP2385">
            <v>53.479199981033304</v>
          </cell>
          <cell r="BQ2385">
            <v>54.68241451072565</v>
          </cell>
          <cell r="BR2385">
            <v>55.912834989854403</v>
          </cell>
          <cell r="BS2385">
            <v>57.171274513879609</v>
          </cell>
          <cell r="BT2385">
            <v>58.457494294733692</v>
          </cell>
          <cell r="BU2385">
            <v>59.772852371204991</v>
          </cell>
          <cell r="BV2385">
            <v>61.117829624612028</v>
          </cell>
          <cell r="BW2385">
            <v>62.492526628445532</v>
          </cell>
          <cell r="BX2385">
            <v>63.898505372014839</v>
          </cell>
          <cell r="BY2385">
            <v>65.336595786885056</v>
          </cell>
          <cell r="BZ2385">
            <v>66.806566419117331</v>
          </cell>
          <cell r="CA2385">
            <v>68.309782654979784</v>
          </cell>
          <cell r="CB2385">
            <v>69.846553727358383</v>
          </cell>
          <cell r="EM2385">
            <v>26.27</v>
          </cell>
          <cell r="EN2385">
            <v>26.14</v>
          </cell>
          <cell r="EO2385">
            <v>34.22</v>
          </cell>
          <cell r="EP2385">
            <v>20.67</v>
          </cell>
          <cell r="EQ2385">
            <v>27.15</v>
          </cell>
          <cell r="ER2385">
            <v>26.115071938244288</v>
          </cell>
          <cell r="ES2385">
            <v>27.792300932079666</v>
          </cell>
          <cell r="ET2385">
            <v>28.355989123178794</v>
          </cell>
          <cell r="EU2385">
            <v>29.154706882680166</v>
          </cell>
          <cell r="EV2385">
            <v>30.015009715067219</v>
          </cell>
          <cell r="EW2385">
            <v>31.043074987601358</v>
          </cell>
          <cell r="EX2385">
            <v>32.152588410598639</v>
          </cell>
          <cell r="EY2385">
            <v>33.298518766779182</v>
          </cell>
          <cell r="EZ2385">
            <v>34.488238356889262</v>
          </cell>
          <cell r="FA2385">
            <v>35.676469405193238</v>
          </cell>
          <cell r="FB2385">
            <v>36.919344849303002</v>
          </cell>
          <cell r="FC2385">
            <v>38.198807027806211</v>
          </cell>
          <cell r="FD2385">
            <v>39.257010035923265</v>
          </cell>
          <cell r="FE2385">
            <v>40.140112756160278</v>
          </cell>
          <cell r="FF2385">
            <v>41.043454298645102</v>
          </cell>
          <cell r="FG2385">
            <v>41.967104720158083</v>
          </cell>
          <cell r="FH2385">
            <v>42.911312068893835</v>
          </cell>
          <cell r="FI2385">
            <v>43.876848919430827</v>
          </cell>
          <cell r="FJ2385">
            <v>44.8639758056595</v>
          </cell>
          <cell r="FK2385">
            <v>45.873458800953202</v>
          </cell>
          <cell r="FL2385">
            <v>46.90537512281086</v>
          </cell>
          <cell r="FM2385">
            <v>47.961194513633025</v>
          </cell>
          <cell r="FN2385">
            <v>49.039977493647498</v>
          </cell>
          <cell r="FO2385">
            <v>50.143516496574435</v>
          </cell>
          <cell r="FP2385">
            <v>51.271570668272659</v>
          </cell>
          <cell r="FQ2385">
            <v>52.425116323594587</v>
          </cell>
          <cell r="FR2385">
            <v>53.6047448627222</v>
          </cell>
          <cell r="FS2385">
            <v>54.811235816414275</v>
          </cell>
          <cell r="FT2385">
            <v>56.04436025381009</v>
          </cell>
          <cell r="FU2385">
            <v>57.305420153655255</v>
          </cell>
          <cell r="FV2385">
            <v>58.594876546416089</v>
          </cell>
          <cell r="FW2385">
            <v>59.912825853894681</v>
          </cell>
          <cell r="FX2385">
            <v>61.260765586249853</v>
          </cell>
          <cell r="FY2385">
            <v>62.63949141534853</v>
          </cell>
          <cell r="FZ2385">
            <v>64.048781441704804</v>
          </cell>
          <cell r="GA2385">
            <v>65.489944688238978</v>
          </cell>
          <cell r="GB2385">
            <v>66.9632776226576</v>
          </cell>
          <cell r="ID2385" t="str">
            <v>Off</v>
          </cell>
        </row>
        <row r="2386">
          <cell r="B2386">
            <v>4</v>
          </cell>
          <cell r="D2386">
            <v>3</v>
          </cell>
          <cell r="AE2386">
            <v>18</v>
          </cell>
          <cell r="AF2386">
            <v>15.05</v>
          </cell>
          <cell r="AG2386">
            <v>30</v>
          </cell>
          <cell r="AH2386">
            <v>25.23</v>
          </cell>
          <cell r="AI2386">
            <v>29.36</v>
          </cell>
          <cell r="AJ2386">
            <v>39.06</v>
          </cell>
          <cell r="AK2386">
            <v>49.63</v>
          </cell>
          <cell r="AL2386">
            <v>49</v>
          </cell>
          <cell r="AM2386">
            <v>28</v>
          </cell>
          <cell r="AN2386">
            <v>26.73</v>
          </cell>
          <cell r="AO2386">
            <v>34.74</v>
          </cell>
          <cell r="AP2386">
            <v>21.32</v>
          </cell>
          <cell r="AQ2386">
            <v>27.1</v>
          </cell>
          <cell r="AR2386">
            <v>25.978131962224154</v>
          </cell>
          <cell r="AS2386">
            <v>27.635350492919358</v>
          </cell>
          <cell r="AT2386">
            <v>28.197009424954615</v>
          </cell>
          <cell r="AU2386">
            <v>28.990274237485586</v>
          </cell>
          <cell r="AV2386">
            <v>29.844720319817803</v>
          </cell>
          <cell r="AW2386">
            <v>30.865209070055073</v>
          </cell>
          <cell r="AX2386">
            <v>31.966356507488594</v>
          </cell>
          <cell r="AY2386">
            <v>33.103609703825391</v>
          </cell>
          <cell r="AZ2386">
            <v>34.284267985968647</v>
          </cell>
          <cell r="BA2386">
            <v>35.463532001941509</v>
          </cell>
          <cell r="BB2386">
            <v>36.696941530821292</v>
          </cell>
          <cell r="BC2386">
            <v>37.96663357509496</v>
          </cell>
          <cell r="BD2386">
            <v>39.017503238932278</v>
          </cell>
          <cell r="BE2386">
            <v>39.895219752684255</v>
          </cell>
          <cell r="BF2386">
            <v>40.793048510535549</v>
          </cell>
          <cell r="BG2386">
            <v>41.711062011558241</v>
          </cell>
          <cell r="BH2386">
            <v>42.649508987474668</v>
          </cell>
          <cell r="BI2386">
            <v>43.609154557786347</v>
          </cell>
          <cell r="BJ2386">
            <v>44.590259916915933</v>
          </cell>
          <cell r="BK2386">
            <v>45.593583944701024</v>
          </cell>
          <cell r="BL2386">
            <v>46.61920660414463</v>
          </cell>
          <cell r="BM2386">
            <v>47.668580543589933</v>
          </cell>
          <cell r="BN2386">
            <v>48.740785166585425</v>
          </cell>
          <cell r="BO2386">
            <v>49.837589963088178</v>
          </cell>
          <cell r="BP2386">
            <v>50.958763148704918</v>
          </cell>
          <cell r="BQ2386">
            <v>52.105272073536895</v>
          </cell>
          <cell r="BR2386">
            <v>53.277703372440882</v>
          </cell>
          <cell r="BS2386">
            <v>54.476829923818499</v>
          </cell>
          <cell r="BT2386">
            <v>55.702432085623769</v>
          </cell>
          <cell r="BU2386">
            <v>56.955797202421948</v>
          </cell>
          <cell r="BV2386">
            <v>58.237385934303745</v>
          </cell>
          <cell r="BW2386">
            <v>59.547298242313062</v>
          </cell>
          <cell r="BX2386">
            <v>60.887015234960003</v>
          </cell>
          <cell r="BY2386">
            <v>62.257326341777926</v>
          </cell>
          <cell r="BZ2386">
            <v>63.658019511343696</v>
          </cell>
          <cell r="CA2386">
            <v>65.090389706654548</v>
          </cell>
          <cell r="CB2386">
            <v>66.554735356899897</v>
          </cell>
          <cell r="EM2386">
            <v>26.16</v>
          </cell>
          <cell r="EN2386">
            <v>25.65</v>
          </cell>
          <cell r="EO2386">
            <v>33.270000000000003</v>
          </cell>
          <cell r="EP2386">
            <v>20.440000000000001</v>
          </cell>
          <cell r="EQ2386">
            <v>26.14</v>
          </cell>
          <cell r="ER2386">
            <v>24.905863851213027</v>
          </cell>
          <cell r="ES2386">
            <v>26.494679365631882</v>
          </cell>
          <cell r="ET2386">
            <v>27.033155377395513</v>
          </cell>
          <cell r="EU2386">
            <v>27.793677552261041</v>
          </cell>
          <cell r="EV2386">
            <v>28.612855691232454</v>
          </cell>
          <cell r="EW2386">
            <v>29.591222954593139</v>
          </cell>
          <cell r="EX2386">
            <v>30.64691965352096</v>
          </cell>
          <cell r="EY2386">
            <v>31.737231817363558</v>
          </cell>
          <cell r="EZ2386">
            <v>32.869157487485893</v>
          </cell>
          <cell r="FA2386">
            <v>33.999746440885765</v>
          </cell>
          <cell r="FB2386">
            <v>35.182246007973134</v>
          </cell>
          <cell r="FC2386">
            <v>36.399530500700799</v>
          </cell>
          <cell r="FD2386">
            <v>37.40702468122776</v>
          </cell>
          <cell r="FE2386">
            <v>38.24851274600686</v>
          </cell>
          <cell r="FF2386">
            <v>39.10928290597311</v>
          </cell>
          <cell r="FG2386">
            <v>39.989404667741582</v>
          </cell>
          <cell r="FH2386">
            <v>40.88911649643444</v>
          </cell>
          <cell r="FI2386">
            <v>41.809151930635693</v>
          </cell>
          <cell r="FJ2386">
            <v>42.749761383759932</v>
          </cell>
          <cell r="FK2386">
            <v>43.711672412274339</v>
          </cell>
          <cell r="FL2386">
            <v>44.694961678645228</v>
          </cell>
          <cell r="FM2386">
            <v>45.701021871997106</v>
          </cell>
          <cell r="FN2386">
            <v>46.728970394231055</v>
          </cell>
          <cell r="FO2386">
            <v>47.780503698195233</v>
          </cell>
          <cell r="FP2386">
            <v>48.855399566582015</v>
          </cell>
          <cell r="FQ2386">
            <v>49.954585421345882</v>
          </cell>
          <cell r="FR2386">
            <v>51.078623683522125</v>
          </cell>
          <cell r="FS2386">
            <v>52.228255330340069</v>
          </cell>
          <cell r="FT2386">
            <v>53.403269785654309</v>
          </cell>
          <cell r="FU2386">
            <v>54.604901257856696</v>
          </cell>
          <cell r="FV2386">
            <v>55.833591392925356</v>
          </cell>
          <cell r="FW2386">
            <v>57.089436025932415</v>
          </cell>
          <cell r="FX2386">
            <v>58.373855131453212</v>
          </cell>
          <cell r="FY2386">
            <v>59.687605554687657</v>
          </cell>
          <cell r="FZ2386">
            <v>61.030483996804186</v>
          </cell>
          <cell r="GA2386">
            <v>62.403731970169751</v>
          </cell>
          <cell r="GB2386">
            <v>63.807635586071015</v>
          </cell>
          <cell r="ID2386" t="str">
            <v>Off</v>
          </cell>
        </row>
        <row r="2387">
          <cell r="B2387">
            <v>4</v>
          </cell>
          <cell r="D2387">
            <v>4</v>
          </cell>
          <cell r="AE2387">
            <v>17.350000000000001</v>
          </cell>
          <cell r="AF2387">
            <v>15</v>
          </cell>
          <cell r="AG2387">
            <v>30</v>
          </cell>
          <cell r="AH2387">
            <v>25.09</v>
          </cell>
          <cell r="AI2387">
            <v>28.62</v>
          </cell>
          <cell r="AJ2387">
            <v>38.69</v>
          </cell>
          <cell r="AK2387">
            <v>50.73</v>
          </cell>
          <cell r="AL2387">
            <v>47.95</v>
          </cell>
          <cell r="AM2387">
            <v>28.25</v>
          </cell>
          <cell r="AN2387">
            <v>26.81</v>
          </cell>
          <cell r="AO2387">
            <v>34.22</v>
          </cell>
          <cell r="AP2387">
            <v>21.58</v>
          </cell>
          <cell r="AQ2387">
            <v>26.74</v>
          </cell>
          <cell r="AR2387">
            <v>25.567378226441107</v>
          </cell>
          <cell r="AS2387">
            <v>27.19512780582118</v>
          </cell>
          <cell r="AT2387">
            <v>27.748008691838749</v>
          </cell>
          <cell r="AU2387">
            <v>28.52816811043747</v>
          </cell>
          <cell r="AV2387">
            <v>29.368391772367019</v>
          </cell>
          <cell r="AW2387">
            <v>30.371560526546769</v>
          </cell>
          <cell r="AX2387">
            <v>31.453906649634217</v>
          </cell>
          <cell r="AY2387">
            <v>32.571721161370007</v>
          </cell>
          <cell r="AZ2387">
            <v>33.732166271640914</v>
          </cell>
          <cell r="BA2387">
            <v>34.891291317108397</v>
          </cell>
          <cell r="BB2387">
            <v>36.103586350027314</v>
          </cell>
          <cell r="BC2387">
            <v>37.351527419089031</v>
          </cell>
          <cell r="BD2387">
            <v>38.384837211773203</v>
          </cell>
          <cell r="BE2387">
            <v>39.248322084531068</v>
          </cell>
          <cell r="BF2387">
            <v>40.13159212860208</v>
          </cell>
          <cell r="BG2387">
            <v>41.034719658593268</v>
          </cell>
          <cell r="BH2387">
            <v>41.957949913470202</v>
          </cell>
          <cell r="BI2387">
            <v>42.902034811096271</v>
          </cell>
          <cell r="BJ2387">
            <v>43.867231873080705</v>
          </cell>
          <cell r="BK2387">
            <v>44.854286951636595</v>
          </cell>
          <cell r="BL2387">
            <v>45.863279823738054</v>
          </cell>
          <cell r="BM2387">
            <v>46.895637076294676</v>
          </cell>
          <cell r="BN2387">
            <v>47.950456851411531</v>
          </cell>
          <cell r="BO2387">
            <v>49.029476677806571</v>
          </cell>
          <cell r="BP2387">
            <v>50.132470573398408</v>
          </cell>
          <cell r="BQ2387">
            <v>51.260389102301232</v>
          </cell>
          <cell r="BR2387">
            <v>52.413809349431901</v>
          </cell>
          <cell r="BS2387">
            <v>53.593491153481487</v>
          </cell>
          <cell r="BT2387">
            <v>54.799220580208399</v>
          </cell>
          <cell r="BU2387">
            <v>56.032262304950549</v>
          </cell>
          <cell r="BV2387">
            <v>57.293069928892784</v>
          </cell>
          <cell r="BW2387">
            <v>58.581743216527869</v>
          </cell>
          <cell r="BX2387">
            <v>59.899737053004813</v>
          </cell>
          <cell r="BY2387">
            <v>61.247827736624956</v>
          </cell>
          <cell r="BZ2387">
            <v>62.625809006261818</v>
          </cell>
          <cell r="CA2387">
            <v>64.034953242727539</v>
          </cell>
          <cell r="CB2387">
            <v>65.475555123033431</v>
          </cell>
          <cell r="EM2387">
            <v>26.4</v>
          </cell>
          <cell r="EN2387">
            <v>25.69</v>
          </cell>
          <cell r="EO2387">
            <v>32.630000000000003</v>
          </cell>
          <cell r="EP2387">
            <v>20.67</v>
          </cell>
          <cell r="EQ2387">
            <v>25.79</v>
          </cell>
          <cell r="ER2387">
            <v>24.489235771109257</v>
          </cell>
          <cell r="ES2387">
            <v>26.04834530798535</v>
          </cell>
          <cell r="ET2387">
            <v>26.577911939773262</v>
          </cell>
          <cell r="EU2387">
            <v>27.325173069635895</v>
          </cell>
          <cell r="EV2387">
            <v>28.129965613291304</v>
          </cell>
          <cell r="EW2387">
            <v>29.090832070608055</v>
          </cell>
          <cell r="EX2387">
            <v>30.127537092119525</v>
          </cell>
          <cell r="EY2387">
            <v>31.198214847336338</v>
          </cell>
          <cell r="EZ2387">
            <v>32.309725525246421</v>
          </cell>
          <cell r="FA2387">
            <v>33.41997180373636</v>
          </cell>
          <cell r="FB2387">
            <v>34.581145961773153</v>
          </cell>
          <cell r="FC2387">
            <v>35.776463009850339</v>
          </cell>
          <cell r="FD2387">
            <v>36.766199498023738</v>
          </cell>
          <cell r="FE2387">
            <v>37.593272358074941</v>
          </cell>
          <cell r="FF2387">
            <v>38.439296074986338</v>
          </cell>
          <cell r="FG2387">
            <v>39.304339913953797</v>
          </cell>
          <cell r="FH2387">
            <v>40.188638772540742</v>
          </cell>
          <cell r="FI2387">
            <v>41.092912861230772</v>
          </cell>
          <cell r="FJ2387">
            <v>42.017408842288148</v>
          </cell>
          <cell r="FK2387">
            <v>42.962841116326622</v>
          </cell>
          <cell r="FL2387">
            <v>43.929286096231031</v>
          </cell>
          <cell r="FM2387">
            <v>44.918110211631657</v>
          </cell>
          <cell r="FN2387">
            <v>45.92844963478575</v>
          </cell>
          <cell r="FO2387">
            <v>46.961968625127987</v>
          </cell>
          <cell r="FP2387">
            <v>48.018450729941854</v>
          </cell>
          <cell r="FQ2387">
            <v>49.098806429312631</v>
          </cell>
          <cell r="FR2387">
            <v>50.203588473251045</v>
          </cell>
          <cell r="FS2387">
            <v>51.333524659057574</v>
          </cell>
          <cell r="FT2387">
            <v>52.488410073814073</v>
          </cell>
          <cell r="FU2387">
            <v>53.669456063175531</v>
          </cell>
          <cell r="FV2387">
            <v>54.87709710056599</v>
          </cell>
          <cell r="FW2387">
            <v>56.111428743541765</v>
          </cell>
          <cell r="FX2387">
            <v>57.373844526673295</v>
          </cell>
          <cell r="FY2387">
            <v>58.665088012791379</v>
          </cell>
          <cell r="FZ2387">
            <v>59.984961638527892</v>
          </cell>
          <cell r="GA2387">
            <v>61.334684130082408</v>
          </cell>
          <cell r="GB2387">
            <v>62.714537738327209</v>
          </cell>
          <cell r="ID2387" t="str">
            <v>Off</v>
          </cell>
        </row>
        <row r="2388">
          <cell r="B2388">
            <v>4</v>
          </cell>
          <cell r="D2388">
            <v>5</v>
          </cell>
          <cell r="AE2388">
            <v>17.66</v>
          </cell>
          <cell r="AF2388">
            <v>15.51</v>
          </cell>
          <cell r="AG2388">
            <v>40.57</v>
          </cell>
          <cell r="AH2388">
            <v>25.48</v>
          </cell>
          <cell r="AI2388">
            <v>29.95</v>
          </cell>
          <cell r="AJ2388">
            <v>39.090000000000003</v>
          </cell>
          <cell r="AK2388">
            <v>53.83</v>
          </cell>
          <cell r="AL2388">
            <v>49.97</v>
          </cell>
          <cell r="AM2388">
            <v>29.62</v>
          </cell>
          <cell r="AN2388">
            <v>27.37</v>
          </cell>
          <cell r="AO2388">
            <v>33.65</v>
          </cell>
          <cell r="AP2388">
            <v>22.56</v>
          </cell>
          <cell r="AQ2388">
            <v>27.66</v>
          </cell>
          <cell r="AR2388">
            <v>25.710896884701341</v>
          </cell>
          <cell r="AS2388">
            <v>27.349165493622124</v>
          </cell>
          <cell r="AT2388">
            <v>27.905029099207461</v>
          </cell>
          <cell r="AU2388">
            <v>28.689715942289666</v>
          </cell>
          <cell r="AV2388">
            <v>29.534809152375722</v>
          </cell>
          <cell r="AW2388">
            <v>30.543856604155721</v>
          </cell>
          <cell r="AX2388">
            <v>31.632566539300445</v>
          </cell>
          <cell r="AY2388">
            <v>32.756957522968833</v>
          </cell>
          <cell r="AZ2388">
            <v>33.92423573264675</v>
          </cell>
          <cell r="BA2388">
            <v>35.090176883319138</v>
          </cell>
          <cell r="BB2388">
            <v>36.309610363138127</v>
          </cell>
          <cell r="BC2388">
            <v>37.564902625064647</v>
          </cell>
          <cell r="BD2388">
            <v>38.604215778230241</v>
          </cell>
          <cell r="BE2388">
            <v>39.472635477493569</v>
          </cell>
          <cell r="BF2388">
            <v>40.360953805614677</v>
          </cell>
          <cell r="BG2388">
            <v>41.269243142643653</v>
          </cell>
          <cell r="BH2388">
            <v>42.197749854214706</v>
          </cell>
          <cell r="BI2388">
            <v>43.147230493903422</v>
          </cell>
          <cell r="BJ2388">
            <v>44.117943773884527</v>
          </cell>
          <cell r="BK2388">
            <v>45.110640120371727</v>
          </cell>
          <cell r="BL2388">
            <v>46.125399376368236</v>
          </cell>
          <cell r="BM2388">
            <v>47.163657279076141</v>
          </cell>
          <cell r="BN2388">
            <v>48.224505193178032</v>
          </cell>
          <cell r="BO2388">
            <v>49.309692068095451</v>
          </cell>
          <cell r="BP2388">
            <v>50.418989685949676</v>
          </cell>
          <cell r="BQ2388">
            <v>51.553354405770179</v>
          </cell>
          <cell r="BR2388">
            <v>52.713366765242469</v>
          </cell>
          <cell r="BS2388">
            <v>53.899791181428789</v>
          </cell>
          <cell r="BT2388">
            <v>55.112411517837742</v>
          </cell>
          <cell r="BU2388">
            <v>56.352500509164003</v>
          </cell>
          <cell r="BV2388">
            <v>57.620514035855408</v>
          </cell>
          <cell r="BW2388">
            <v>58.916551932218297</v>
          </cell>
          <cell r="BX2388">
            <v>60.242078291035185</v>
          </cell>
          <cell r="BY2388">
            <v>61.597874021460086</v>
          </cell>
          <cell r="BZ2388">
            <v>62.983730630886662</v>
          </cell>
          <cell r="CA2388">
            <v>64.400928528601497</v>
          </cell>
          <cell r="CB2388">
            <v>65.849763610239378</v>
          </cell>
          <cell r="EM2388">
            <v>27.8</v>
          </cell>
          <cell r="EN2388">
            <v>26.2</v>
          </cell>
          <cell r="EO2388">
            <v>32.119999999999997</v>
          </cell>
          <cell r="EP2388">
            <v>21.61</v>
          </cell>
          <cell r="EQ2388">
            <v>26.57</v>
          </cell>
          <cell r="ER2388">
            <v>24.628212840354433</v>
          </cell>
          <cell r="ES2388">
            <v>26.197494074342824</v>
          </cell>
          <cell r="ET2388">
            <v>26.729950302919914</v>
          </cell>
          <cell r="EU2388">
            <v>27.481594038691476</v>
          </cell>
          <cell r="EV2388">
            <v>28.291100433636498</v>
          </cell>
          <cell r="EW2388">
            <v>29.257656968785689</v>
          </cell>
          <cell r="EX2388">
            <v>30.300521405774941</v>
          </cell>
          <cell r="EY2388">
            <v>31.377564364865094</v>
          </cell>
          <cell r="EZ2388">
            <v>32.49568857191916</v>
          </cell>
          <cell r="FA2388">
            <v>33.612532023427597</v>
          </cell>
          <cell r="FB2388">
            <v>34.780615245896051</v>
          </cell>
          <cell r="FC2388">
            <v>35.983047239700667</v>
          </cell>
          <cell r="FD2388">
            <v>36.97859498969661</v>
          </cell>
          <cell r="FE2388">
            <v>37.810445597014009</v>
          </cell>
          <cell r="FF2388">
            <v>38.661356903339239</v>
          </cell>
          <cell r="FG2388">
            <v>39.531398240803604</v>
          </cell>
          <cell r="FH2388">
            <v>40.420805600601945</v>
          </cell>
          <cell r="FI2388">
            <v>41.330303677892417</v>
          </cell>
          <cell r="FJ2388">
            <v>42.260140290498434</v>
          </cell>
          <cell r="FK2388">
            <v>43.211034264239053</v>
          </cell>
          <cell r="FL2388">
            <v>44.183062079934295</v>
          </cell>
          <cell r="FM2388">
            <v>45.177599015994481</v>
          </cell>
          <cell r="FN2388">
            <v>46.193774699670982</v>
          </cell>
          <cell r="FO2388">
            <v>47.233264432249236</v>
          </cell>
          <cell r="FP2388">
            <v>48.295849606089206</v>
          </cell>
          <cell r="FQ2388">
            <v>49.38244630800947</v>
          </cell>
          <cell r="FR2388">
            <v>50.493610629294764</v>
          </cell>
          <cell r="FS2388">
            <v>51.630074797459052</v>
          </cell>
          <cell r="FT2388">
            <v>52.791631777503262</v>
          </cell>
          <cell r="FU2388">
            <v>53.979500709354348</v>
          </cell>
          <cell r="FV2388">
            <v>55.194118276366815</v>
          </cell>
          <cell r="FW2388">
            <v>56.435580108831445</v>
          </cell>
          <cell r="FX2388">
            <v>57.705288646687521</v>
          </cell>
          <cell r="FY2388">
            <v>59.003991915059949</v>
          </cell>
          <cell r="FZ2388">
            <v>60.331490200951279</v>
          </cell>
          <cell r="GA2388">
            <v>61.689009995703827</v>
          </cell>
          <cell r="GB2388">
            <v>63.076834734808202</v>
          </cell>
          <cell r="ID2388" t="str">
            <v>Off</v>
          </cell>
        </row>
        <row r="2389">
          <cell r="B2389">
            <v>4</v>
          </cell>
          <cell r="D2389">
            <v>6</v>
          </cell>
          <cell r="AE2389">
            <v>25</v>
          </cell>
          <cell r="AF2389">
            <v>17.350000000000001</v>
          </cell>
          <cell r="AG2389">
            <v>45.44</v>
          </cell>
          <cell r="AH2389">
            <v>29.51</v>
          </cell>
          <cell r="AI2389">
            <v>31.7</v>
          </cell>
          <cell r="AJ2389">
            <v>42.15</v>
          </cell>
          <cell r="AK2389">
            <v>70.81</v>
          </cell>
          <cell r="AL2389">
            <v>60.99</v>
          </cell>
          <cell r="AM2389">
            <v>32.450000000000003</v>
          </cell>
          <cell r="AN2389">
            <v>29.13</v>
          </cell>
          <cell r="AO2389">
            <v>34.01</v>
          </cell>
          <cell r="AP2389">
            <v>25.64</v>
          </cell>
          <cell r="AQ2389">
            <v>29.91</v>
          </cell>
          <cell r="AR2389">
            <v>27.4277106233152</v>
          </cell>
          <cell r="AS2389">
            <v>29.190907772667995</v>
          </cell>
          <cell r="AT2389">
            <v>29.782794064875361</v>
          </cell>
          <cell r="AU2389">
            <v>30.621848997854123</v>
          </cell>
          <cell r="AV2389">
            <v>31.525598449931895</v>
          </cell>
          <cell r="AW2389">
            <v>32.605670896648519</v>
          </cell>
          <cell r="AX2389">
            <v>33.77134071163411</v>
          </cell>
          <cell r="AY2389">
            <v>34.975276236524863</v>
          </cell>
          <cell r="AZ2389">
            <v>36.225225605070868</v>
          </cell>
          <cell r="BA2389">
            <v>37.47359836109397</v>
          </cell>
          <cell r="BB2389">
            <v>38.779394545656643</v>
          </cell>
          <cell r="BC2389">
            <v>40.123633590062909</v>
          </cell>
          <cell r="BD2389">
            <v>41.235297144111492</v>
          </cell>
          <cell r="BE2389">
            <v>42.162902015971859</v>
          </cell>
          <cell r="BF2389">
            <v>43.111766070511479</v>
          </cell>
          <cell r="BG2389">
            <v>44.081962466609049</v>
          </cell>
          <cell r="BH2389">
            <v>45.073751427918545</v>
          </cell>
          <cell r="BI2389">
            <v>46.087944868359081</v>
          </cell>
          <cell r="BJ2389">
            <v>47.124816118481405</v>
          </cell>
          <cell r="BK2389">
            <v>48.185170230327536</v>
          </cell>
          <cell r="BL2389">
            <v>49.269087832578904</v>
          </cell>
          <cell r="BM2389">
            <v>50.378113940973485</v>
          </cell>
          <cell r="BN2389">
            <v>51.511259780857202</v>
          </cell>
          <cell r="BO2389">
            <v>52.670409890996822</v>
          </cell>
          <cell r="BP2389">
            <v>53.855310154534855</v>
          </cell>
          <cell r="BQ2389">
            <v>55.0669865358918</v>
          </cell>
          <cell r="BR2389">
            <v>56.30606040490477</v>
          </cell>
          <cell r="BS2389">
            <v>57.57335085614644</v>
          </cell>
          <cell r="BT2389">
            <v>58.868616253316262</v>
          </cell>
          <cell r="BU2389">
            <v>60.193225176635671</v>
          </cell>
          <cell r="BV2389">
            <v>61.547661531577489</v>
          </cell>
          <cell r="BW2389">
            <v>62.932025982958777</v>
          </cell>
          <cell r="BX2389">
            <v>64.347892584931046</v>
          </cell>
          <cell r="BY2389">
            <v>65.796097310667363</v>
          </cell>
          <cell r="BZ2389">
            <v>67.276405819745634</v>
          </cell>
          <cell r="CA2389">
            <v>68.790193999462005</v>
          </cell>
          <cell r="CB2389">
            <v>70.337772698134785</v>
          </cell>
          <cell r="EM2389">
            <v>30.44</v>
          </cell>
          <cell r="EN2389">
            <v>27.73</v>
          </cell>
          <cell r="EO2389">
            <v>32.39</v>
          </cell>
          <cell r="EP2389">
            <v>24.53</v>
          </cell>
          <cell r="EQ2389">
            <v>28.44</v>
          </cell>
          <cell r="ER2389">
            <v>26.240317534708343</v>
          </cell>
          <cell r="ES2389">
            <v>27.927182826191341</v>
          </cell>
          <cell r="ET2389">
            <v>28.493445335857746</v>
          </cell>
          <cell r="EU2389">
            <v>29.296176127822218</v>
          </cell>
          <cell r="EV2389">
            <v>30.160800701124394</v>
          </cell>
          <cell r="EW2389">
            <v>31.194114941294394</v>
          </cell>
          <cell r="EX2389">
            <v>32.309320891434666</v>
          </cell>
          <cell r="EY2389">
            <v>33.461135962634749</v>
          </cell>
          <cell r="EZ2389">
            <v>34.656972858517491</v>
          </cell>
          <cell r="FA2389">
            <v>35.85130139616362</v>
          </cell>
          <cell r="FB2389">
            <v>37.10056740268945</v>
          </cell>
          <cell r="FC2389">
            <v>38.38661201108593</v>
          </cell>
          <cell r="FD2389">
            <v>39.450149724846135</v>
          </cell>
          <cell r="FE2389">
            <v>40.337596975498819</v>
          </cell>
          <cell r="FF2389">
            <v>41.245383061998702</v>
          </cell>
          <cell r="FG2389">
            <v>42.173577976049927</v>
          </cell>
          <cell r="FH2389">
            <v>43.12243067577387</v>
          </cell>
          <cell r="FI2389">
            <v>44.092717925930124</v>
          </cell>
          <cell r="FJ2389">
            <v>45.084701224116571</v>
          </cell>
          <cell r="FK2389">
            <v>46.099150770278257</v>
          </cell>
          <cell r="FL2389">
            <v>47.136143702541368</v>
          </cell>
          <cell r="FM2389">
            <v>48.197158150237115</v>
          </cell>
          <cell r="FN2389">
            <v>49.28124814447844</v>
          </cell>
          <cell r="FO2389">
            <v>50.390216639085494</v>
          </cell>
          <cell r="FP2389">
            <v>51.523820518359599</v>
          </cell>
          <cell r="FQ2389">
            <v>52.683041330944853</v>
          </cell>
          <cell r="FR2389">
            <v>53.868473546502109</v>
          </cell>
          <cell r="FS2389">
            <v>55.080900799581606</v>
          </cell>
          <cell r="FT2389">
            <v>56.320091914736665</v>
          </cell>
          <cell r="FU2389">
            <v>57.587356223981011</v>
          </cell>
          <cell r="FV2389">
            <v>58.883156683681591</v>
          </cell>
          <cell r="FW2389">
            <v>60.207589600701205</v>
          </cell>
          <cell r="FX2389">
            <v>61.562160885661413</v>
          </cell>
          <cell r="FY2389">
            <v>62.947670321008992</v>
          </cell>
          <cell r="FZ2389">
            <v>64.363893711324508</v>
          </cell>
          <cell r="GA2389">
            <v>65.812147379360496</v>
          </cell>
          <cell r="GB2389">
            <v>67.29272871627326</v>
          </cell>
          <cell r="ID2389" t="str">
            <v>Off</v>
          </cell>
        </row>
        <row r="2390">
          <cell r="B2390">
            <v>4</v>
          </cell>
          <cell r="D2390">
            <v>7</v>
          </cell>
          <cell r="AE2390">
            <v>48.38</v>
          </cell>
          <cell r="AF2390">
            <v>23.33</v>
          </cell>
          <cell r="AG2390">
            <v>63.03</v>
          </cell>
          <cell r="AH2390">
            <v>41</v>
          </cell>
          <cell r="AI2390">
            <v>36.47</v>
          </cell>
          <cell r="AJ2390">
            <v>47.34</v>
          </cell>
          <cell r="AK2390">
            <v>90.5</v>
          </cell>
          <cell r="AL2390">
            <v>95.82</v>
          </cell>
          <cell r="AM2390">
            <v>43.84</v>
          </cell>
          <cell r="AN2390">
            <v>36.49</v>
          </cell>
          <cell r="AO2390">
            <v>35.78</v>
          </cell>
          <cell r="AP2390">
            <v>33.869999999999997</v>
          </cell>
          <cell r="AQ2390">
            <v>34.43</v>
          </cell>
          <cell r="AR2390">
            <v>30.083206622457123</v>
          </cell>
          <cell r="AS2390">
            <v>32.041527826535898</v>
          </cell>
          <cell r="AT2390">
            <v>32.688415974393919</v>
          </cell>
          <cell r="AU2390">
            <v>33.611126558218615</v>
          </cell>
          <cell r="AV2390">
            <v>34.604755247795737</v>
          </cell>
          <cell r="AW2390">
            <v>35.793217037247466</v>
          </cell>
          <cell r="AX2390">
            <v>37.07618028722662</v>
          </cell>
          <cell r="AY2390">
            <v>38.401321819433399</v>
          </cell>
          <cell r="AZ2390">
            <v>39.777194563582299</v>
          </cell>
          <cell r="BA2390">
            <v>41.151196032437966</v>
          </cell>
          <cell r="BB2390">
            <v>42.5885441661597</v>
          </cell>
          <cell r="BC2390">
            <v>44.068250204894547</v>
          </cell>
          <cell r="BD2390">
            <v>45.290700163671815</v>
          </cell>
          <cell r="BE2390">
            <v>46.309529512122779</v>
          </cell>
          <cell r="BF2390">
            <v>47.351715502998829</v>
          </cell>
          <cell r="BG2390">
            <v>48.41733250825061</v>
          </cell>
          <cell r="BH2390">
            <v>49.506661390550079</v>
          </cell>
          <cell r="BI2390">
            <v>50.620599888405721</v>
          </cell>
          <cell r="BJ2390">
            <v>51.759443155835669</v>
          </cell>
          <cell r="BK2390">
            <v>52.924080925618711</v>
          </cell>
          <cell r="BL2390">
            <v>54.114595050439554</v>
          </cell>
          <cell r="BM2390">
            <v>55.332699950192222</v>
          </cell>
          <cell r="BN2390">
            <v>56.577280939459868</v>
          </cell>
          <cell r="BO2390">
            <v>57.850434432885777</v>
          </cell>
          <cell r="BP2390">
            <v>59.151864483559009</v>
          </cell>
          <cell r="BQ2390">
            <v>60.482704122663549</v>
          </cell>
          <cell r="BR2390">
            <v>61.843638862725768</v>
          </cell>
          <cell r="BS2390">
            <v>63.235572560248571</v>
          </cell>
          <cell r="BT2390">
            <v>64.658222370768129</v>
          </cell>
          <cell r="BU2390">
            <v>66.113106302130859</v>
          </cell>
          <cell r="BV2390">
            <v>67.600750018168384</v>
          </cell>
          <cell r="BW2390">
            <v>69.121255477963189</v>
          </cell>
          <cell r="BX2390">
            <v>70.676367202482012</v>
          </cell>
          <cell r="BY2390">
            <v>72.267006528941351</v>
          </cell>
          <cell r="BZ2390">
            <v>73.892897367016303</v>
          </cell>
          <cell r="CA2390">
            <v>75.555564459180289</v>
          </cell>
          <cell r="CB2390">
            <v>77.255340997095658</v>
          </cell>
          <cell r="EM2390">
            <v>41.06</v>
          </cell>
          <cell r="EN2390">
            <v>31.75</v>
          </cell>
          <cell r="EO2390">
            <v>33.08</v>
          </cell>
          <cell r="EP2390">
            <v>32.06</v>
          </cell>
          <cell r="EQ2390">
            <v>31.67</v>
          </cell>
          <cell r="ER2390">
            <v>28.475571429464878</v>
          </cell>
          <cell r="ES2390">
            <v>30.329240688477739</v>
          </cell>
          <cell r="ET2390">
            <v>30.941559378183324</v>
          </cell>
          <cell r="EU2390">
            <v>31.814960657115112</v>
          </cell>
          <cell r="EV2390">
            <v>32.755490205028977</v>
          </cell>
          <cell r="EW2390">
            <v>33.880441045590608</v>
          </cell>
          <cell r="EX2390">
            <v>35.094843224342647</v>
          </cell>
          <cell r="EY2390">
            <v>36.349169693859899</v>
          </cell>
          <cell r="EZ2390">
            <v>37.651516318525204</v>
          </cell>
          <cell r="FA2390">
            <v>38.952091668141755</v>
          </cell>
          <cell r="FB2390">
            <v>40.312628460793626</v>
          </cell>
          <cell r="FC2390">
            <v>41.713259568022416</v>
          </cell>
          <cell r="FD2390">
            <v>42.870382262985487</v>
          </cell>
          <cell r="FE2390">
            <v>43.834765756086696</v>
          </cell>
          <cell r="FF2390">
            <v>44.821257721468633</v>
          </cell>
          <cell r="FG2390">
            <v>45.829928556673003</v>
          </cell>
          <cell r="FH2390">
            <v>46.861044115176725</v>
          </cell>
          <cell r="FI2390">
            <v>47.915454160681655</v>
          </cell>
          <cell r="FJ2390">
            <v>48.993438074286736</v>
          </cell>
          <cell r="FK2390">
            <v>50.095838041787303</v>
          </cell>
          <cell r="FL2390">
            <v>51.222731541691537</v>
          </cell>
          <cell r="FM2390">
            <v>52.375741375942212</v>
          </cell>
          <cell r="FN2390">
            <v>53.553812427489916</v>
          </cell>
          <cell r="FO2390">
            <v>54.758929079371661</v>
          </cell>
          <cell r="FP2390">
            <v>55.990811199967581</v>
          </cell>
          <cell r="FQ2390">
            <v>57.25053127170338</v>
          </cell>
          <cell r="FR2390">
            <v>58.538738173575091</v>
          </cell>
          <cell r="FS2390">
            <v>59.856287460335679</v>
          </cell>
          <cell r="FT2390">
            <v>61.202911402622568</v>
          </cell>
          <cell r="FU2390">
            <v>62.580046886516548</v>
          </cell>
          <cell r="FV2390">
            <v>63.988191484572738</v>
          </cell>
          <cell r="FW2390">
            <v>65.427441707218776</v>
          </cell>
          <cell r="FX2390">
            <v>66.89944884888024</v>
          </cell>
          <cell r="FY2390">
            <v>68.405085010860944</v>
          </cell>
          <cell r="FZ2390">
            <v>69.944088856998604</v>
          </cell>
          <cell r="GA2390">
            <v>71.517903648105118</v>
          </cell>
          <cell r="GB2390">
            <v>73.12684477020629</v>
          </cell>
          <cell r="ID2390" t="str">
            <v>Off</v>
          </cell>
        </row>
        <row r="2391">
          <cell r="B2391">
            <v>4</v>
          </cell>
          <cell r="D2391">
            <v>8</v>
          </cell>
          <cell r="AE2391">
            <v>66.5</v>
          </cell>
          <cell r="AF2391">
            <v>26.42</v>
          </cell>
          <cell r="AG2391">
            <v>68.010000000000005</v>
          </cell>
          <cell r="AH2391">
            <v>54.34</v>
          </cell>
          <cell r="AI2391">
            <v>35.409999999999997</v>
          </cell>
          <cell r="AJ2391">
            <v>50.53</v>
          </cell>
          <cell r="AK2391">
            <v>94.96</v>
          </cell>
          <cell r="AL2391">
            <v>96.19</v>
          </cell>
          <cell r="AM2391">
            <v>50.22</v>
          </cell>
          <cell r="AN2391">
            <v>39.19</v>
          </cell>
          <cell r="AO2391">
            <v>38.69</v>
          </cell>
          <cell r="AP2391">
            <v>37.270000000000003</v>
          </cell>
          <cell r="AQ2391">
            <v>36.75</v>
          </cell>
          <cell r="AR2391">
            <v>33.494060069175347</v>
          </cell>
          <cell r="AS2391">
            <v>35.704840986605276</v>
          </cell>
          <cell r="AT2391">
            <v>36.421681486674771</v>
          </cell>
          <cell r="AU2391">
            <v>37.451418272647118</v>
          </cell>
          <cell r="AV2391">
            <v>38.559670308650112</v>
          </cell>
          <cell r="AW2391">
            <v>39.885928229991123</v>
          </cell>
          <cell r="AX2391">
            <v>41.317857096885398</v>
          </cell>
          <cell r="AY2391">
            <v>42.796907062661845</v>
          </cell>
          <cell r="AZ2391">
            <v>44.33263231318908</v>
          </cell>
          <cell r="BA2391">
            <v>45.866181377375995</v>
          </cell>
          <cell r="BB2391">
            <v>47.470532752563784</v>
          </cell>
          <cell r="BC2391">
            <v>49.122191298945324</v>
          </cell>
          <cell r="BD2391">
            <v>50.485852758163304</v>
          </cell>
          <cell r="BE2391">
            <v>51.621544478432043</v>
          </cell>
          <cell r="BF2391">
            <v>52.783280148163904</v>
          </cell>
          <cell r="BG2391">
            <v>53.971135705597774</v>
          </cell>
          <cell r="BH2391">
            <v>55.185417751344673</v>
          </cell>
          <cell r="BI2391">
            <v>56.427134450947442</v>
          </cell>
          <cell r="BJ2391">
            <v>57.696608225838695</v>
          </cell>
          <cell r="BK2391">
            <v>58.994837759108613</v>
          </cell>
          <cell r="BL2391">
            <v>60.321906484097504</v>
          </cell>
          <cell r="BM2391">
            <v>61.679746777219236</v>
          </cell>
          <cell r="BN2391">
            <v>63.067080331578943</v>
          </cell>
          <cell r="BO2391">
            <v>64.486277792607495</v>
          </cell>
          <cell r="BP2391">
            <v>65.936987767839156</v>
          </cell>
          <cell r="BQ2391">
            <v>67.420480232536377</v>
          </cell>
          <cell r="BR2391">
            <v>68.937524042692857</v>
          </cell>
          <cell r="BS2391">
            <v>70.489132110627878</v>
          </cell>
          <cell r="BT2391">
            <v>72.074966949445638</v>
          </cell>
          <cell r="BU2391">
            <v>73.696739641448644</v>
          </cell>
          <cell r="BV2391">
            <v>75.355027945622012</v>
          </cell>
          <cell r="BW2391">
            <v>77.049935492841456</v>
          </cell>
          <cell r="BX2391">
            <v>78.783426131811538</v>
          </cell>
          <cell r="BY2391">
            <v>80.556531033097855</v>
          </cell>
          <cell r="BZ2391">
            <v>82.36891876475336</v>
          </cell>
          <cell r="CA2391">
            <v>84.222306404559959</v>
          </cell>
          <cell r="CB2391">
            <v>86.117055082049973</v>
          </cell>
          <cell r="EM2391">
            <v>46.08</v>
          </cell>
          <cell r="EN2391">
            <v>36.799999999999997</v>
          </cell>
          <cell r="EO2391">
            <v>36.729999999999997</v>
          </cell>
          <cell r="EP2391">
            <v>34.93</v>
          </cell>
          <cell r="EQ2391">
            <v>33.020000000000003</v>
          </cell>
          <cell r="ER2391">
            <v>31.391132766737183</v>
          </cell>
          <cell r="ES2391">
            <v>33.463109623346448</v>
          </cell>
          <cell r="ET2391">
            <v>34.134943233956257</v>
          </cell>
          <cell r="EU2391">
            <v>35.100027911552552</v>
          </cell>
          <cell r="EV2391">
            <v>36.138698252781012</v>
          </cell>
          <cell r="EW2391">
            <v>37.381686961995968</v>
          </cell>
          <cell r="EX2391">
            <v>38.723712057800022</v>
          </cell>
          <cell r="EY2391">
            <v>40.10989975043676</v>
          </cell>
          <cell r="EZ2391">
            <v>41.549204365433177</v>
          </cell>
          <cell r="FA2391">
            <v>42.986469426126732</v>
          </cell>
          <cell r="FB2391">
            <v>44.490091468930849</v>
          </cell>
          <cell r="FC2391">
            <v>46.038050498313929</v>
          </cell>
          <cell r="FD2391">
            <v>47.316094361219321</v>
          </cell>
          <cell r="FE2391">
            <v>48.38048158389136</v>
          </cell>
          <cell r="FF2391">
            <v>49.469277584528172</v>
          </cell>
          <cell r="FG2391">
            <v>50.582553533580096</v>
          </cell>
          <cell r="FH2391">
            <v>51.720596781713688</v>
          </cell>
          <cell r="FI2391">
            <v>52.884352196715696</v>
          </cell>
          <cell r="FJ2391">
            <v>54.074121956762689</v>
          </cell>
          <cell r="FK2391">
            <v>55.290842042545307</v>
          </cell>
          <cell r="FL2391">
            <v>56.534590649034762</v>
          </cell>
          <cell r="FM2391">
            <v>57.807178828233639</v>
          </cell>
          <cell r="FN2391">
            <v>59.107408531850076</v>
          </cell>
          <cell r="FO2391">
            <v>60.43750156414756</v>
          </cell>
          <cell r="FP2391">
            <v>61.797128594865079</v>
          </cell>
          <cell r="FQ2391">
            <v>63.187479863764302</v>
          </cell>
          <cell r="FR2391">
            <v>64.609275954152437</v>
          </cell>
          <cell r="FS2391">
            <v>66.063466182565918</v>
          </cell>
          <cell r="FT2391">
            <v>67.549734251251294</v>
          </cell>
          <cell r="FU2391">
            <v>69.069683812068718</v>
          </cell>
          <cell r="FV2391">
            <v>70.623856349358107</v>
          </cell>
          <cell r="FW2391">
            <v>72.212348987522191</v>
          </cell>
          <cell r="FX2391">
            <v>73.837002274863877</v>
          </cell>
          <cell r="FY2391">
            <v>75.498782639820433</v>
          </cell>
          <cell r="FZ2391">
            <v>77.197379459426742</v>
          </cell>
          <cell r="GA2391">
            <v>78.934402004595626</v>
          </cell>
          <cell r="GB2391">
            <v>80.710188731312186</v>
          </cell>
          <cell r="ID2391" t="str">
            <v>Off</v>
          </cell>
        </row>
        <row r="2392">
          <cell r="B2392">
            <v>4</v>
          </cell>
          <cell r="D2392">
            <v>9</v>
          </cell>
          <cell r="AE2392">
            <v>69.150000000000006</v>
          </cell>
          <cell r="AF2392">
            <v>25</v>
          </cell>
          <cell r="AG2392">
            <v>65.91</v>
          </cell>
          <cell r="AH2392">
            <v>54.75</v>
          </cell>
          <cell r="AI2392">
            <v>47.17</v>
          </cell>
          <cell r="AJ2392">
            <v>56.6</v>
          </cell>
          <cell r="AK2392">
            <v>91.26</v>
          </cell>
          <cell r="AL2392">
            <v>92.38</v>
          </cell>
          <cell r="AM2392">
            <v>41.57</v>
          </cell>
          <cell r="AN2392">
            <v>37.71</v>
          </cell>
          <cell r="AO2392">
            <v>42.18</v>
          </cell>
          <cell r="AP2392">
            <v>37.86</v>
          </cell>
          <cell r="AQ2392">
            <v>37.18</v>
          </cell>
          <cell r="AR2392">
            <v>32.900285930393139</v>
          </cell>
          <cell r="AS2392">
            <v>33.897344181993361</v>
          </cell>
          <cell r="AT2392">
            <v>35.045540257525722</v>
          </cell>
          <cell r="AU2392">
            <v>36.328166169406678</v>
          </cell>
          <cell r="AV2392">
            <v>37.941246183694084</v>
          </cell>
          <cell r="AW2392">
            <v>40.152921835027897</v>
          </cell>
          <cell r="AX2392">
            <v>42.639006413343068</v>
          </cell>
          <cell r="AY2392">
            <v>45.224136089603192</v>
          </cell>
          <cell r="AZ2392">
            <v>47.938414384238804</v>
          </cell>
          <cell r="BA2392">
            <v>50.603607164390084</v>
          </cell>
          <cell r="BB2392">
            <v>53.435625750181856</v>
          </cell>
          <cell r="BC2392">
            <v>56.364784895998667</v>
          </cell>
          <cell r="BD2392">
            <v>58.398490623558658</v>
          </cell>
          <cell r="BE2392">
            <v>59.712340599043657</v>
          </cell>
          <cell r="BF2392">
            <v>61.056092408064323</v>
          </cell>
          <cell r="BG2392">
            <v>62.429816509051882</v>
          </cell>
          <cell r="BH2392">
            <v>63.834307736925339</v>
          </cell>
          <cell r="BI2392">
            <v>65.270434010386239</v>
          </cell>
          <cell r="BJ2392">
            <v>66.739000542845787</v>
          </cell>
          <cell r="BK2392">
            <v>68.240870815642651</v>
          </cell>
          <cell r="BL2392">
            <v>69.776122571377556</v>
          </cell>
          <cell r="BM2392">
            <v>71.346417088062992</v>
          </cell>
          <cell r="BN2392">
            <v>72.95171441684785</v>
          </cell>
          <cell r="BO2392">
            <v>74.593005431183428</v>
          </cell>
          <cell r="BP2392">
            <v>76.271044380504733</v>
          </cell>
          <cell r="BQ2392">
            <v>77.987446295444315</v>
          </cell>
          <cell r="BR2392">
            <v>79.742355677251993</v>
          </cell>
          <cell r="BS2392">
            <v>81.53664944201644</v>
          </cell>
          <cell r="BT2392">
            <v>83.371092837270226</v>
          </cell>
          <cell r="BU2392">
            <v>85.246634307894539</v>
          </cell>
          <cell r="BV2392">
            <v>87.16482648994203</v>
          </cell>
          <cell r="BW2392">
            <v>89.125766740001524</v>
          </cell>
          <cell r="BX2392">
            <v>91.131143557765597</v>
          </cell>
          <cell r="BY2392">
            <v>93.181849334301916</v>
          </cell>
          <cell r="BZ2392">
            <v>95.278657633914435</v>
          </cell>
          <cell r="CA2392">
            <v>97.422525493923231</v>
          </cell>
          <cell r="CB2392">
            <v>99.614294995880655</v>
          </cell>
          <cell r="EM2392">
            <v>38.57</v>
          </cell>
          <cell r="EN2392">
            <v>34.78</v>
          </cell>
          <cell r="EO2392">
            <v>39.92</v>
          </cell>
          <cell r="EP2392">
            <v>36.119999999999997</v>
          </cell>
          <cell r="EQ2392">
            <v>33.020000000000003</v>
          </cell>
          <cell r="ER2392">
            <v>31.388228415367145</v>
          </cell>
          <cell r="ES2392">
            <v>32.339463070618073</v>
          </cell>
          <cell r="ET2392">
            <v>33.434889437449264</v>
          </cell>
          <cell r="EU2392">
            <v>34.658567407262787</v>
          </cell>
          <cell r="EV2392">
            <v>36.197512206947444</v>
          </cell>
          <cell r="EW2392">
            <v>38.30754190917083</v>
          </cell>
          <cell r="EX2392">
            <v>40.679369034599887</v>
          </cell>
          <cell r="EY2392">
            <v>43.145689264565959</v>
          </cell>
          <cell r="EZ2392">
            <v>45.735222597958412</v>
          </cell>
          <cell r="FA2392">
            <v>48.277926327991807</v>
          </cell>
          <cell r="FB2392">
            <v>50.979788750569696</v>
          </cell>
          <cell r="FC2392">
            <v>53.774327270033595</v>
          </cell>
          <cell r="FD2392">
            <v>55.71456633182617</v>
          </cell>
          <cell r="FE2392">
            <v>56.968033344887921</v>
          </cell>
          <cell r="FF2392">
            <v>58.250027939230939</v>
          </cell>
          <cell r="FG2392">
            <v>59.560617335101796</v>
          </cell>
          <cell r="FH2392">
            <v>60.90055983776395</v>
          </cell>
          <cell r="FI2392">
            <v>62.270683477420782</v>
          </cell>
          <cell r="FJ2392">
            <v>63.671756460844946</v>
          </cell>
          <cell r="FK2392">
            <v>65.104602584812795</v>
          </cell>
          <cell r="FL2392">
            <v>66.569296018968757</v>
          </cell>
          <cell r="FM2392">
            <v>68.06742169098878</v>
          </cell>
          <cell r="FN2392">
            <v>69.598941488022831</v>
          </cell>
          <cell r="FO2392">
            <v>71.164800744171828</v>
          </cell>
          <cell r="FP2392">
            <v>72.76571904447519</v>
          </cell>
          <cell r="FQ2392">
            <v>74.403237194702811</v>
          </cell>
          <cell r="FR2392">
            <v>76.077493055001113</v>
          </cell>
          <cell r="FS2392">
            <v>77.789323239451505</v>
          </cell>
          <cell r="FT2392">
            <v>79.53945782573166</v>
          </cell>
          <cell r="FU2392">
            <v>81.328801669338375</v>
          </cell>
          <cell r="FV2392">
            <v>83.158836049041369</v>
          </cell>
          <cell r="FW2392">
            <v>85.029653847037906</v>
          </cell>
          <cell r="FX2392">
            <v>86.942865961608376</v>
          </cell>
          <cell r="FY2392">
            <v>88.899323770601825</v>
          </cell>
          <cell r="FZ2392">
            <v>90.899765286238491</v>
          </cell>
          <cell r="GA2392">
            <v>92.945103561555911</v>
          </cell>
          <cell r="GB2392">
            <v>95.036141977052537</v>
          </cell>
          <cell r="ID2392" t="str">
            <v>Off</v>
          </cell>
        </row>
        <row r="2393">
          <cell r="B2393">
            <v>4</v>
          </cell>
          <cell r="D2393">
            <v>10</v>
          </cell>
          <cell r="AE2393">
            <v>64.14</v>
          </cell>
          <cell r="AF2393">
            <v>27.87</v>
          </cell>
          <cell r="AG2393">
            <v>66.03</v>
          </cell>
          <cell r="AH2393">
            <v>54.39</v>
          </cell>
          <cell r="AI2393">
            <v>54.15</v>
          </cell>
          <cell r="AJ2393">
            <v>60.23</v>
          </cell>
          <cell r="AK2393">
            <v>92.03</v>
          </cell>
          <cell r="AL2393">
            <v>89.68</v>
          </cell>
          <cell r="AM2393">
            <v>41.14</v>
          </cell>
          <cell r="AN2393">
            <v>39.200000000000003</v>
          </cell>
          <cell r="AO2393">
            <v>49.18</v>
          </cell>
          <cell r="AP2393">
            <v>37.9</v>
          </cell>
          <cell r="AQ2393">
            <v>38.130000000000003</v>
          </cell>
          <cell r="AR2393">
            <v>37.496509431633683</v>
          </cell>
          <cell r="AS2393">
            <v>38.668530264731707</v>
          </cell>
          <cell r="AT2393">
            <v>39.973639598726841</v>
          </cell>
          <cell r="AU2393">
            <v>41.438839549204729</v>
          </cell>
          <cell r="AV2393">
            <v>43.280504937318383</v>
          </cell>
          <cell r="AW2393">
            <v>45.806321269011555</v>
          </cell>
          <cell r="AX2393">
            <v>48.645707155290673</v>
          </cell>
          <cell r="AY2393">
            <v>51.598254698230718</v>
          </cell>
          <cell r="AZ2393">
            <v>54.698343918401527</v>
          </cell>
          <cell r="BA2393">
            <v>57.742303160557647</v>
          </cell>
          <cell r="BB2393">
            <v>60.976881859232357</v>
          </cell>
          <cell r="BC2393">
            <v>64.322431220927655</v>
          </cell>
          <cell r="BD2393">
            <v>66.644541744761128</v>
          </cell>
          <cell r="BE2393">
            <v>68.143906182344651</v>
          </cell>
          <cell r="BF2393">
            <v>69.677404696024041</v>
          </cell>
          <cell r="BG2393">
            <v>71.245109119323985</v>
          </cell>
          <cell r="BH2393">
            <v>72.847918567295793</v>
          </cell>
          <cell r="BI2393">
            <v>74.486832667339812</v>
          </cell>
          <cell r="BJ2393">
            <v>76.162762242875331</v>
          </cell>
          <cell r="BK2393">
            <v>77.876701170335338</v>
          </cell>
          <cell r="BL2393">
            <v>79.62872855733292</v>
          </cell>
          <cell r="BM2393">
            <v>81.420766450610046</v>
          </cell>
          <cell r="BN2393">
            <v>83.252725315166472</v>
          </cell>
          <cell r="BO2393">
            <v>85.125777404548842</v>
          </cell>
          <cell r="BP2393">
            <v>87.040757065684915</v>
          </cell>
          <cell r="BQ2393">
            <v>88.999515972894983</v>
          </cell>
          <cell r="BR2393">
            <v>91.002224792501963</v>
          </cell>
          <cell r="BS2393">
            <v>93.049890868231387</v>
          </cell>
          <cell r="BT2393">
            <v>95.143360236398749</v>
          </cell>
          <cell r="BU2393">
            <v>97.283738538044162</v>
          </cell>
          <cell r="BV2393">
            <v>99.472787594392841</v>
          </cell>
          <cell r="BW2393">
            <v>101.7106061696697</v>
          </cell>
          <cell r="BX2393">
            <v>103.99914481335877</v>
          </cell>
          <cell r="BY2393">
            <v>106.33942701788662</v>
          </cell>
          <cell r="BZ2393">
            <v>108.73230649645765</v>
          </cell>
          <cell r="CA2393">
            <v>111.17889683518125</v>
          </cell>
          <cell r="CB2393">
            <v>113.68014638566241</v>
          </cell>
          <cell r="EM2393">
            <v>37.97</v>
          </cell>
          <cell r="EN2393">
            <v>35.14</v>
          </cell>
          <cell r="EO2393">
            <v>44.52</v>
          </cell>
          <cell r="EP2393">
            <v>36.07</v>
          </cell>
          <cell r="EQ2393">
            <v>33.85</v>
          </cell>
          <cell r="ER2393">
            <v>35.68599195775797</v>
          </cell>
          <cell r="ES2393">
            <v>36.801421811315905</v>
          </cell>
          <cell r="ET2393">
            <v>38.043513992772482</v>
          </cell>
          <cell r="EU2393">
            <v>39.437966821630994</v>
          </cell>
          <cell r="EV2393">
            <v>41.190707469368711</v>
          </cell>
          <cell r="EW2393">
            <v>43.594564859452426</v>
          </cell>
          <cell r="EX2393">
            <v>46.296851110589301</v>
          </cell>
          <cell r="EY2393">
            <v>49.106835012273933</v>
          </cell>
          <cell r="EZ2393">
            <v>52.057236547143617</v>
          </cell>
          <cell r="FA2393">
            <v>54.954218337765553</v>
          </cell>
          <cell r="FB2393">
            <v>58.032615531992377</v>
          </cell>
          <cell r="FC2393">
            <v>61.216625175167827</v>
          </cell>
          <cell r="FD2393">
            <v>63.426612684262111</v>
          </cell>
          <cell r="FE2393">
            <v>64.853580369318507</v>
          </cell>
          <cell r="FF2393">
            <v>66.313033967957452</v>
          </cell>
          <cell r="FG2393">
            <v>67.805041845224707</v>
          </cell>
          <cell r="FH2393">
            <v>69.330459702436926</v>
          </cell>
          <cell r="FI2393">
            <v>70.890238900024983</v>
          </cell>
          <cell r="FJ2393">
            <v>72.485246282335439</v>
          </cell>
          <cell r="FK2393">
            <v>74.116427736517039</v>
          </cell>
          <cell r="FL2393">
            <v>75.783858550474889</v>
          </cell>
          <cell r="FM2393">
            <v>77.489367965000113</v>
          </cell>
          <cell r="FN2393">
            <v>79.232870768286404</v>
          </cell>
          <cell r="FO2393">
            <v>81.015482611664297</v>
          </cell>
          <cell r="FP2393">
            <v>82.83799755565316</v>
          </cell>
          <cell r="FQ2393">
            <v>84.702177866552034</v>
          </cell>
          <cell r="FR2393">
            <v>86.608185970067169</v>
          </cell>
          <cell r="FS2393">
            <v>88.55698057037219</v>
          </cell>
          <cell r="FT2393">
            <v>90.549366852952588</v>
          </cell>
          <cell r="FU2393">
            <v>92.586397073014595</v>
          </cell>
          <cell r="FV2393">
            <v>94.6697479823153</v>
          </cell>
          <cell r="FW2393">
            <v>96.799513576252934</v>
          </cell>
          <cell r="FX2393">
            <v>98.977550222106885</v>
          </cell>
          <cell r="FY2393">
            <v>101.20483199301242</v>
          </cell>
          <cell r="FZ2393">
            <v>103.48217138066563</v>
          </cell>
          <cell r="GA2393">
            <v>105.81062820171472</v>
          </cell>
          <cell r="GB2393">
            <v>108.19110501664494</v>
          </cell>
          <cell r="ID2393" t="str">
            <v>Off</v>
          </cell>
        </row>
        <row r="2394">
          <cell r="B2394">
            <v>4</v>
          </cell>
          <cell r="D2394">
            <v>11</v>
          </cell>
          <cell r="AE2394">
            <v>65</v>
          </cell>
          <cell r="AF2394">
            <v>32.270000000000003</v>
          </cell>
          <cell r="AG2394">
            <v>64.510000000000005</v>
          </cell>
          <cell r="AH2394">
            <v>53</v>
          </cell>
          <cell r="AI2394">
            <v>58.89</v>
          </cell>
          <cell r="AJ2394">
            <v>61.78</v>
          </cell>
          <cell r="AK2394">
            <v>90.54</v>
          </cell>
          <cell r="AL2394">
            <v>90.5</v>
          </cell>
          <cell r="AM2394">
            <v>41.49</v>
          </cell>
          <cell r="AN2394">
            <v>42.71</v>
          </cell>
          <cell r="AO2394">
            <v>49.55</v>
          </cell>
          <cell r="AP2394">
            <v>36.32</v>
          </cell>
          <cell r="AQ2394">
            <v>40.270000000000003</v>
          </cell>
          <cell r="AR2394">
            <v>39.770237249429798</v>
          </cell>
          <cell r="AS2394">
            <v>41.020257198605044</v>
          </cell>
          <cell r="AT2394">
            <v>42.406234037201123</v>
          </cell>
          <cell r="AU2394">
            <v>43.963737906257684</v>
          </cell>
          <cell r="AV2394">
            <v>45.922320753029872</v>
          </cell>
          <cell r="AW2394">
            <v>48.610190866466716</v>
          </cell>
          <cell r="AX2394">
            <v>51.632251206915136</v>
          </cell>
          <cell r="AY2394">
            <v>54.774842578111304</v>
          </cell>
          <cell r="AZ2394">
            <v>58.074612104422243</v>
          </cell>
          <cell r="BA2394">
            <v>61.314423381010002</v>
          </cell>
          <cell r="BB2394">
            <v>64.757336371346099</v>
          </cell>
          <cell r="BC2394">
            <v>68.318432411273648</v>
          </cell>
          <cell r="BD2394">
            <v>70.788294739767281</v>
          </cell>
          <cell r="BE2394">
            <v>72.380883760417433</v>
          </cell>
          <cell r="BF2394">
            <v>74.009732157163342</v>
          </cell>
          <cell r="BG2394">
            <v>75.674912405704049</v>
          </cell>
          <cell r="BH2394">
            <v>77.377378810903238</v>
          </cell>
          <cell r="BI2394">
            <v>79.118195270786174</v>
          </cell>
          <cell r="BJ2394">
            <v>80.89832841861724</v>
          </cell>
          <cell r="BK2394">
            <v>82.718835786633491</v>
          </cell>
          <cell r="BL2394">
            <v>84.579797118111074</v>
          </cell>
          <cell r="BM2394">
            <v>86.483261755774151</v>
          </cell>
          <cell r="BN2394">
            <v>88.429124481810035</v>
          </cell>
          <cell r="BO2394">
            <v>90.418637537071987</v>
          </cell>
          <cell r="BP2394">
            <v>92.452682906717726</v>
          </cell>
          <cell r="BQ2394">
            <v>94.533232029010122</v>
          </cell>
          <cell r="BR2394">
            <v>96.660464054502313</v>
          </cell>
          <cell r="BS2394">
            <v>98.835449993147307</v>
          </cell>
          <cell r="BT2394">
            <v>101.05908384122988</v>
          </cell>
          <cell r="BU2394">
            <v>103.33254367291069</v>
          </cell>
          <cell r="BV2394">
            <v>105.65770198732866</v>
          </cell>
          <cell r="BW2394">
            <v>108.03465820130641</v>
          </cell>
          <cell r="BX2394">
            <v>110.46549076470765</v>
          </cell>
          <cell r="BY2394">
            <v>112.95128715011036</v>
          </cell>
          <cell r="BZ2394">
            <v>115.49294872979118</v>
          </cell>
          <cell r="CA2394">
            <v>118.09166122077905</v>
          </cell>
          <cell r="CB2394">
            <v>120.74842909844344</v>
          </cell>
          <cell r="EM2394">
            <v>38.22</v>
          </cell>
          <cell r="EN2394">
            <v>36.869999999999997</v>
          </cell>
          <cell r="EO2394">
            <v>45.9</v>
          </cell>
          <cell r="EP2394">
            <v>34.83</v>
          </cell>
          <cell r="EQ2394">
            <v>34.58</v>
          </cell>
          <cell r="ER2394">
            <v>38.138693926146473</v>
          </cell>
          <cell r="ES2394">
            <v>39.337432770578573</v>
          </cell>
          <cell r="ET2394">
            <v>40.666550977855593</v>
          </cell>
          <cell r="EU2394">
            <v>42.160159451402947</v>
          </cell>
          <cell r="EV2394">
            <v>44.038392946807008</v>
          </cell>
          <cell r="EW2394">
            <v>46.615995260986665</v>
          </cell>
          <cell r="EX2394">
            <v>49.514077905750391</v>
          </cell>
          <cell r="EY2394">
            <v>52.527746888645837</v>
          </cell>
          <cell r="EZ2394">
            <v>55.69214591401505</v>
          </cell>
          <cell r="FA2394">
            <v>58.799046430632664</v>
          </cell>
          <cell r="FB2394">
            <v>62.100716569768295</v>
          </cell>
          <cell r="FC2394">
            <v>65.515721389996173</v>
          </cell>
          <cell r="FD2394">
            <v>67.884259520542244</v>
          </cell>
          <cell r="FE2394">
            <v>69.411513804387084</v>
          </cell>
          <cell r="FF2394">
            <v>70.973539951376623</v>
          </cell>
          <cell r="FG2394">
            <v>72.570407463950218</v>
          </cell>
          <cell r="FH2394">
            <v>74.20303149735021</v>
          </cell>
          <cell r="FI2394">
            <v>75.872432304005571</v>
          </cell>
          <cell r="FJ2394">
            <v>77.579536861796214</v>
          </cell>
          <cell r="FK2394">
            <v>79.325359318514444</v>
          </cell>
          <cell r="FL2394">
            <v>81.109976146029979</v>
          </cell>
          <cell r="FM2394">
            <v>82.935352614361605</v>
          </cell>
          <cell r="FN2394">
            <v>84.801387822176309</v>
          </cell>
          <cell r="FO2394">
            <v>86.709282638111702</v>
          </cell>
          <cell r="FP2394">
            <v>88.659882864564381</v>
          </cell>
          <cell r="FQ2394">
            <v>90.655079063062288</v>
          </cell>
          <cell r="FR2394">
            <v>92.695043034645252</v>
          </cell>
          <cell r="FS2394">
            <v>94.780801851908606</v>
          </cell>
          <cell r="FT2394">
            <v>96.913212835628755</v>
          </cell>
          <cell r="FU2394">
            <v>99.093405730382131</v>
          </cell>
          <cell r="FV2394">
            <v>101.32317621747404</v>
          </cell>
          <cell r="FW2394">
            <v>103.60261963522859</v>
          </cell>
          <cell r="FX2394">
            <v>105.93372916670616</v>
          </cell>
          <cell r="FY2394">
            <v>108.31754767176056</v>
          </cell>
          <cell r="FZ2394">
            <v>110.75493954456572</v>
          </cell>
          <cell r="GA2394">
            <v>113.24704185902351</v>
          </cell>
          <cell r="GB2394">
            <v>115.79481788267579</v>
          </cell>
          <cell r="ID2394" t="str">
            <v>Off</v>
          </cell>
        </row>
        <row r="2395">
          <cell r="B2395">
            <v>4</v>
          </cell>
          <cell r="D2395">
            <v>12</v>
          </cell>
          <cell r="AE2395">
            <v>67.010000000000005</v>
          </cell>
          <cell r="AF2395">
            <v>29.78</v>
          </cell>
          <cell r="AG2395">
            <v>60.83</v>
          </cell>
          <cell r="AH2395">
            <v>51</v>
          </cell>
          <cell r="AI2395">
            <v>56.07</v>
          </cell>
          <cell r="AJ2395">
            <v>62.32</v>
          </cell>
          <cell r="AK2395">
            <v>82.32</v>
          </cell>
          <cell r="AL2395">
            <v>91.24</v>
          </cell>
          <cell r="AM2395">
            <v>39.54</v>
          </cell>
          <cell r="AN2395">
            <v>43.12</v>
          </cell>
          <cell r="AO2395">
            <v>48.61</v>
          </cell>
          <cell r="AP2395">
            <v>35.85</v>
          </cell>
          <cell r="AQ2395">
            <v>40.82</v>
          </cell>
          <cell r="AR2395">
            <v>38.11136477098453</v>
          </cell>
          <cell r="AS2395">
            <v>39.305582597502237</v>
          </cell>
          <cell r="AT2395">
            <v>40.63214105050946</v>
          </cell>
          <cell r="AU2395">
            <v>42.122045165278323</v>
          </cell>
          <cell r="AV2395">
            <v>43.99483147577017</v>
          </cell>
          <cell r="AW2395">
            <v>46.56361115064049</v>
          </cell>
          <cell r="AX2395">
            <v>49.45137538167279</v>
          </cell>
          <cell r="AY2395">
            <v>52.454244228276359</v>
          </cell>
          <cell r="AZ2395">
            <v>55.607191204613898</v>
          </cell>
          <cell r="BA2395">
            <v>58.703017321279489</v>
          </cell>
          <cell r="BB2395">
            <v>61.992746406695694</v>
          </cell>
          <cell r="BC2395">
            <v>65.395348635123128</v>
          </cell>
          <cell r="BD2395">
            <v>67.756757827898255</v>
          </cell>
          <cell r="BE2395">
            <v>69.281144348908029</v>
          </cell>
          <cell r="BF2395">
            <v>70.840235578900632</v>
          </cell>
          <cell r="BG2395">
            <v>72.434103529973271</v>
          </cell>
          <cell r="BH2395">
            <v>74.063661776158895</v>
          </cell>
          <cell r="BI2395">
            <v>75.729927439035947</v>
          </cell>
          <cell r="BJ2395">
            <v>77.433825973561056</v>
          </cell>
          <cell r="BK2395">
            <v>79.176368579565377</v>
          </cell>
          <cell r="BL2395">
            <v>80.957634541670586</v>
          </cell>
          <cell r="BM2395">
            <v>82.779580549836567</v>
          </cell>
          <cell r="BN2395">
            <v>84.642111685606992</v>
          </cell>
          <cell r="BO2395">
            <v>86.546423090393688</v>
          </cell>
          <cell r="BP2395">
            <v>88.493360958321148</v>
          </cell>
          <cell r="BQ2395">
            <v>90.484809001583358</v>
          </cell>
          <cell r="BR2395">
            <v>92.520940756697783</v>
          </cell>
          <cell r="BS2395">
            <v>94.602780894339773</v>
          </cell>
          <cell r="BT2395">
            <v>96.731187387639125</v>
          </cell>
          <cell r="BU2395">
            <v>98.90728615326546</v>
          </cell>
          <cell r="BV2395">
            <v>101.13286801247114</v>
          </cell>
          <cell r="BW2395">
            <v>103.40803191160514</v>
          </cell>
          <cell r="BX2395">
            <v>105.73476321059756</v>
          </cell>
          <cell r="BY2395">
            <v>108.11410281621593</v>
          </cell>
          <cell r="BZ2395">
            <v>110.54691629509016</v>
          </cell>
          <cell r="CA2395">
            <v>113.03433742490779</v>
          </cell>
          <cell r="CB2395">
            <v>115.5773292753278</v>
          </cell>
          <cell r="EM2395">
            <v>36.04</v>
          </cell>
          <cell r="EN2395">
            <v>36.78</v>
          </cell>
          <cell r="EO2395">
            <v>44.84</v>
          </cell>
          <cell r="EP2395">
            <v>34.520000000000003</v>
          </cell>
          <cell r="EQ2395">
            <v>35.51</v>
          </cell>
          <cell r="ER2395">
            <v>36.697470345729037</v>
          </cell>
          <cell r="ES2395">
            <v>37.847383856785974</v>
          </cell>
          <cell r="ET2395">
            <v>39.124728286292516</v>
          </cell>
          <cell r="EU2395">
            <v>40.559358412982085</v>
          </cell>
          <cell r="EV2395">
            <v>42.36266617973741</v>
          </cell>
          <cell r="EW2395">
            <v>44.836146636544207</v>
          </cell>
          <cell r="EX2395">
            <v>47.616777633900831</v>
          </cell>
          <cell r="EY2395">
            <v>50.508242977966525</v>
          </cell>
          <cell r="EZ2395">
            <v>53.544218699672854</v>
          </cell>
          <cell r="FA2395">
            <v>56.525192689834533</v>
          </cell>
          <cell r="FB2395">
            <v>59.692876037911724</v>
          </cell>
          <cell r="FC2395">
            <v>62.969245045591364</v>
          </cell>
          <cell r="FD2395">
            <v>65.243048262734945</v>
          </cell>
          <cell r="FE2395">
            <v>66.710881532058721</v>
          </cell>
          <cell r="FF2395">
            <v>68.212131999543928</v>
          </cell>
          <cell r="FG2395">
            <v>69.746869005709272</v>
          </cell>
          <cell r="FH2395">
            <v>71.315972231882981</v>
          </cell>
          <cell r="FI2395">
            <v>72.92042106542597</v>
          </cell>
          <cell r="FJ2395">
            <v>74.561106627819456</v>
          </cell>
          <cell r="FK2395">
            <v>76.23900260436811</v>
          </cell>
          <cell r="FL2395">
            <v>77.954185338311532</v>
          </cell>
          <cell r="FM2395">
            <v>79.708538928322412</v>
          </cell>
          <cell r="FN2395">
            <v>81.501971977326448</v>
          </cell>
          <cell r="FO2395">
            <v>83.335635288155927</v>
          </cell>
          <cell r="FP2395">
            <v>85.210343661959442</v>
          </cell>
          <cell r="FQ2395">
            <v>87.127910927047623</v>
          </cell>
          <cell r="FR2395">
            <v>89.088504181902579</v>
          </cell>
          <cell r="FS2395">
            <v>91.09311008291796</v>
          </cell>
          <cell r="FT2395">
            <v>93.142554773258098</v>
          </cell>
          <cell r="FU2395">
            <v>95.237922399183361</v>
          </cell>
          <cell r="FV2395">
            <v>97.380937344226041</v>
          </cell>
          <cell r="FW2395">
            <v>99.571694883922163</v>
          </cell>
          <cell r="FX2395">
            <v>101.81210672328669</v>
          </cell>
          <cell r="FY2395">
            <v>104.10317515246231</v>
          </cell>
          <cell r="FZ2395">
            <v>106.44573362640202</v>
          </cell>
          <cell r="GA2395">
            <v>108.84087386074803</v>
          </cell>
          <cell r="GB2395">
            <v>111.28952319621521</v>
          </cell>
          <cell r="ID2395" t="str">
            <v>Off</v>
          </cell>
        </row>
        <row r="2396">
          <cell r="B2396">
            <v>4</v>
          </cell>
          <cell r="D2396">
            <v>13</v>
          </cell>
          <cell r="AE2396">
            <v>68.010000000000005</v>
          </cell>
          <cell r="AF2396">
            <v>25</v>
          </cell>
          <cell r="AG2396">
            <v>57.03</v>
          </cell>
          <cell r="AH2396">
            <v>48</v>
          </cell>
          <cell r="AI2396">
            <v>48.88</v>
          </cell>
          <cell r="AJ2396">
            <v>58.19</v>
          </cell>
          <cell r="AK2396">
            <v>77.03</v>
          </cell>
          <cell r="AL2396">
            <v>82.71</v>
          </cell>
          <cell r="AM2396">
            <v>38.200000000000003</v>
          </cell>
          <cell r="AN2396">
            <v>43.55</v>
          </cell>
          <cell r="AO2396">
            <v>44.4</v>
          </cell>
          <cell r="AP2396">
            <v>33.97</v>
          </cell>
          <cell r="AQ2396">
            <v>42.94</v>
          </cell>
          <cell r="AR2396">
            <v>35.023155429612601</v>
          </cell>
          <cell r="AS2396">
            <v>36.099539223028003</v>
          </cell>
          <cell r="AT2396">
            <v>37.320772233158849</v>
          </cell>
          <cell r="AU2396">
            <v>38.68806874261832</v>
          </cell>
          <cell r="AV2396">
            <v>40.40739220940798</v>
          </cell>
          <cell r="AW2396">
            <v>42.765315190465806</v>
          </cell>
          <cell r="AX2396">
            <v>45.415950976468871</v>
          </cell>
          <cell r="AY2396">
            <v>48.172218914386129</v>
          </cell>
          <cell r="AZ2396">
            <v>51.066224028620965</v>
          </cell>
          <cell r="BA2396">
            <v>53.907830371415891</v>
          </cell>
          <cell r="BB2396">
            <v>56.927375690879209</v>
          </cell>
          <cell r="BC2396">
            <v>60.050513665972474</v>
          </cell>
          <cell r="BD2396">
            <v>62.218307391227519</v>
          </cell>
          <cell r="BE2396">
            <v>63.618093377801067</v>
          </cell>
          <cell r="BF2396">
            <v>65.049741445507252</v>
          </cell>
          <cell r="BG2396">
            <v>66.513322681285487</v>
          </cell>
          <cell r="BH2396">
            <v>68.009680709622501</v>
          </cell>
          <cell r="BI2396">
            <v>69.539744128230183</v>
          </cell>
          <cell r="BJ2396">
            <v>71.104367547750329</v>
          </cell>
          <cell r="BK2396">
            <v>72.704474527891861</v>
          </cell>
          <cell r="BL2396">
            <v>74.340143434842801</v>
          </cell>
          <cell r="BM2396">
            <v>76.013155692575154</v>
          </cell>
          <cell r="BN2396">
            <v>77.723449985531772</v>
          </cell>
          <cell r="BO2396">
            <v>79.472099270812549</v>
          </cell>
          <cell r="BP2396">
            <v>81.259896183900423</v>
          </cell>
          <cell r="BQ2396">
            <v>83.088565522916639</v>
          </cell>
          <cell r="BR2396">
            <v>84.958263099921297</v>
          </cell>
          <cell r="BS2396">
            <v>86.869925923418648</v>
          </cell>
          <cell r="BT2396">
            <v>88.824357942763982</v>
          </cell>
          <cell r="BU2396">
            <v>90.822579282027718</v>
          </cell>
          <cell r="BV2396">
            <v>92.866240443142431</v>
          </cell>
          <cell r="BW2396">
            <v>94.955439425250475</v>
          </cell>
          <cell r="BX2396">
            <v>97.091985460598593</v>
          </cell>
          <cell r="BY2396">
            <v>99.27683134048263</v>
          </cell>
          <cell r="BZ2396">
            <v>101.51078903820161</v>
          </cell>
          <cell r="CA2396">
            <v>103.79488697439584</v>
          </cell>
          <cell r="CB2396">
            <v>106.13001693051721</v>
          </cell>
          <cell r="EM2396">
            <v>34.799999999999997</v>
          </cell>
          <cell r="EN2396">
            <v>36.119999999999997</v>
          </cell>
          <cell r="EO2396">
            <v>41.6</v>
          </cell>
          <cell r="EP2396">
            <v>32.67</v>
          </cell>
          <cell r="EQ2396">
            <v>36.450000000000003</v>
          </cell>
          <cell r="ER2396">
            <v>33.68285216030155</v>
          </cell>
          <cell r="ES2396">
            <v>34.718043756736087</v>
          </cell>
          <cell r="ET2396">
            <v>35.892541326385036</v>
          </cell>
          <cell r="EU2396">
            <v>37.207512682406261</v>
          </cell>
          <cell r="EV2396">
            <v>38.861039254676442</v>
          </cell>
          <cell r="EW2396">
            <v>41.128726737489487</v>
          </cell>
          <cell r="EX2396">
            <v>43.677925181078542</v>
          </cell>
          <cell r="EY2396">
            <v>46.328713333323371</v>
          </cell>
          <cell r="EZ2396">
            <v>49.11196758949211</v>
          </cell>
          <cell r="FA2396">
            <v>51.844828325998151</v>
          </cell>
          <cell r="FB2396">
            <v>54.748818481631552</v>
          </cell>
          <cell r="FC2396">
            <v>57.752436899244067</v>
          </cell>
          <cell r="FD2396">
            <v>59.837271194330384</v>
          </cell>
          <cell r="FE2396">
            <v>61.183488685686221</v>
          </cell>
          <cell r="FF2396">
            <v>62.560348926250285</v>
          </cell>
          <cell r="FG2396">
            <v>63.967920282531558</v>
          </cell>
          <cell r="FH2396">
            <v>65.407014094299896</v>
          </cell>
          <cell r="FI2396">
            <v>66.878523422704745</v>
          </cell>
          <cell r="FJ2396">
            <v>68.3832701732412</v>
          </cell>
          <cell r="FK2396">
            <v>69.922142561855381</v>
          </cell>
          <cell r="FL2396">
            <v>71.495215955734892</v>
          </cell>
          <cell r="FM2396">
            <v>73.10420360542922</v>
          </cell>
          <cell r="FN2396">
            <v>74.749046541869973</v>
          </cell>
          <cell r="FO2396">
            <v>76.430776661096445</v>
          </cell>
          <cell r="FP2396">
            <v>78.150156265175951</v>
          </cell>
          <cell r="FQ2396">
            <v>79.908844145825341</v>
          </cell>
          <cell r="FR2396">
            <v>81.706990152323485</v>
          </cell>
          <cell r="FS2396">
            <v>83.545495434739109</v>
          </cell>
          <cell r="FT2396">
            <v>85.425133176040603</v>
          </cell>
          <cell r="FU2396">
            <v>87.346884461108203</v>
          </cell>
          <cell r="FV2396">
            <v>89.312336628715443</v>
          </cell>
          <cell r="FW2396">
            <v>91.321583927669508</v>
          </cell>
          <cell r="FX2396">
            <v>93.376366352598069</v>
          </cell>
          <cell r="FY2396">
            <v>95.477600232368786</v>
          </cell>
          <cell r="FZ2396">
            <v>97.626066466825051</v>
          </cell>
          <cell r="GA2396">
            <v>99.82275411991499</v>
          </cell>
          <cell r="GB2396">
            <v>102.0685208454518</v>
          </cell>
          <cell r="ID2396" t="str">
            <v>Off</v>
          </cell>
        </row>
        <row r="2397">
          <cell r="B2397">
            <v>4</v>
          </cell>
          <cell r="D2397">
            <v>14</v>
          </cell>
          <cell r="AE2397">
            <v>70</v>
          </cell>
          <cell r="AF2397">
            <v>25</v>
          </cell>
          <cell r="AG2397">
            <v>55.71</v>
          </cell>
          <cell r="AH2397">
            <v>43.78</v>
          </cell>
          <cell r="AI2397">
            <v>42.3</v>
          </cell>
          <cell r="AJ2397">
            <v>50.7</v>
          </cell>
          <cell r="AK2397">
            <v>73.91</v>
          </cell>
          <cell r="AL2397">
            <v>83.68</v>
          </cell>
          <cell r="AM2397">
            <v>36.53</v>
          </cell>
          <cell r="AN2397">
            <v>43.31</v>
          </cell>
          <cell r="AO2397">
            <v>42.15</v>
          </cell>
          <cell r="AP2397">
            <v>32.81</v>
          </cell>
          <cell r="AQ2397">
            <v>45.2</v>
          </cell>
          <cell r="AR2397">
            <v>32.426031892945403</v>
          </cell>
          <cell r="AS2397">
            <v>33.405723767181129</v>
          </cell>
          <cell r="AT2397">
            <v>34.537468566191194</v>
          </cell>
          <cell r="AU2397">
            <v>35.801096435695662</v>
          </cell>
          <cell r="AV2397">
            <v>37.390282092679939</v>
          </cell>
          <cell r="AW2397">
            <v>39.569009657357896</v>
          </cell>
          <cell r="AX2397">
            <v>42.018005201640442</v>
          </cell>
          <cell r="AY2397">
            <v>44.564558255524162</v>
          </cell>
          <cell r="AZ2397">
            <v>47.238318907192657</v>
          </cell>
          <cell r="BA2397">
            <v>49.86374849123456</v>
          </cell>
          <cell r="BB2397">
            <v>52.653491626272647</v>
          </cell>
          <cell r="BC2397">
            <v>55.538918517361964</v>
          </cell>
          <cell r="BD2397">
            <v>57.542457787025846</v>
          </cell>
          <cell r="BE2397">
            <v>58.837049191710889</v>
          </cell>
          <cell r="BF2397">
            <v>60.161103192756556</v>
          </cell>
          <cell r="BG2397">
            <v>61.514690109764786</v>
          </cell>
          <cell r="BH2397">
            <v>62.89859372836554</v>
          </cell>
          <cell r="BI2397">
            <v>64.313668448168613</v>
          </cell>
          <cell r="BJ2397">
            <v>65.760708299114384</v>
          </cell>
          <cell r="BK2397">
            <v>67.240563376180546</v>
          </cell>
          <cell r="BL2397">
            <v>68.753311284301077</v>
          </cell>
          <cell r="BM2397">
            <v>70.300586531383104</v>
          </cell>
          <cell r="BN2397">
            <v>71.882353574638415</v>
          </cell>
          <cell r="BO2397">
            <v>73.499585354234213</v>
          </cell>
          <cell r="BP2397">
            <v>75.153027211337232</v>
          </cell>
          <cell r="BQ2397">
            <v>76.844269542270865</v>
          </cell>
          <cell r="BR2397">
            <v>78.573454506568496</v>
          </cell>
          <cell r="BS2397">
            <v>80.341445631055606</v>
          </cell>
          <cell r="BT2397">
            <v>82.148999185291899</v>
          </cell>
          <cell r="BU2397">
            <v>83.997047822186587</v>
          </cell>
          <cell r="BV2397">
            <v>85.887122015605343</v>
          </cell>
          <cell r="BW2397">
            <v>87.819318980405512</v>
          </cell>
          <cell r="BX2397">
            <v>89.795300316345703</v>
          </cell>
          <cell r="BY2397">
            <v>91.815944957268329</v>
          </cell>
          <cell r="BZ2397">
            <v>93.882017554273034</v>
          </cell>
          <cell r="CA2397">
            <v>95.994459418056408</v>
          </cell>
          <cell r="CB2397">
            <v>98.154101379606132</v>
          </cell>
          <cell r="EM2397">
            <v>33.03</v>
          </cell>
          <cell r="EN2397">
            <v>34.4</v>
          </cell>
          <cell r="EO2397">
            <v>40.130000000000003</v>
          </cell>
          <cell r="EP2397">
            <v>31.78</v>
          </cell>
          <cell r="EQ2397">
            <v>37.39</v>
          </cell>
          <cell r="ER2397">
            <v>31.408085753057144</v>
          </cell>
          <cell r="ES2397">
            <v>32.35702228957684</v>
          </cell>
          <cell r="ET2397">
            <v>33.453238373470164</v>
          </cell>
          <cell r="EU2397">
            <v>34.677197340030723</v>
          </cell>
          <cell r="EV2397">
            <v>36.216493901413237</v>
          </cell>
          <cell r="EW2397">
            <v>38.326824959184208</v>
          </cell>
          <cell r="EX2397">
            <v>40.698939509543834</v>
          </cell>
          <cell r="EY2397">
            <v>43.165548959480574</v>
          </cell>
          <cell r="EZ2397">
            <v>45.755372595872679</v>
          </cell>
          <cell r="FA2397">
            <v>48.298382415465838</v>
          </cell>
          <cell r="FB2397">
            <v>51.000547512433542</v>
          </cell>
          <cell r="FC2397">
            <v>53.795392577926336</v>
          </cell>
          <cell r="FD2397">
            <v>55.736035003708665</v>
          </cell>
          <cell r="FE2397">
            <v>56.989985471276192</v>
          </cell>
          <cell r="FF2397">
            <v>58.272473619805034</v>
          </cell>
          <cell r="FG2397">
            <v>59.583567561363147</v>
          </cell>
          <cell r="FH2397">
            <v>60.924026476301634</v>
          </cell>
          <cell r="FI2397">
            <v>62.294677942176115</v>
          </cell>
          <cell r="FJ2397">
            <v>63.696291062049831</v>
          </cell>
          <cell r="FK2397">
            <v>65.129689243981034</v>
          </cell>
          <cell r="FL2397">
            <v>66.594947656662242</v>
          </cell>
          <cell r="FM2397">
            <v>68.093649496109563</v>
          </cell>
          <cell r="FN2397">
            <v>69.625760335324856</v>
          </cell>
          <cell r="FO2397">
            <v>71.192222571093055</v>
          </cell>
          <cell r="FP2397">
            <v>72.793758146184004</v>
          </cell>
          <cell r="FQ2397">
            <v>74.431907529819199</v>
          </cell>
          <cell r="FR2397">
            <v>76.106808418736563</v>
          </cell>
          <cell r="FS2397">
            <v>77.819297231177899</v>
          </cell>
          <cell r="FT2397">
            <v>79.570106495232437</v>
          </cell>
          <cell r="FU2397">
            <v>81.360139585159686</v>
          </cell>
          <cell r="FV2397">
            <v>83.190878928861252</v>
          </cell>
          <cell r="FW2397">
            <v>85.062418689341271</v>
          </cell>
          <cell r="FX2397">
            <v>86.976368303976415</v>
          </cell>
          <cell r="FY2397">
            <v>88.933579114354984</v>
          </cell>
          <cell r="FZ2397">
            <v>90.934791766985583</v>
          </cell>
          <cell r="GA2397">
            <v>92.980918022122296</v>
          </cell>
          <cell r="GB2397">
            <v>95.072762628585266</v>
          </cell>
          <cell r="ID2397" t="str">
            <v>Off</v>
          </cell>
        </row>
        <row r="2398">
          <cell r="B2398">
            <v>4</v>
          </cell>
          <cell r="D2398">
            <v>15</v>
          </cell>
          <cell r="AE2398">
            <v>58.3</v>
          </cell>
          <cell r="AF2398">
            <v>20.93</v>
          </cell>
          <cell r="AG2398">
            <v>50</v>
          </cell>
          <cell r="AH2398">
            <v>38.5</v>
          </cell>
          <cell r="AI2398">
            <v>36.69</v>
          </cell>
          <cell r="AJ2398">
            <v>52.51</v>
          </cell>
          <cell r="AK2398">
            <v>66.45</v>
          </cell>
          <cell r="AL2398">
            <v>78.5</v>
          </cell>
          <cell r="AM2398">
            <v>35.36</v>
          </cell>
          <cell r="AN2398">
            <v>41.85</v>
          </cell>
          <cell r="AO2398">
            <v>39.11</v>
          </cell>
          <cell r="AP2398">
            <v>31.53</v>
          </cell>
          <cell r="AQ2398">
            <v>45.28</v>
          </cell>
          <cell r="AR2398">
            <v>29.967661527387726</v>
          </cell>
          <cell r="AS2398">
            <v>30.858757702220984</v>
          </cell>
          <cell r="AT2398">
            <v>31.904684171992454</v>
          </cell>
          <cell r="AU2398">
            <v>33.069501789295735</v>
          </cell>
          <cell r="AV2398">
            <v>34.534187716452408</v>
          </cell>
          <cell r="AW2398">
            <v>36.541015365999066</v>
          </cell>
          <cell r="AX2398">
            <v>38.796437726163745</v>
          </cell>
          <cell r="AY2398">
            <v>41.141642117414072</v>
          </cell>
          <cell r="AZ2398">
            <v>43.603902933898951</v>
          </cell>
          <cell r="BA2398">
            <v>46.021800711552757</v>
          </cell>
          <cell r="BB2398">
            <v>48.590870763939485</v>
          </cell>
          <cell r="BC2398">
            <v>51.248011216022114</v>
          </cell>
          <cell r="BD2398">
            <v>53.094331339871474</v>
          </cell>
          <cell r="BE2398">
            <v>54.288850992832629</v>
          </cell>
          <cell r="BF2398">
            <v>55.510551115302896</v>
          </cell>
          <cell r="BG2398">
            <v>56.759501313586625</v>
          </cell>
          <cell r="BH2398">
            <v>58.036427497096547</v>
          </cell>
          <cell r="BI2398">
            <v>59.342114134600664</v>
          </cell>
          <cell r="BJ2398">
            <v>60.677296690577549</v>
          </cell>
          <cell r="BK2398">
            <v>62.042756011358755</v>
          </cell>
          <cell r="BL2398">
            <v>63.438568994861107</v>
          </cell>
          <cell r="BM2398">
            <v>64.866231666097704</v>
          </cell>
          <cell r="BN2398">
            <v>66.325729847279788</v>
          </cell>
          <cell r="BO2398">
            <v>67.817945141976608</v>
          </cell>
          <cell r="BP2398">
            <v>69.343575378220834</v>
          </cell>
          <cell r="BQ2398">
            <v>70.904082806935008</v>
          </cell>
          <cell r="BR2398">
            <v>72.499598192239446</v>
          </cell>
          <cell r="BS2398">
            <v>74.130915798215597</v>
          </cell>
          <cell r="BT2398">
            <v>75.798744023337377</v>
          </cell>
          <cell r="BU2398">
            <v>77.503934548836568</v>
          </cell>
          <cell r="BV2398">
            <v>79.247901768225759</v>
          </cell>
          <cell r="BW2398">
            <v>81.030742168966867</v>
          </cell>
          <cell r="BX2398">
            <v>82.853978199826656</v>
          </cell>
          <cell r="BY2398">
            <v>84.718419182838048</v>
          </cell>
          <cell r="BZ2398">
            <v>86.624782231145176</v>
          </cell>
          <cell r="CA2398">
            <v>88.573928019503228</v>
          </cell>
          <cell r="CB2398">
            <v>90.566628467746838</v>
          </cell>
          <cell r="EM2398">
            <v>30.81</v>
          </cell>
          <cell r="EN2398">
            <v>33.81</v>
          </cell>
          <cell r="EO2398">
            <v>37.630000000000003</v>
          </cell>
          <cell r="EP2398">
            <v>30.59</v>
          </cell>
          <cell r="EQ2398">
            <v>37.049999999999997</v>
          </cell>
          <cell r="ER2398">
            <v>29.074239331518889</v>
          </cell>
          <cell r="ES2398">
            <v>29.938769366030446</v>
          </cell>
          <cell r="ET2398">
            <v>30.953513758999339</v>
          </cell>
          <cell r="EU2398">
            <v>32.083604812386824</v>
          </cell>
          <cell r="EV2398">
            <v>33.504624238702164</v>
          </cell>
          <cell r="EW2398">
            <v>35.451622583124369</v>
          </cell>
          <cell r="EX2398">
            <v>37.639804314727215</v>
          </cell>
          <cell r="EY2398">
            <v>39.915091416799761</v>
          </cell>
          <cell r="EZ2398">
            <v>42.303945155343129</v>
          </cell>
          <cell r="FA2398">
            <v>44.649758444858826</v>
          </cell>
          <cell r="FB2398">
            <v>47.142237128731651</v>
          </cell>
          <cell r="FC2398">
            <v>49.720160580339879</v>
          </cell>
          <cell r="FD2398">
            <v>51.511436590125861</v>
          </cell>
          <cell r="FE2398">
            <v>52.670344176046626</v>
          </cell>
          <cell r="FF2398">
            <v>53.855621903492406</v>
          </cell>
          <cell r="FG2398">
            <v>55.067337303603388</v>
          </cell>
          <cell r="FH2398">
            <v>56.306194644344544</v>
          </cell>
          <cell r="FI2398">
            <v>57.572955007213267</v>
          </cell>
          <cell r="FJ2398">
            <v>58.868331930376378</v>
          </cell>
          <cell r="FK2398">
            <v>60.193082980890082</v>
          </cell>
          <cell r="FL2398">
            <v>61.547282764123096</v>
          </cell>
          <cell r="FM2398">
            <v>62.932382704279377</v>
          </cell>
          <cell r="FN2398">
            <v>64.348369046250838</v>
          </cell>
          <cell r="FO2398">
            <v>65.796097110468267</v>
          </cell>
          <cell r="FP2398">
            <v>67.276243920703308</v>
          </cell>
          <cell r="FQ2398">
            <v>68.79022813397215</v>
          </cell>
          <cell r="FR2398">
            <v>70.338176615940526</v>
          </cell>
          <cell r="FS2398">
            <v>71.920859951392799</v>
          </cell>
          <cell r="FT2398">
            <v>73.538965419406608</v>
          </cell>
          <cell r="FU2398">
            <v>75.193319310146236</v>
          </cell>
          <cell r="FV2398">
            <v>76.885293849984961</v>
          </cell>
          <cell r="FW2398">
            <v>78.614982649815943</v>
          </cell>
          <cell r="FX2398">
            <v>80.383862769828653</v>
          </cell>
          <cell r="FY2398">
            <v>82.192719403838126</v>
          </cell>
          <cell r="FZ2398">
            <v>84.042248285782776</v>
          </cell>
          <cell r="GA2398">
            <v>85.93328443122752</v>
          </cell>
          <cell r="GB2398">
            <v>87.866576746856197</v>
          </cell>
          <cell r="ID2398" t="str">
            <v>Off</v>
          </cell>
        </row>
        <row r="2399">
          <cell r="B2399">
            <v>4</v>
          </cell>
          <cell r="D2399">
            <v>16</v>
          </cell>
          <cell r="AE2399">
            <v>60</v>
          </cell>
          <cell r="AF2399">
            <v>20.11</v>
          </cell>
          <cell r="AG2399">
            <v>49.07</v>
          </cell>
          <cell r="AH2399">
            <v>35.39</v>
          </cell>
          <cell r="AI2399">
            <v>35.26</v>
          </cell>
          <cell r="AJ2399">
            <v>49.04</v>
          </cell>
          <cell r="AK2399">
            <v>63.33</v>
          </cell>
          <cell r="AL2399">
            <v>73.510000000000005</v>
          </cell>
          <cell r="AM2399">
            <v>33.020000000000003</v>
          </cell>
          <cell r="AN2399">
            <v>40.64</v>
          </cell>
          <cell r="AO2399">
            <v>37.97</v>
          </cell>
          <cell r="AP2399">
            <v>31.17</v>
          </cell>
          <cell r="AQ2399">
            <v>44.3</v>
          </cell>
          <cell r="AR2399">
            <v>35.638503993470543</v>
          </cell>
          <cell r="AS2399">
            <v>38.008152245297545</v>
          </cell>
          <cell r="AT2399">
            <v>38.76891842527013</v>
          </cell>
          <cell r="AU2399">
            <v>39.865910676124102</v>
          </cell>
          <cell r="AV2399">
            <v>41.046163647564107</v>
          </cell>
          <cell r="AW2399">
            <v>42.458944514724138</v>
          </cell>
          <cell r="AX2399">
            <v>43.984397860549748</v>
          </cell>
          <cell r="AY2399">
            <v>45.560073463274108</v>
          </cell>
          <cell r="AZ2399">
            <v>47.196152478305379</v>
          </cell>
          <cell r="BA2399">
            <v>48.829869343768195</v>
          </cell>
          <cell r="BB2399">
            <v>50.539064082271366</v>
          </cell>
          <cell r="BC2399">
            <v>52.298671460175761</v>
          </cell>
          <cell r="BD2399">
            <v>53.75102938992697</v>
          </cell>
          <cell r="BE2399">
            <v>54.960169612889473</v>
          </cell>
          <cell r="BF2399">
            <v>56.19704279852796</v>
          </cell>
          <cell r="BG2399">
            <v>57.461725870461464</v>
          </cell>
          <cell r="BH2399">
            <v>58.754541550847023</v>
          </cell>
          <cell r="BI2399">
            <v>60.076567446797583</v>
          </cell>
          <cell r="BJ2399">
            <v>61.428143063523507</v>
          </cell>
          <cell r="BK2399">
            <v>62.810335596666874</v>
          </cell>
          <cell r="BL2399">
            <v>64.22322947400653</v>
          </cell>
          <cell r="BM2399">
            <v>65.668894132286979</v>
          </cell>
          <cell r="BN2399">
            <v>67.145948246029207</v>
          </cell>
          <cell r="BO2399">
            <v>68.656935035555577</v>
          </cell>
          <cell r="BP2399">
            <v>70.201468115213913</v>
          </cell>
          <cell r="BQ2399">
            <v>71.780903513556993</v>
          </cell>
          <cell r="BR2399">
            <v>73.396062560114842</v>
          </cell>
          <cell r="BS2399">
            <v>75.048026746185641</v>
          </cell>
          <cell r="BT2399">
            <v>76.736424096958061</v>
          </cell>
          <cell r="BU2399">
            <v>78.463087172003753</v>
          </cell>
          <cell r="BV2399">
            <v>80.228626362926903</v>
          </cell>
          <cell r="BW2399">
            <v>82.033146352410427</v>
          </cell>
          <cell r="BX2399">
            <v>83.878748912080709</v>
          </cell>
          <cell r="BY2399">
            <v>85.766534280649807</v>
          </cell>
          <cell r="BZ2399">
            <v>87.696136098404537</v>
          </cell>
          <cell r="CA2399">
            <v>89.669392455383473</v>
          </cell>
          <cell r="CB2399">
            <v>91.686681986630546</v>
          </cell>
          <cell r="EM2399">
            <v>29.85</v>
          </cell>
          <cell r="EN2399">
            <v>31.89</v>
          </cell>
          <cell r="EO2399">
            <v>36.29</v>
          </cell>
          <cell r="EP2399">
            <v>30.3</v>
          </cell>
          <cell r="EQ2399">
            <v>35.5</v>
          </cell>
          <cell r="ER2399">
            <v>34.643781552844317</v>
          </cell>
          <cell r="ES2399">
            <v>36.947289478104445</v>
          </cell>
          <cell r="ET2399">
            <v>37.686821568356912</v>
          </cell>
          <cell r="EU2399">
            <v>38.753195171208219</v>
          </cell>
          <cell r="EV2399">
            <v>39.900505566929496</v>
          </cell>
          <cell r="EW2399">
            <v>41.273853666863694</v>
          </cell>
          <cell r="EX2399">
            <v>42.756729392834693</v>
          </cell>
          <cell r="EY2399">
            <v>44.288425599525361</v>
          </cell>
          <cell r="EZ2399">
            <v>45.878839271499935</v>
          </cell>
          <cell r="FA2399">
            <v>47.466956724933468</v>
          </cell>
          <cell r="FB2399">
            <v>49.128445354277268</v>
          </cell>
          <cell r="FC2399">
            <v>50.838939532990871</v>
          </cell>
          <cell r="FD2399">
            <v>52.25076004218117</v>
          </cell>
          <cell r="FE2399">
            <v>53.426151404252522</v>
          </cell>
          <cell r="FF2399">
            <v>54.628501661706679</v>
          </cell>
          <cell r="FG2399">
            <v>55.857885591112684</v>
          </cell>
          <cell r="FH2399">
            <v>57.114616906983152</v>
          </cell>
          <cell r="FI2399">
            <v>58.39974313885039</v>
          </cell>
          <cell r="FJ2399">
            <v>59.713594315840943</v>
          </cell>
          <cell r="FK2399">
            <v>61.057207846615533</v>
          </cell>
          <cell r="FL2399">
            <v>62.430665802451003</v>
          </cell>
          <cell r="FM2399">
            <v>63.835979859104761</v>
          </cell>
          <cell r="FN2399">
            <v>65.271807245899424</v>
          </cell>
          <cell r="FO2399">
            <v>66.740620198182029</v>
          </cell>
          <cell r="FP2399">
            <v>68.242043114885519</v>
          </cell>
          <cell r="FQ2399">
            <v>69.777394175834999</v>
          </cell>
          <cell r="FR2399">
            <v>71.347471786059657</v>
          </cell>
          <cell r="FS2399">
            <v>72.953327250863808</v>
          </cell>
          <cell r="FT2399">
            <v>74.59459897779368</v>
          </cell>
          <cell r="FU2399">
            <v>76.27306837702001</v>
          </cell>
          <cell r="FV2399">
            <v>77.989328803230194</v>
          </cell>
          <cell r="FW2399">
            <v>79.743482017261343</v>
          </cell>
          <cell r="FX2399">
            <v>81.53757112723919</v>
          </cell>
          <cell r="FY2399">
            <v>83.372665662614352</v>
          </cell>
          <cell r="FZ2399">
            <v>85.248409489305658</v>
          </cell>
          <cell r="GA2399">
            <v>87.166589393587401</v>
          </cell>
          <cell r="GB2399">
            <v>89.12757344224913</v>
          </cell>
          <cell r="ID2399" t="str">
            <v>Off</v>
          </cell>
        </row>
        <row r="2400">
          <cell r="B2400">
            <v>4</v>
          </cell>
          <cell r="D2400">
            <v>17</v>
          </cell>
          <cell r="AE2400">
            <v>48.5</v>
          </cell>
          <cell r="AF2400">
            <v>20.09</v>
          </cell>
          <cell r="AG2400">
            <v>49.07</v>
          </cell>
          <cell r="AH2400">
            <v>36.82</v>
          </cell>
          <cell r="AI2400">
            <v>35.380000000000003</v>
          </cell>
          <cell r="AJ2400">
            <v>49.19</v>
          </cell>
          <cell r="AK2400">
            <v>60.49</v>
          </cell>
          <cell r="AL2400">
            <v>73.540000000000006</v>
          </cell>
          <cell r="AM2400">
            <v>32.08</v>
          </cell>
          <cell r="AN2400">
            <v>40.76</v>
          </cell>
          <cell r="AO2400">
            <v>38.21</v>
          </cell>
          <cell r="AP2400">
            <v>30.55</v>
          </cell>
          <cell r="AQ2400">
            <v>45.63</v>
          </cell>
          <cell r="AR2400">
            <v>35.582898485590462</v>
          </cell>
          <cell r="AS2400">
            <v>37.948374705983333</v>
          </cell>
          <cell r="AT2400">
            <v>38.708021833788031</v>
          </cell>
          <cell r="AU2400">
            <v>39.8032823562286</v>
          </cell>
          <cell r="AV2400">
            <v>40.981691936258109</v>
          </cell>
          <cell r="AW2400">
            <v>42.392270149341371</v>
          </cell>
          <cell r="AX2400">
            <v>43.915346965365764</v>
          </cell>
          <cell r="AY2400">
            <v>45.488567998463239</v>
          </cell>
          <cell r="AZ2400">
            <v>47.122099078482492</v>
          </cell>
          <cell r="BA2400">
            <v>48.753270719426737</v>
          </cell>
          <cell r="BB2400">
            <v>50.459803371717811</v>
          </cell>
          <cell r="BC2400">
            <v>52.216670417872777</v>
          </cell>
          <cell r="BD2400">
            <v>53.666759677011584</v>
          </cell>
          <cell r="BE2400">
            <v>54.874004302783092</v>
          </cell>
          <cell r="BF2400">
            <v>56.108938289551013</v>
          </cell>
          <cell r="BG2400">
            <v>57.37163853514928</v>
          </cell>
          <cell r="BH2400">
            <v>58.662427365856324</v>
          </cell>
          <cell r="BI2400">
            <v>59.982380582721163</v>
          </cell>
          <cell r="BJ2400">
            <v>61.331837269892091</v>
          </cell>
          <cell r="BK2400">
            <v>62.711862841252056</v>
          </cell>
          <cell r="BL2400">
            <v>64.122541698550521</v>
          </cell>
          <cell r="BM2400">
            <v>65.565939714069572</v>
          </cell>
          <cell r="BN2400">
            <v>67.040678288004457</v>
          </cell>
          <cell r="BO2400">
            <v>68.549296105913172</v>
          </cell>
          <cell r="BP2400">
            <v>70.091407738796335</v>
          </cell>
          <cell r="BQ2400">
            <v>71.668367000428248</v>
          </cell>
          <cell r="BR2400">
            <v>73.280993832278114</v>
          </cell>
          <cell r="BS2400">
            <v>74.930367942127631</v>
          </cell>
          <cell r="BT2400">
            <v>76.616118298592198</v>
          </cell>
          <cell r="BU2400">
            <v>78.340074278554766</v>
          </cell>
          <cell r="BV2400">
            <v>80.102845471695105</v>
          </cell>
          <cell r="BW2400">
            <v>81.904536533153646</v>
          </cell>
          <cell r="BX2400">
            <v>83.747245647546876</v>
          </cell>
          <cell r="BY2400">
            <v>85.632071257267171</v>
          </cell>
          <cell r="BZ2400">
            <v>87.558647957529658</v>
          </cell>
          <cell r="CA2400">
            <v>89.528810667852952</v>
          </cell>
          <cell r="CB2400">
            <v>91.542937591205899</v>
          </cell>
          <cell r="EM2400">
            <v>30.43</v>
          </cell>
          <cell r="EN2400">
            <v>31.84</v>
          </cell>
          <cell r="EO2400">
            <v>36.229999999999997</v>
          </cell>
          <cell r="EP2400">
            <v>29.66</v>
          </cell>
          <cell r="EQ2400">
            <v>36.28</v>
          </cell>
          <cell r="ER2400">
            <v>34.546277220380134</v>
          </cell>
          <cell r="ES2400">
            <v>36.842841040244373</v>
          </cell>
          <cell r="ET2400">
            <v>37.580357695258691</v>
          </cell>
          <cell r="EU2400">
            <v>38.643710464345013</v>
          </cell>
          <cell r="EV2400">
            <v>39.787789945316383</v>
          </cell>
          <cell r="EW2400">
            <v>41.157274390489853</v>
          </cell>
          <cell r="EX2400">
            <v>42.635980065229084</v>
          </cell>
          <cell r="EY2400">
            <v>44.163369127149579</v>
          </cell>
          <cell r="EZ2400">
            <v>45.749311249354847</v>
          </cell>
          <cell r="FA2400">
            <v>47.332962669008083</v>
          </cell>
          <cell r="FB2400">
            <v>48.989779640103116</v>
          </cell>
          <cell r="FC2400">
            <v>50.695464634831637</v>
          </cell>
          <cell r="FD2400">
            <v>52.103309067763128</v>
          </cell>
          <cell r="FE2400">
            <v>53.275383555500703</v>
          </cell>
          <cell r="FF2400">
            <v>54.474340741999441</v>
          </cell>
          <cell r="FG2400">
            <v>55.70025528486179</v>
          </cell>
          <cell r="FH2400">
            <v>56.95344012017344</v>
          </cell>
          <cell r="FI2400">
            <v>58.234939708134519</v>
          </cell>
          <cell r="FJ2400">
            <v>59.545083254500796</v>
          </cell>
          <cell r="FK2400">
            <v>60.884905134911158</v>
          </cell>
          <cell r="FL2400">
            <v>62.254487292275236</v>
          </cell>
          <cell r="FM2400">
            <v>63.655835414707148</v>
          </cell>
          <cell r="FN2400">
            <v>65.087611064556867</v>
          </cell>
          <cell r="FO2400">
            <v>66.552278968948755</v>
          </cell>
          <cell r="FP2400">
            <v>68.049464927420601</v>
          </cell>
          <cell r="FQ2400">
            <v>69.58048331367273</v>
          </cell>
          <cell r="FR2400">
            <v>71.14613018217247</v>
          </cell>
          <cell r="FS2400">
            <v>72.747453786039458</v>
          </cell>
          <cell r="FT2400">
            <v>74.384093902986734</v>
          </cell>
          <cell r="FU2400">
            <v>76.057826615447937</v>
          </cell>
          <cell r="FV2400">
            <v>77.769243754189091</v>
          </cell>
          <cell r="FW2400">
            <v>79.518446925477477</v>
          </cell>
          <cell r="FX2400">
            <v>81.307473188420303</v>
          </cell>
          <cell r="FY2400">
            <v>83.137388984960523</v>
          </cell>
          <cell r="FZ2400">
            <v>85.007839555493604</v>
          </cell>
          <cell r="GA2400">
            <v>86.920606363617622</v>
          </cell>
          <cell r="GB2400">
            <v>88.876056594277145</v>
          </cell>
          <cell r="ID2400" t="str">
            <v>Off</v>
          </cell>
        </row>
        <row r="2401">
          <cell r="B2401">
            <v>4</v>
          </cell>
          <cell r="D2401">
            <v>18</v>
          </cell>
          <cell r="AE2401">
            <v>40</v>
          </cell>
          <cell r="AF2401">
            <v>21</v>
          </cell>
          <cell r="AG2401">
            <v>50.19</v>
          </cell>
          <cell r="AH2401">
            <v>36.409999999999997</v>
          </cell>
          <cell r="AI2401">
            <v>36.25</v>
          </cell>
          <cell r="AJ2401">
            <v>49.38</v>
          </cell>
          <cell r="AK2401">
            <v>57.79</v>
          </cell>
          <cell r="AL2401">
            <v>71</v>
          </cell>
          <cell r="AM2401">
            <v>32.57</v>
          </cell>
          <cell r="AN2401">
            <v>39.72</v>
          </cell>
          <cell r="AO2401">
            <v>38.33</v>
          </cell>
          <cell r="AP2401">
            <v>30.5</v>
          </cell>
          <cell r="AQ2401">
            <v>44.6</v>
          </cell>
          <cell r="AR2401">
            <v>35.213620503427464</v>
          </cell>
          <cell r="AS2401">
            <v>37.551517515067673</v>
          </cell>
          <cell r="AT2401">
            <v>38.303684680717907</v>
          </cell>
          <cell r="AU2401">
            <v>39.38741517019664</v>
          </cell>
          <cell r="AV2401">
            <v>40.553525579719292</v>
          </cell>
          <cell r="AW2401">
            <v>41.949376862059559</v>
          </cell>
          <cell r="AX2401">
            <v>43.45655344583863</v>
          </cell>
          <cell r="AY2401">
            <v>45.013350233491416</v>
          </cell>
          <cell r="AZ2401">
            <v>46.629829020541948</v>
          </cell>
          <cell r="BA2401">
            <v>48.243971483160138</v>
          </cell>
          <cell r="BB2401">
            <v>49.932688276605575</v>
          </cell>
          <cell r="BC2401">
            <v>51.6712143121213</v>
          </cell>
          <cell r="BD2401">
            <v>53.106161611808034</v>
          </cell>
          <cell r="BE2401">
            <v>54.300795898408971</v>
          </cell>
          <cell r="BF2401">
            <v>55.52282951477217</v>
          </cell>
          <cell r="BG2401">
            <v>56.772339188059142</v>
          </cell>
          <cell r="BH2401">
            <v>58.049644561849071</v>
          </cell>
          <cell r="BI2401">
            <v>59.355809456241417</v>
          </cell>
          <cell r="BJ2401">
            <v>60.691170106004904</v>
          </cell>
          <cell r="BK2401">
            <v>62.056780104960161</v>
          </cell>
          <cell r="BL2401">
            <v>63.452723682584818</v>
          </cell>
          <cell r="BM2401">
            <v>64.881043064840199</v>
          </cell>
          <cell r="BN2401">
            <v>66.340377621459083</v>
          </cell>
          <cell r="BO2401">
            <v>67.833236067538976</v>
          </cell>
          <cell r="BP2401">
            <v>69.359239207890667</v>
          </cell>
          <cell r="BQ2401">
            <v>70.919726107700058</v>
          </cell>
          <cell r="BR2401">
            <v>72.515507556691418</v>
          </cell>
          <cell r="BS2401">
            <v>74.147651430997996</v>
          </cell>
          <cell r="BT2401">
            <v>75.815792845511609</v>
          </cell>
          <cell r="BU2401">
            <v>77.521740120166768</v>
          </cell>
          <cell r="BV2401">
            <v>79.266097411885966</v>
          </cell>
          <cell r="BW2401">
            <v>81.048969193551073</v>
          </cell>
          <cell r="BX2401">
            <v>82.872429854156664</v>
          </cell>
          <cell r="BY2401">
            <v>84.737565919708643</v>
          </cell>
          <cell r="BZ2401">
            <v>86.644018207847736</v>
          </cell>
          <cell r="CA2401">
            <v>88.593600661688583</v>
          </cell>
          <cell r="CB2401">
            <v>90.586688561870091</v>
          </cell>
          <cell r="EM2401">
            <v>30.83</v>
          </cell>
          <cell r="EN2401">
            <v>31.59</v>
          </cell>
          <cell r="EO2401">
            <v>36.4</v>
          </cell>
          <cell r="EP2401">
            <v>29.63</v>
          </cell>
          <cell r="EQ2401">
            <v>33.71</v>
          </cell>
          <cell r="ER2401">
            <v>34.209166410378877</v>
          </cell>
          <cell r="ES2401">
            <v>36.480375867916557</v>
          </cell>
          <cell r="ET2401">
            <v>37.211087773431856</v>
          </cell>
          <cell r="EU2401">
            <v>38.263905294850048</v>
          </cell>
          <cell r="EV2401">
            <v>39.396752882855168</v>
          </cell>
          <cell r="EW2401">
            <v>40.752788079436876</v>
          </cell>
          <cell r="EX2401">
            <v>42.216973068858969</v>
          </cell>
          <cell r="EY2401">
            <v>43.729362866175428</v>
          </cell>
          <cell r="EZ2401">
            <v>45.299732258316652</v>
          </cell>
          <cell r="FA2401">
            <v>46.867831968722449</v>
          </cell>
          <cell r="FB2401">
            <v>48.508378807731901</v>
          </cell>
          <cell r="FC2401">
            <v>50.197314100595214</v>
          </cell>
          <cell r="FD2401">
            <v>51.591330116651541</v>
          </cell>
          <cell r="FE2401">
            <v>52.751887949831399</v>
          </cell>
          <cell r="FF2401">
            <v>53.93906355812129</v>
          </cell>
          <cell r="FG2401">
            <v>55.152931480071878</v>
          </cell>
          <cell r="FH2401">
            <v>56.393802241560259</v>
          </cell>
          <cell r="FI2401">
            <v>57.662709317653544</v>
          </cell>
          <cell r="FJ2401">
            <v>58.959979352161483</v>
          </cell>
          <cell r="FK2401">
            <v>60.286635885572771</v>
          </cell>
          <cell r="FL2401">
            <v>61.642760744753708</v>
          </cell>
          <cell r="FM2401">
            <v>63.030337902007048</v>
          </cell>
          <cell r="FN2401">
            <v>64.448045538486312</v>
          </cell>
          <cell r="FO2401">
            <v>65.898320809219001</v>
          </cell>
          <cell r="FP2401">
            <v>67.380795335403292</v>
          </cell>
          <cell r="FQ2401">
            <v>68.896769985939429</v>
          </cell>
          <cell r="FR2401">
            <v>70.447032423107103</v>
          </cell>
          <cell r="FS2401">
            <v>72.032620062310514</v>
          </cell>
          <cell r="FT2401">
            <v>73.653178426639627</v>
          </cell>
          <cell r="FU2401">
            <v>75.310464254443971</v>
          </cell>
          <cell r="FV2401">
            <v>77.005064469317404</v>
          </cell>
          <cell r="FW2401">
            <v>78.737080564095677</v>
          </cell>
          <cell r="FX2401">
            <v>80.508527756677438</v>
          </cell>
          <cell r="FY2401">
            <v>82.320461580359577</v>
          </cell>
          <cell r="FZ2401">
            <v>84.1725330983124</v>
          </cell>
          <cell r="GA2401">
            <v>86.066504511666636</v>
          </cell>
          <cell r="GB2401">
            <v>88.002740396334772</v>
          </cell>
          <cell r="ID2401" t="str">
            <v>Off</v>
          </cell>
        </row>
        <row r="2402">
          <cell r="B2402">
            <v>4</v>
          </cell>
          <cell r="D2402">
            <v>19</v>
          </cell>
          <cell r="AE2402">
            <v>40.03</v>
          </cell>
          <cell r="AF2402">
            <v>24</v>
          </cell>
          <cell r="AG2402">
            <v>59.53</v>
          </cell>
          <cell r="AH2402">
            <v>40.67</v>
          </cell>
          <cell r="AI2402">
            <v>39.1</v>
          </cell>
          <cell r="AJ2402">
            <v>52.1</v>
          </cell>
          <cell r="AK2402">
            <v>62.86</v>
          </cell>
          <cell r="AL2402">
            <v>65</v>
          </cell>
          <cell r="AM2402">
            <v>32.08</v>
          </cell>
          <cell r="AN2402">
            <v>37.159999999999997</v>
          </cell>
          <cell r="AO2402">
            <v>38.08</v>
          </cell>
          <cell r="AP2402">
            <v>29.84</v>
          </cell>
          <cell r="AQ2402">
            <v>40.47</v>
          </cell>
          <cell r="AR2402">
            <v>35.830811890678483</v>
          </cell>
          <cell r="AS2402">
            <v>38.214808092656568</v>
          </cell>
          <cell r="AT2402">
            <v>38.979475052198197</v>
          </cell>
          <cell r="AU2402">
            <v>40.082475109584394</v>
          </cell>
          <cell r="AV2402">
            <v>41.269139546880879</v>
          </cell>
          <cell r="AW2402">
            <v>42.689600912748006</v>
          </cell>
          <cell r="AX2402">
            <v>44.223347875431607</v>
          </cell>
          <cell r="AY2402">
            <v>45.807590633727898</v>
          </cell>
          <cell r="AZ2402">
            <v>47.452564775826843</v>
          </cell>
          <cell r="BA2402">
            <v>49.095164152900999</v>
          </cell>
          <cell r="BB2402">
            <v>50.813652278529077</v>
          </cell>
          <cell r="BC2402">
            <v>52.58282714949344</v>
          </cell>
          <cell r="BD2402">
            <v>54.043079067407433</v>
          </cell>
          <cell r="BE2402">
            <v>55.258788786191218</v>
          </cell>
          <cell r="BF2402">
            <v>56.502382559682573</v>
          </cell>
          <cell r="BG2402">
            <v>57.773937400317074</v>
          </cell>
          <cell r="BH2402">
            <v>59.073777433379121</v>
          </cell>
          <cell r="BI2402">
            <v>60.402986503778578</v>
          </cell>
          <cell r="BJ2402">
            <v>61.761905606591114</v>
          </cell>
          <cell r="BK2402">
            <v>63.151608091529894</v>
          </cell>
          <cell r="BL2402">
            <v>64.572178476020554</v>
          </cell>
          <cell r="BM2402">
            <v>66.025698508168162</v>
          </cell>
          <cell r="BN2402">
            <v>67.510777519439614</v>
          </cell>
          <cell r="BO2402">
            <v>69.029974321395798</v>
          </cell>
          <cell r="BP2402">
            <v>70.582899295511609</v>
          </cell>
          <cell r="BQ2402">
            <v>72.170916155463487</v>
          </cell>
          <cell r="BR2402">
            <v>73.794850989203766</v>
          </cell>
          <cell r="BS2402">
            <v>75.455791448125765</v>
          </cell>
          <cell r="BT2402">
            <v>77.153362370096005</v>
          </cell>
          <cell r="BU2402">
            <v>78.8894072714819</v>
          </cell>
          <cell r="BV2402">
            <v>80.664539385202403</v>
          </cell>
          <cell r="BW2402">
            <v>82.478863488781045</v>
          </cell>
          <cell r="BX2402">
            <v>84.334493742906417</v>
          </cell>
          <cell r="BY2402">
            <v>86.232536590481999</v>
          </cell>
          <cell r="BZ2402">
            <v>88.172622444842659</v>
          </cell>
          <cell r="CA2402">
            <v>90.156600310908345</v>
          </cell>
          <cell r="CB2402">
            <v>92.18485035155723</v>
          </cell>
          <cell r="EM2402">
            <v>30.44</v>
          </cell>
          <cell r="EN2402">
            <v>30.41</v>
          </cell>
          <cell r="EO2402">
            <v>36.17</v>
          </cell>
          <cell r="EP2402">
            <v>28.89</v>
          </cell>
          <cell r="EQ2402">
            <v>29.24</v>
          </cell>
          <cell r="ER2402">
            <v>34.690085640807688</v>
          </cell>
          <cell r="ES2402">
            <v>36.998183840376953</v>
          </cell>
          <cell r="ET2402">
            <v>37.738506509986792</v>
          </cell>
          <cell r="EU2402">
            <v>38.806390948924033</v>
          </cell>
          <cell r="EV2402">
            <v>39.955276189992915</v>
          </cell>
          <cell r="EW2402">
            <v>41.330515092804625</v>
          </cell>
          <cell r="EX2402">
            <v>42.815432979933618</v>
          </cell>
          <cell r="EY2402">
            <v>44.349239055241256</v>
          </cell>
          <cell r="EZ2402">
            <v>45.941843042011982</v>
          </cell>
          <cell r="FA2402">
            <v>47.532147867872318</v>
          </cell>
          <cell r="FB2402">
            <v>49.195925413093335</v>
          </cell>
          <cell r="FC2402">
            <v>50.908776017053135</v>
          </cell>
          <cell r="FD2402">
            <v>52.322538681548281</v>
          </cell>
          <cell r="FE2402">
            <v>53.499544505129499</v>
          </cell>
          <cell r="FF2402">
            <v>54.703546653794554</v>
          </cell>
          <cell r="FG2402">
            <v>55.934619688175616</v>
          </cell>
          <cell r="FH2402">
            <v>57.193077414555056</v>
          </cell>
          <cell r="FI2402">
            <v>58.479969172056407</v>
          </cell>
          <cell r="FJ2402">
            <v>59.795625099678865</v>
          </cell>
          <cell r="FK2402">
            <v>61.141084375479174</v>
          </cell>
          <cell r="FL2402">
            <v>62.516428826147248</v>
          </cell>
          <cell r="FM2402">
            <v>63.923673924295514</v>
          </cell>
          <cell r="FN2402">
            <v>65.361473275355578</v>
          </cell>
          <cell r="FO2402">
            <v>66.832304227383531</v>
          </cell>
          <cell r="FP2402">
            <v>68.335789565929304</v>
          </cell>
          <cell r="FQ2402">
            <v>69.873249588851877</v>
          </cell>
          <cell r="FR2402">
            <v>71.445484084386621</v>
          </cell>
          <cell r="FS2402">
            <v>73.053546076955541</v>
          </cell>
          <cell r="FT2402">
            <v>74.697072348259837</v>
          </cell>
          <cell r="FU2402">
            <v>76.377847723629756</v>
          </cell>
          <cell r="FV2402">
            <v>78.096465912818275</v>
          </cell>
          <cell r="FW2402">
            <v>79.853028357603364</v>
          </cell>
          <cell r="FX2402">
            <v>81.649581911279029</v>
          </cell>
          <cell r="FY2402">
            <v>83.487197791522291</v>
          </cell>
          <cell r="FZ2402">
            <v>85.365518177999476</v>
          </cell>
          <cell r="GA2402">
            <v>87.286333209857304</v>
          </cell>
          <cell r="GB2402">
            <v>89.250010946933259</v>
          </cell>
          <cell r="ID2402" t="str">
            <v>Off</v>
          </cell>
        </row>
        <row r="2403">
          <cell r="B2403">
            <v>4</v>
          </cell>
          <cell r="D2403">
            <v>20</v>
          </cell>
          <cell r="AE2403">
            <v>73.5</v>
          </cell>
          <cell r="AF2403">
            <v>28.01</v>
          </cell>
          <cell r="AG2403">
            <v>72.03</v>
          </cell>
          <cell r="AH2403">
            <v>51.1</v>
          </cell>
          <cell r="AI2403">
            <v>48.43</v>
          </cell>
          <cell r="AJ2403">
            <v>68.319999999999993</v>
          </cell>
          <cell r="AK2403">
            <v>75.849999999999994</v>
          </cell>
          <cell r="AL2403">
            <v>78.91</v>
          </cell>
          <cell r="AM2403">
            <v>35.07</v>
          </cell>
          <cell r="AN2403">
            <v>39.64</v>
          </cell>
          <cell r="AO2403">
            <v>46.72</v>
          </cell>
          <cell r="AP2403">
            <v>33.76</v>
          </cell>
          <cell r="AQ2403">
            <v>43.5</v>
          </cell>
          <cell r="AR2403">
            <v>34.435434575323519</v>
          </cell>
          <cell r="AS2403">
            <v>35.489830867213776</v>
          </cell>
          <cell r="AT2403">
            <v>36.690853330271359</v>
          </cell>
          <cell r="AU2403">
            <v>38.034714656760364</v>
          </cell>
          <cell r="AV2403">
            <v>39.724636092667019</v>
          </cell>
          <cell r="AW2403">
            <v>42.042090454337206</v>
          </cell>
          <cell r="AX2403">
            <v>44.647193956486539</v>
          </cell>
          <cell r="AY2403">
            <v>47.35610714680714</v>
          </cell>
          <cell r="AZ2403">
            <v>50.200381390817967</v>
          </cell>
          <cell r="BA2403">
            <v>52.993173099292278</v>
          </cell>
          <cell r="BB2403">
            <v>55.960829247902787</v>
          </cell>
          <cell r="BC2403">
            <v>59.030292905356809</v>
          </cell>
          <cell r="BD2403">
            <v>61.160979562956996</v>
          </cell>
          <cell r="BE2403">
            <v>62.536978407517587</v>
          </cell>
          <cell r="BF2403">
            <v>63.944296730935527</v>
          </cell>
          <cell r="BG2403">
            <v>65.383005446030367</v>
          </cell>
          <cell r="BH2403">
            <v>66.853934680771602</v>
          </cell>
          <cell r="BI2403">
            <v>68.357996231064263</v>
          </cell>
          <cell r="BJ2403">
            <v>69.896031042684911</v>
          </cell>
          <cell r="BK2403">
            <v>71.468946039930657</v>
          </cell>
          <cell r="BL2403">
            <v>73.076819416227551</v>
          </cell>
          <cell r="BM2403">
            <v>74.721399327693504</v>
          </cell>
          <cell r="BN2403">
            <v>76.40263040114165</v>
          </cell>
          <cell r="BO2403">
            <v>78.121562838967947</v>
          </cell>
          <cell r="BP2403">
            <v>79.878978673813748</v>
          </cell>
          <cell r="BQ2403">
            <v>81.676572322659808</v>
          </cell>
          <cell r="BR2403">
            <v>83.514496452558959</v>
          </cell>
          <cell r="BS2403">
            <v>85.393671432697943</v>
          </cell>
          <cell r="BT2403">
            <v>87.314890522105941</v>
          </cell>
          <cell r="BU2403">
            <v>89.279153984079159</v>
          </cell>
          <cell r="BV2403">
            <v>91.288085248096849</v>
          </cell>
          <cell r="BW2403">
            <v>93.341782135275764</v>
          </cell>
          <cell r="BX2403">
            <v>95.44202044751934</v>
          </cell>
          <cell r="BY2403">
            <v>97.589736251528464</v>
          </cell>
          <cell r="BZ2403">
            <v>99.785730911393586</v>
          </cell>
          <cell r="CA2403">
            <v>102.03101306894776</v>
          </cell>
          <cell r="CB2403">
            <v>104.32646075694471</v>
          </cell>
          <cell r="EM2403">
            <v>32.56</v>
          </cell>
          <cell r="EN2403">
            <v>31.8</v>
          </cell>
          <cell r="EO2403">
            <v>41.71</v>
          </cell>
          <cell r="EP2403">
            <v>32.17</v>
          </cell>
          <cell r="EQ2403">
            <v>33.57</v>
          </cell>
          <cell r="ER2403">
            <v>32.813623527492823</v>
          </cell>
          <cell r="ES2403">
            <v>33.818360752318341</v>
          </cell>
          <cell r="ET2403">
            <v>34.962818472595664</v>
          </cell>
          <cell r="EU2403">
            <v>36.243387752013653</v>
          </cell>
          <cell r="EV2403">
            <v>37.853718693752903</v>
          </cell>
          <cell r="EW2403">
            <v>40.062027544906044</v>
          </cell>
          <cell r="EX2403">
            <v>42.544438079981404</v>
          </cell>
          <cell r="EY2403">
            <v>45.125769162108583</v>
          </cell>
          <cell r="EZ2403">
            <v>47.836086177210134</v>
          </cell>
          <cell r="FA2403">
            <v>50.497345337803104</v>
          </cell>
          <cell r="FB2403">
            <v>53.325233320646703</v>
          </cell>
          <cell r="FC2403">
            <v>56.250133968167319</v>
          </cell>
          <cell r="FD2403">
            <v>58.280471343019158</v>
          </cell>
          <cell r="FE2403">
            <v>59.591664554793866</v>
          </cell>
          <cell r="FF2403">
            <v>60.932702187031872</v>
          </cell>
          <cell r="FG2403">
            <v>62.303651812760577</v>
          </cell>
          <cell r="FH2403">
            <v>63.705304463282658</v>
          </cell>
          <cell r="FI2403">
            <v>65.138528991508807</v>
          </cell>
          <cell r="FJ2403">
            <v>66.604126737060838</v>
          </cell>
          <cell r="FK2403">
            <v>68.102961910680378</v>
          </cell>
          <cell r="FL2403">
            <v>69.635109023105471</v>
          </cell>
          <cell r="FM2403">
            <v>71.202233897271924</v>
          </cell>
          <cell r="FN2403">
            <v>72.804283767912537</v>
          </cell>
          <cell r="FO2403">
            <v>74.442259375876745</v>
          </cell>
          <cell r="FP2403">
            <v>76.116905922292318</v>
          </cell>
          <cell r="FQ2403">
            <v>77.829838021918434</v>
          </cell>
          <cell r="FR2403">
            <v>79.581201151623873</v>
          </cell>
          <cell r="FS2403">
            <v>81.371872333823845</v>
          </cell>
          <cell r="FT2403">
            <v>83.202607467302968</v>
          </cell>
          <cell r="FU2403">
            <v>85.074359705800561</v>
          </cell>
          <cell r="FV2403">
            <v>86.988676019883769</v>
          </cell>
          <cell r="FW2403">
            <v>88.945649623572919</v>
          </cell>
          <cell r="FX2403">
            <v>90.946972683551465</v>
          </cell>
          <cell r="FY2403">
            <v>92.993537180440484</v>
          </cell>
          <cell r="FZ2403">
            <v>95.086106736360549</v>
          </cell>
          <cell r="GA2403">
            <v>97.225642488982515</v>
          </cell>
          <cell r="GB2403">
            <v>99.412981118214205</v>
          </cell>
          <cell r="ID2403" t="str">
            <v>Off</v>
          </cell>
        </row>
        <row r="2404">
          <cell r="B2404">
            <v>4</v>
          </cell>
          <cell r="D2404">
            <v>21</v>
          </cell>
          <cell r="AE2404">
            <v>70</v>
          </cell>
          <cell r="AF2404">
            <v>27.36</v>
          </cell>
          <cell r="AG2404">
            <v>74.03</v>
          </cell>
          <cell r="AH2404">
            <v>50.63</v>
          </cell>
          <cell r="AI2404">
            <v>62.02</v>
          </cell>
          <cell r="AJ2404">
            <v>78.72</v>
          </cell>
          <cell r="AK2404">
            <v>93.92</v>
          </cell>
          <cell r="AL2404">
            <v>93.26</v>
          </cell>
          <cell r="AM2404">
            <v>36.81</v>
          </cell>
          <cell r="AN2404">
            <v>42.98</v>
          </cell>
          <cell r="AO2404">
            <v>57.22</v>
          </cell>
          <cell r="AP2404">
            <v>46.25</v>
          </cell>
          <cell r="AQ2404">
            <v>62.68</v>
          </cell>
          <cell r="AR2404">
            <v>41.457740226278418</v>
          </cell>
          <cell r="AS2404">
            <v>42.764447874031312</v>
          </cell>
          <cell r="AT2404">
            <v>44.210897990938641</v>
          </cell>
          <cell r="AU2404">
            <v>45.837186311152394</v>
          </cell>
          <cell r="AV2404">
            <v>47.88308123157406</v>
          </cell>
          <cell r="AW2404">
            <v>50.69215742736926</v>
          </cell>
          <cell r="AX2404">
            <v>53.850903265915527</v>
          </cell>
          <cell r="AY2404">
            <v>57.135703702639567</v>
          </cell>
          <cell r="AZ2404">
            <v>60.584909730194745</v>
          </cell>
          <cell r="BA2404">
            <v>63.971268035526059</v>
          </cell>
          <cell r="BB2404">
            <v>67.570092009721606</v>
          </cell>
          <cell r="BC2404">
            <v>71.292503943062073</v>
          </cell>
          <cell r="BD2404">
            <v>73.872737229692717</v>
          </cell>
          <cell r="BE2404">
            <v>75.534719011161442</v>
          </cell>
          <cell r="BF2404">
            <v>77.234541954492613</v>
          </cell>
          <cell r="BG2404">
            <v>78.972279006643433</v>
          </cell>
          <cell r="BH2404">
            <v>80.748925938931166</v>
          </cell>
          <cell r="BI2404">
            <v>82.565594225123931</v>
          </cell>
          <cell r="BJ2404">
            <v>84.423292419796638</v>
          </cell>
          <cell r="BK2404">
            <v>86.32312517954152</v>
          </cell>
          <cell r="BL2404">
            <v>88.265172713846482</v>
          </cell>
          <cell r="BM2404">
            <v>90.251578601845068</v>
          </cell>
          <cell r="BN2404">
            <v>92.282227228782432</v>
          </cell>
          <cell r="BO2404">
            <v>94.358428832167647</v>
          </cell>
          <cell r="BP2404">
            <v>96.481101878533877</v>
          </cell>
          <cell r="BQ2404">
            <v>98.652307070722344</v>
          </cell>
          <cell r="BR2404">
            <v>100.87222922980402</v>
          </cell>
          <cell r="BS2404">
            <v>103.14198649702601</v>
          </cell>
          <cell r="BT2404">
            <v>105.46250958599296</v>
          </cell>
          <cell r="BU2404">
            <v>107.83502958023544</v>
          </cell>
          <cell r="BV2404">
            <v>110.26150213165835</v>
          </cell>
          <cell r="BW2404">
            <v>112.74202713528138</v>
          </cell>
          <cell r="BX2404">
            <v>115.27877772182634</v>
          </cell>
          <cell r="BY2404">
            <v>117.87288872543255</v>
          </cell>
          <cell r="BZ2404">
            <v>120.52529801457615</v>
          </cell>
          <cell r="CA2404">
            <v>123.23724409390472</v>
          </cell>
          <cell r="CB2404">
            <v>126.00977359131178</v>
          </cell>
          <cell r="EM2404">
            <v>34.31</v>
          </cell>
          <cell r="EN2404">
            <v>35.9</v>
          </cell>
          <cell r="EO2404">
            <v>46.41</v>
          </cell>
          <cell r="EP2404">
            <v>43.27</v>
          </cell>
          <cell r="EQ2404">
            <v>52.02</v>
          </cell>
          <cell r="ER2404">
            <v>38.786517180347403</v>
          </cell>
          <cell r="ES2404">
            <v>40.009030475877516</v>
          </cell>
          <cell r="ET2404">
            <v>41.36228229336033</v>
          </cell>
          <cell r="EU2404">
            <v>42.883784901266253</v>
          </cell>
          <cell r="EV2404">
            <v>44.797857835463994</v>
          </cell>
          <cell r="EW2404">
            <v>47.425938419076068</v>
          </cell>
          <cell r="EX2404">
            <v>50.381158579808975</v>
          </cell>
          <cell r="EY2404">
            <v>53.454311334339771</v>
          </cell>
          <cell r="EZ2404">
            <v>56.68127662757896</v>
          </cell>
          <cell r="FA2404">
            <v>59.849443630210004</v>
          </cell>
          <cell r="FB2404">
            <v>63.216386621851981</v>
          </cell>
          <cell r="FC2404">
            <v>66.698954499811805</v>
          </cell>
          <cell r="FD2404">
            <v>69.112937079541709</v>
          </cell>
          <cell r="FE2404">
            <v>70.667833332172023</v>
          </cell>
          <cell r="FF2404">
            <v>72.2581325485599</v>
          </cell>
          <cell r="FG2404">
            <v>73.883902975512683</v>
          </cell>
          <cell r="FH2404">
            <v>75.546076224379505</v>
          </cell>
          <cell r="FI2404">
            <v>77.245692153970012</v>
          </cell>
          <cell r="FJ2404">
            <v>78.983694335234617</v>
          </cell>
          <cell r="FK2404">
            <v>80.761116249054311</v>
          </cell>
          <cell r="FL2404">
            <v>82.578032936824599</v>
          </cell>
          <cell r="FM2404">
            <v>84.43644986166133</v>
          </cell>
          <cell r="FN2404">
            <v>86.336258858149534</v>
          </cell>
          <cell r="FO2404">
            <v>88.278685742008534</v>
          </cell>
          <cell r="FP2404">
            <v>90.264589800738619</v>
          </cell>
          <cell r="FQ2404">
            <v>92.295898961084461</v>
          </cell>
          <cell r="FR2404">
            <v>94.372786135645839</v>
          </cell>
          <cell r="FS2404">
            <v>96.496297421109531</v>
          </cell>
          <cell r="FT2404">
            <v>98.667303562938727</v>
          </cell>
          <cell r="FU2404">
            <v>100.88695632295757</v>
          </cell>
          <cell r="FV2404">
            <v>103.15708534566177</v>
          </cell>
          <cell r="FW2404">
            <v>105.47778408959191</v>
          </cell>
          <cell r="FX2404">
            <v>107.85108566537139</v>
          </cell>
          <cell r="FY2404">
            <v>110.2780517870155</v>
          </cell>
          <cell r="FZ2404">
            <v>112.75955989385319</v>
          </cell>
          <cell r="GA2404">
            <v>115.29676869066503</v>
          </cell>
          <cell r="GB2404">
            <v>117.8906573685635</v>
          </cell>
          <cell r="ID2404" t="str">
            <v>Off</v>
          </cell>
        </row>
        <row r="2405">
          <cell r="B2405">
            <v>4</v>
          </cell>
          <cell r="D2405">
            <v>22</v>
          </cell>
          <cell r="AE2405">
            <v>54.74</v>
          </cell>
          <cell r="AF2405">
            <v>23.3</v>
          </cell>
          <cell r="AG2405">
            <v>59.93</v>
          </cell>
          <cell r="AH2405">
            <v>45.54</v>
          </cell>
          <cell r="AI2405">
            <v>53.69</v>
          </cell>
          <cell r="AJ2405">
            <v>70.709999999999994</v>
          </cell>
          <cell r="AK2405">
            <v>85.75</v>
          </cell>
          <cell r="AL2405">
            <v>81.599999999999994</v>
          </cell>
          <cell r="AM2405">
            <v>34.99</v>
          </cell>
          <cell r="AN2405">
            <v>37.92</v>
          </cell>
          <cell r="AO2405">
            <v>40.72</v>
          </cell>
          <cell r="AP2405">
            <v>32.299999999999997</v>
          </cell>
          <cell r="AQ2405">
            <v>43.05</v>
          </cell>
          <cell r="AR2405">
            <v>33.809889750023771</v>
          </cell>
          <cell r="AS2405">
            <v>34.840429483150153</v>
          </cell>
          <cell r="AT2405">
            <v>36.020112850210658</v>
          </cell>
          <cell r="AU2405">
            <v>37.339136156144342</v>
          </cell>
          <cell r="AV2405">
            <v>38.997967009537426</v>
          </cell>
          <cell r="AW2405">
            <v>41.272701265691865</v>
          </cell>
          <cell r="AX2405">
            <v>43.829761359864762</v>
          </cell>
          <cell r="AY2405">
            <v>46.48871187655579</v>
          </cell>
          <cell r="AZ2405">
            <v>49.280522933713797</v>
          </cell>
          <cell r="BA2405">
            <v>52.021808430640796</v>
          </cell>
          <cell r="BB2405">
            <v>54.934723735031966</v>
          </cell>
          <cell r="BC2405">
            <v>57.947566190216911</v>
          </cell>
          <cell r="BD2405">
            <v>60.039027274583233</v>
          </cell>
          <cell r="BE2405">
            <v>61.389785148897587</v>
          </cell>
          <cell r="BF2405">
            <v>62.771286658390871</v>
          </cell>
          <cell r="BG2405">
            <v>64.183602528536071</v>
          </cell>
          <cell r="BH2405">
            <v>65.627548713419685</v>
          </cell>
          <cell r="BI2405">
            <v>67.104019078854506</v>
          </cell>
          <cell r="BJ2405">
            <v>68.61384021554268</v>
          </cell>
          <cell r="BK2405">
            <v>70.157901296651332</v>
          </cell>
          <cell r="BL2405">
            <v>71.73628032962398</v>
          </cell>
          <cell r="BM2405">
            <v>73.350689971213043</v>
          </cell>
          <cell r="BN2405">
            <v>75.001081642605541</v>
          </cell>
          <cell r="BO2405">
            <v>76.68848081008619</v>
          </cell>
          <cell r="BP2405">
            <v>78.413658646457478</v>
          </cell>
          <cell r="BQ2405">
            <v>80.178277375493465</v>
          </cell>
          <cell r="BR2405">
            <v>81.982486080145847</v>
          </cell>
          <cell r="BS2405">
            <v>83.827187374012922</v>
          </cell>
          <cell r="BT2405">
            <v>85.713163562095957</v>
          </cell>
          <cell r="BU2405">
            <v>87.641393485790488</v>
          </cell>
          <cell r="BV2405">
            <v>89.613472141703852</v>
          </cell>
          <cell r="BW2405">
            <v>91.629497159147832</v>
          </cell>
          <cell r="BX2405">
            <v>93.691208666156555</v>
          </cell>
          <cell r="BY2405">
            <v>95.799524882048942</v>
          </cell>
          <cell r="BZ2405">
            <v>97.955236304056299</v>
          </cell>
          <cell r="CA2405">
            <v>100.15933024031108</v>
          </cell>
          <cell r="CB2405">
            <v>102.4126702785956</v>
          </cell>
          <cell r="EM2405">
            <v>32.85</v>
          </cell>
          <cell r="EN2405">
            <v>35.29</v>
          </cell>
          <cell r="EO2405">
            <v>39.54</v>
          </cell>
          <cell r="EP2405">
            <v>30.94</v>
          </cell>
          <cell r="EQ2405">
            <v>37.39</v>
          </cell>
          <cell r="ER2405">
            <v>32.386315444759617</v>
          </cell>
          <cell r="ES2405">
            <v>33.373464031228046</v>
          </cell>
          <cell r="ET2405">
            <v>34.503476519675473</v>
          </cell>
          <cell r="EU2405">
            <v>35.766962002201424</v>
          </cell>
          <cell r="EV2405">
            <v>37.35594734597796</v>
          </cell>
          <cell r="EW2405">
            <v>39.534903317662739</v>
          </cell>
          <cell r="EX2405">
            <v>41.984297723659935</v>
          </cell>
          <cell r="EY2405">
            <v>44.531292429121869</v>
          </cell>
          <cell r="EZ2405">
            <v>47.205553547031116</v>
          </cell>
          <cell r="FA2405">
            <v>49.831416496719086</v>
          </cell>
          <cell r="FB2405">
            <v>52.621682735662205</v>
          </cell>
          <cell r="FC2405">
            <v>55.507668666418311</v>
          </cell>
          <cell r="FD2405">
            <v>57.511068231442891</v>
          </cell>
          <cell r="FE2405">
            <v>58.80495208999664</v>
          </cell>
          <cell r="FF2405">
            <v>60.128285114879681</v>
          </cell>
          <cell r="FG2405">
            <v>61.481135053650348</v>
          </cell>
          <cell r="FH2405">
            <v>62.864283504433601</v>
          </cell>
          <cell r="FI2405">
            <v>64.278586696586956</v>
          </cell>
          <cell r="FJ2405">
            <v>65.724836416993526</v>
          </cell>
          <cell r="FK2405">
            <v>67.203884399950226</v>
          </cell>
          <cell r="FL2405">
            <v>68.715805368376664</v>
          </cell>
          <cell r="FM2405">
            <v>70.262239867161981</v>
          </cell>
          <cell r="FN2405">
            <v>71.843141362916896</v>
          </cell>
          <cell r="FO2405">
            <v>73.459492144398354</v>
          </cell>
          <cell r="FP2405">
            <v>75.112030913975062</v>
          </cell>
          <cell r="FQ2405">
            <v>76.802349907051649</v>
          </cell>
          <cell r="FR2405">
            <v>78.530591929402874</v>
          </cell>
          <cell r="FS2405">
            <v>80.29762158984397</v>
          </cell>
          <cell r="FT2405">
            <v>82.104188254218244</v>
          </cell>
          <cell r="FU2405">
            <v>83.951229549546682</v>
          </cell>
          <cell r="FV2405">
            <v>85.840273314684751</v>
          </cell>
          <cell r="FW2405">
            <v>87.771413068236356</v>
          </cell>
          <cell r="FX2405">
            <v>89.746315669686808</v>
          </cell>
          <cell r="FY2405">
            <v>91.765860676488998</v>
          </cell>
          <cell r="FZ2405">
            <v>93.830805301780259</v>
          </cell>
          <cell r="GA2405">
            <v>95.942095282824312</v>
          </cell>
          <cell r="GB2405">
            <v>98.100557845812631</v>
          </cell>
          <cell r="ID2405" t="str">
            <v>Off</v>
          </cell>
        </row>
        <row r="2406">
          <cell r="B2406">
            <v>4</v>
          </cell>
          <cell r="D2406">
            <v>23</v>
          </cell>
          <cell r="AE2406">
            <v>42.47</v>
          </cell>
          <cell r="AF2406">
            <v>19</v>
          </cell>
          <cell r="AG2406">
            <v>46.77</v>
          </cell>
          <cell r="AH2406">
            <v>38</v>
          </cell>
          <cell r="AI2406">
            <v>35.869999999999997</v>
          </cell>
          <cell r="AJ2406">
            <v>56.42</v>
          </cell>
          <cell r="AK2406">
            <v>66.930000000000007</v>
          </cell>
          <cell r="AL2406">
            <v>61.75</v>
          </cell>
          <cell r="AM2406">
            <v>31.24</v>
          </cell>
          <cell r="AN2406">
            <v>32.25</v>
          </cell>
          <cell r="AO2406">
            <v>35.67</v>
          </cell>
          <cell r="AP2406">
            <v>28.74</v>
          </cell>
          <cell r="AQ2406">
            <v>34.75</v>
          </cell>
          <cell r="AR2406">
            <v>33.015617180716404</v>
          </cell>
          <cell r="AS2406">
            <v>35.190650834723577</v>
          </cell>
          <cell r="AT2406">
            <v>35.897805918427053</v>
          </cell>
          <cell r="AU2406">
            <v>36.912607716479172</v>
          </cell>
          <cell r="AV2406">
            <v>38.004931540589006</v>
          </cell>
          <cell r="AW2406">
            <v>39.31212078931631</v>
          </cell>
          <cell r="AX2406">
            <v>40.72346304713632</v>
          </cell>
          <cell r="AY2406">
            <v>42.181248167759385</v>
          </cell>
          <cell r="AZ2406">
            <v>43.694895817104147</v>
          </cell>
          <cell r="BA2406">
            <v>45.206396618914617</v>
          </cell>
          <cell r="BB2406">
            <v>46.787681756833358</v>
          </cell>
          <cell r="BC2406">
            <v>48.415594327591876</v>
          </cell>
          <cell r="BD2406">
            <v>49.759646611026156</v>
          </cell>
          <cell r="BE2406">
            <v>50.879002733349225</v>
          </cell>
          <cell r="BF2406">
            <v>52.024027091780781</v>
          </cell>
          <cell r="BG2406">
            <v>53.194795403366093</v>
          </cell>
          <cell r="BH2406">
            <v>54.391610799353614</v>
          </cell>
          <cell r="BI2406">
            <v>55.615465920993202</v>
          </cell>
          <cell r="BJ2406">
            <v>56.866679504333938</v>
          </cell>
          <cell r="BK2406">
            <v>58.146234916683376</v>
          </cell>
          <cell r="BL2406">
            <v>59.454215368113239</v>
          </cell>
          <cell r="BM2406">
            <v>60.792522595435479</v>
          </cell>
          <cell r="BN2406">
            <v>62.159901589083688</v>
          </cell>
          <cell r="BO2406">
            <v>63.558684146974649</v>
          </cell>
          <cell r="BP2406">
            <v>64.98852696748483</v>
          </cell>
          <cell r="BQ2406">
            <v>66.45068092213566</v>
          </cell>
          <cell r="BR2406">
            <v>67.945903001855768</v>
          </cell>
          <cell r="BS2406">
            <v>69.475190788160589</v>
          </cell>
          <cell r="BT2406">
            <v>71.038214771550273</v>
          </cell>
          <cell r="BU2406">
            <v>72.636658743131136</v>
          </cell>
          <cell r="BV2406">
            <v>74.271093435872757</v>
          </cell>
          <cell r="BW2406">
            <v>75.941622244435848</v>
          </cell>
          <cell r="BX2406">
            <v>77.650178184433983</v>
          </cell>
          <cell r="BY2406">
            <v>79.397776985806431</v>
          </cell>
          <cell r="BZ2406">
            <v>81.184095292690216</v>
          </cell>
          <cell r="CA2406">
            <v>83.010822996057612</v>
          </cell>
          <cell r="CB2406">
            <v>84.878317445519443</v>
          </cell>
          <cell r="EM2406">
            <v>29.76</v>
          </cell>
          <cell r="EN2406">
            <v>30.51</v>
          </cell>
          <cell r="EO2406">
            <v>34.58</v>
          </cell>
          <cell r="EP2406">
            <v>27.85</v>
          </cell>
          <cell r="EQ2406">
            <v>32.29</v>
          </cell>
          <cell r="ER2406">
            <v>31.993212890847317</v>
          </cell>
          <cell r="ES2406">
            <v>34.100891640468049</v>
          </cell>
          <cell r="ET2406">
            <v>34.786148045518217</v>
          </cell>
          <cell r="EU2406">
            <v>35.769524178982081</v>
          </cell>
          <cell r="EV2406">
            <v>36.828021691210992</v>
          </cell>
          <cell r="EW2406">
            <v>38.094730827503803</v>
          </cell>
          <cell r="EX2406">
            <v>39.462367636142886</v>
          </cell>
          <cell r="EY2406">
            <v>40.875009097846174</v>
          </cell>
          <cell r="EZ2406">
            <v>42.341783176978097</v>
          </cell>
          <cell r="FA2406">
            <v>43.806476890632297</v>
          </cell>
          <cell r="FB2406">
            <v>45.338793908413678</v>
          </cell>
          <cell r="FC2406">
            <v>46.916294433661584</v>
          </cell>
          <cell r="FD2406">
            <v>48.218725056265782</v>
          </cell>
          <cell r="FE2406">
            <v>49.303417749609466</v>
          </cell>
          <cell r="FF2406">
            <v>50.412983803274003</v>
          </cell>
          <cell r="FG2406">
            <v>51.547496589552743</v>
          </cell>
          <cell r="FH2406">
            <v>52.707249852539952</v>
          </cell>
          <cell r="FI2406">
            <v>53.893205494073094</v>
          </cell>
          <cell r="FJ2406">
            <v>55.105672379808638</v>
          </cell>
          <cell r="FK2406">
            <v>56.345603424830621</v>
          </cell>
          <cell r="FL2406">
            <v>57.613079262420108</v>
          </cell>
          <cell r="FM2406">
            <v>58.909942737748025</v>
          </cell>
          <cell r="FN2406">
            <v>60.234977705496895</v>
          </cell>
          <cell r="FO2406">
            <v>61.590443754114268</v>
          </cell>
          <cell r="FP2406">
            <v>62.976008213098559</v>
          </cell>
          <cell r="FQ2406">
            <v>64.392883217866327</v>
          </cell>
          <cell r="FR2406">
            <v>65.841802317386339</v>
          </cell>
          <cell r="FS2406">
            <v>67.32373220077497</v>
          </cell>
          <cell r="FT2406">
            <v>68.838353562549585</v>
          </cell>
          <cell r="FU2406">
            <v>70.387298051364027</v>
          </cell>
          <cell r="FV2406">
            <v>71.971118726132786</v>
          </cell>
          <cell r="FW2406">
            <v>73.589915779663826</v>
          </cell>
          <cell r="FX2406">
            <v>75.245562367309901</v>
          </cell>
          <cell r="FY2406">
            <v>76.939042764603656</v>
          </cell>
          <cell r="FZ2406">
            <v>78.670043629137879</v>
          </cell>
          <cell r="GA2406">
            <v>80.440202520536005</v>
          </cell>
          <cell r="GB2406">
            <v>82.249865722258761</v>
          </cell>
          <cell r="ID2406" t="str">
            <v>Off</v>
          </cell>
        </row>
        <row r="2407">
          <cell r="B2407">
            <v>4</v>
          </cell>
          <cell r="D2407">
            <v>24</v>
          </cell>
          <cell r="AE2407">
            <v>25.48</v>
          </cell>
          <cell r="AF2407">
            <v>17</v>
          </cell>
          <cell r="AG2407">
            <v>33.42</v>
          </cell>
          <cell r="AH2407">
            <v>33.9</v>
          </cell>
          <cell r="AI2407">
            <v>34.83</v>
          </cell>
          <cell r="AJ2407">
            <v>47.83</v>
          </cell>
          <cell r="AK2407">
            <v>51.09</v>
          </cell>
          <cell r="AL2407">
            <v>54.06</v>
          </cell>
          <cell r="AM2407">
            <v>28.26</v>
          </cell>
          <cell r="AN2407">
            <v>30.53</v>
          </cell>
          <cell r="AO2407">
            <v>33.25</v>
          </cell>
          <cell r="AP2407">
            <v>24.66</v>
          </cell>
          <cell r="AQ2407">
            <v>31.94</v>
          </cell>
          <cell r="AR2407">
            <v>29.00775720354175</v>
          </cell>
          <cell r="AS2407">
            <v>30.886893559162175</v>
          </cell>
          <cell r="AT2407">
            <v>31.511567757328432</v>
          </cell>
          <cell r="AU2407">
            <v>32.400436134284433</v>
          </cell>
          <cell r="AV2407">
            <v>33.3577371028694</v>
          </cell>
          <cell r="AW2407">
            <v>34.502427881300271</v>
          </cell>
          <cell r="AX2407">
            <v>35.738037623572303</v>
          </cell>
          <cell r="AY2407">
            <v>37.014248385023102</v>
          </cell>
          <cell r="AZ2407">
            <v>38.339290023041826</v>
          </cell>
          <cell r="BA2407">
            <v>39.662573235548372</v>
          </cell>
          <cell r="BB2407">
            <v>41.046817701723029</v>
          </cell>
          <cell r="BC2407">
            <v>42.471841519816593</v>
          </cell>
          <cell r="BD2407">
            <v>43.649520019487682</v>
          </cell>
          <cell r="BE2407">
            <v>44.631431777895813</v>
          </cell>
          <cell r="BF2407">
            <v>45.635851325829449</v>
          </cell>
          <cell r="BG2407">
            <v>46.662852543238081</v>
          </cell>
          <cell r="BH2407">
            <v>47.712708002242998</v>
          </cell>
          <cell r="BI2407">
            <v>48.786280666535369</v>
          </cell>
          <cell r="BJ2407">
            <v>49.883856919177653</v>
          </cell>
          <cell r="BK2407">
            <v>51.006292182041463</v>
          </cell>
          <cell r="BL2407">
            <v>52.153667811354474</v>
          </cell>
          <cell r="BM2407">
            <v>53.32762958781575</v>
          </cell>
          <cell r="BN2407">
            <v>54.527113985701405</v>
          </cell>
          <cell r="BO2407">
            <v>55.754131428076683</v>
          </cell>
          <cell r="BP2407">
            <v>57.008403060146236</v>
          </cell>
          <cell r="BQ2407">
            <v>58.291018603067656</v>
          </cell>
          <cell r="BR2407">
            <v>59.602637507995041</v>
          </cell>
          <cell r="BS2407">
            <v>60.944129287534395</v>
          </cell>
          <cell r="BT2407">
            <v>62.315227937095955</v>
          </cell>
          <cell r="BU2407">
            <v>63.717390847145396</v>
          </cell>
          <cell r="BV2407">
            <v>65.151126905682148</v>
          </cell>
          <cell r="BW2407">
            <v>66.616537546797844</v>
          </cell>
          <cell r="BX2407">
            <v>68.115298221343821</v>
          </cell>
          <cell r="BY2407">
            <v>69.64829567842412</v>
          </cell>
          <cell r="BZ2407">
            <v>71.2152708872826</v>
          </cell>
          <cell r="CA2407">
            <v>72.817688205188404</v>
          </cell>
          <cell r="CB2407">
            <v>74.455871842065363</v>
          </cell>
          <cell r="EM2407">
            <v>27.53</v>
          </cell>
          <cell r="EN2407">
            <v>29.38</v>
          </cell>
          <cell r="EO2407">
            <v>30.84</v>
          </cell>
          <cell r="EP2407">
            <v>23.98</v>
          </cell>
          <cell r="EQ2407">
            <v>30.14</v>
          </cell>
          <cell r="ER2407">
            <v>28.207867710500047</v>
          </cell>
          <cell r="ES2407">
            <v>30.035186843013339</v>
          </cell>
          <cell r="ET2407">
            <v>30.642635637499424</v>
          </cell>
          <cell r="EU2407">
            <v>31.506993450938392</v>
          </cell>
          <cell r="EV2407">
            <v>32.43789682590463</v>
          </cell>
          <cell r="EW2407">
            <v>33.551022732910809</v>
          </cell>
          <cell r="EX2407">
            <v>34.75256051148677</v>
          </cell>
          <cell r="EY2407">
            <v>35.993579735314434</v>
          </cell>
          <cell r="EZ2407">
            <v>37.282083323298579</v>
          </cell>
          <cell r="FA2407">
            <v>38.568876974389696</v>
          </cell>
          <cell r="FB2407">
            <v>39.914950871342995</v>
          </cell>
          <cell r="FC2407">
            <v>41.300679628759198</v>
          </cell>
          <cell r="FD2407">
            <v>42.445883619923542</v>
          </cell>
          <cell r="FE2407">
            <v>43.400719141684576</v>
          </cell>
          <cell r="FF2407">
            <v>44.377441800218577</v>
          </cell>
          <cell r="FG2407">
            <v>45.376123438233947</v>
          </cell>
          <cell r="FH2407">
            <v>46.3970291116702</v>
          </cell>
          <cell r="FI2407">
            <v>47.440997987977212</v>
          </cell>
          <cell r="FJ2407">
            <v>48.508308553198709</v>
          </cell>
          <cell r="FK2407">
            <v>49.599792640930829</v>
          </cell>
          <cell r="FL2407">
            <v>50.715529364001632</v>
          </cell>
          <cell r="FM2407">
            <v>51.857119120674035</v>
          </cell>
          <cell r="FN2407">
            <v>53.023527711967546</v>
          </cell>
          <cell r="FO2407">
            <v>54.216710123490628</v>
          </cell>
          <cell r="FP2407">
            <v>55.436395189874567</v>
          </cell>
          <cell r="FQ2407">
            <v>56.683642583193929</v>
          </cell>
          <cell r="FR2407">
            <v>57.959093570223885</v>
          </cell>
          <cell r="FS2407">
            <v>59.263593686742695</v>
          </cell>
          <cell r="FT2407">
            <v>60.596884263242536</v>
          </cell>
          <cell r="FU2407">
            <v>61.960382502617463</v>
          </cell>
          <cell r="FV2407">
            <v>63.35458326026999</v>
          </cell>
          <cell r="FW2407">
            <v>64.779585173244612</v>
          </cell>
          <cell r="FX2407">
            <v>66.237017491801495</v>
          </cell>
          <cell r="FY2407">
            <v>67.72774251292013</v>
          </cell>
          <cell r="FZ2407">
            <v>69.251508348622735</v>
          </cell>
          <cell r="GA2407">
            <v>70.809738976497073</v>
          </cell>
          <cell r="GB2407">
            <v>72.402749666371747</v>
          </cell>
          <cell r="ID2407" t="str">
            <v>Off</v>
          </cell>
        </row>
        <row r="2408">
          <cell r="B2408">
            <v>4</v>
          </cell>
          <cell r="D2408">
            <v>1</v>
          </cell>
          <cell r="AE2408">
            <v>22.92</v>
          </cell>
          <cell r="AF2408">
            <v>16.7</v>
          </cell>
          <cell r="AG2408">
            <v>45</v>
          </cell>
          <cell r="AH2408">
            <v>28.08</v>
          </cell>
          <cell r="AI2408">
            <v>30.83</v>
          </cell>
          <cell r="AJ2408">
            <v>41.01</v>
          </cell>
          <cell r="AK2408">
            <v>46.81</v>
          </cell>
          <cell r="AL2408">
            <v>47</v>
          </cell>
          <cell r="AM2408">
            <v>27.54</v>
          </cell>
          <cell r="AN2408">
            <v>29.43</v>
          </cell>
          <cell r="AO2408">
            <v>31.42</v>
          </cell>
          <cell r="AP2408">
            <v>22.5</v>
          </cell>
          <cell r="AQ2408">
            <v>28.5</v>
          </cell>
          <cell r="AR2408">
            <v>27.439235949836778</v>
          </cell>
          <cell r="AS2408">
            <v>29.203285375645905</v>
          </cell>
          <cell r="AT2408">
            <v>29.795408337022032</v>
          </cell>
          <cell r="AU2408">
            <v>30.634825096287774</v>
          </cell>
          <cell r="AV2408">
            <v>31.538962216303133</v>
          </cell>
          <cell r="AW2408">
            <v>32.619500891522378</v>
          </cell>
          <cell r="AX2408">
            <v>33.785674791970031</v>
          </cell>
          <cell r="AY2408">
            <v>34.990131139771059</v>
          </cell>
          <cell r="AZ2408">
            <v>36.24062146591023</v>
          </cell>
          <cell r="BA2408">
            <v>37.489534117559032</v>
          </cell>
          <cell r="BB2408">
            <v>38.795895456118032</v>
          </cell>
          <cell r="BC2408">
            <v>40.14071641235288</v>
          </cell>
          <cell r="BD2408">
            <v>41.252857590654578</v>
          </cell>
          <cell r="BE2408">
            <v>42.180857476132417</v>
          </cell>
          <cell r="BF2408">
            <v>43.130125627658487</v>
          </cell>
          <cell r="BG2408">
            <v>44.100735209400511</v>
          </cell>
          <cell r="BH2408">
            <v>45.092946532313604</v>
          </cell>
          <cell r="BI2408">
            <v>46.1075718833699</v>
          </cell>
          <cell r="BJ2408">
            <v>47.144884685585936</v>
          </cell>
          <cell r="BK2408">
            <v>48.205690359070175</v>
          </cell>
          <cell r="BL2408">
            <v>49.290069537841418</v>
          </cell>
          <cell r="BM2408">
            <v>50.399567973958867</v>
          </cell>
          <cell r="BN2408">
            <v>51.533196340704791</v>
          </cell>
          <cell r="BO2408">
            <v>52.692840102577833</v>
          </cell>
          <cell r="BP2408">
            <v>53.878244956108134</v>
          </cell>
          <cell r="BQ2408">
            <v>55.090437328701135</v>
          </cell>
          <cell r="BR2408">
            <v>56.330038871401584</v>
          </cell>
          <cell r="BS2408">
            <v>57.597869047204497</v>
          </cell>
          <cell r="BT2408">
            <v>58.893686035908949</v>
          </cell>
          <cell r="BU2408">
            <v>60.218859069646307</v>
          </cell>
          <cell r="BV2408">
            <v>61.573872230583241</v>
          </cell>
          <cell r="BW2408">
            <v>62.958826189181806</v>
          </cell>
          <cell r="BX2408">
            <v>64.375295740545383</v>
          </cell>
          <cell r="BY2408">
            <v>65.824117228894949</v>
          </cell>
          <cell r="BZ2408">
            <v>67.305056127546806</v>
          </cell>
          <cell r="CA2408">
            <v>68.819488973211207</v>
          </cell>
          <cell r="CB2408">
            <v>70.367726708936488</v>
          </cell>
          <cell r="EM2408">
            <v>26.48</v>
          </cell>
          <cell r="EN2408">
            <v>28.29</v>
          </cell>
          <cell r="EO2408">
            <v>29.06</v>
          </cell>
          <cell r="EP2408">
            <v>22.32</v>
          </cell>
          <cell r="EQ2408">
            <v>27.31</v>
          </cell>
          <cell r="ER2408">
            <v>27.219722062238084</v>
          </cell>
          <cell r="ES2408">
            <v>28.969659092640736</v>
          </cell>
          <cell r="ET2408">
            <v>29.557045070325856</v>
          </cell>
          <cell r="EU2408">
            <v>30.389746495517471</v>
          </cell>
          <cell r="EV2408">
            <v>31.286650518572706</v>
          </cell>
          <cell r="EW2408">
            <v>32.358544884390199</v>
          </cell>
          <cell r="EX2408">
            <v>33.515389393634273</v>
          </cell>
          <cell r="EY2408">
            <v>34.710210090652893</v>
          </cell>
          <cell r="EZ2408">
            <v>35.950696494182949</v>
          </cell>
          <cell r="FA2408">
            <v>37.18961784461856</v>
          </cell>
          <cell r="FB2408">
            <v>38.485528292469084</v>
          </cell>
          <cell r="FC2408">
            <v>39.819590681054059</v>
          </cell>
          <cell r="FD2408">
            <v>40.922834729929342</v>
          </cell>
          <cell r="FE2408">
            <v>41.843410616323354</v>
          </cell>
          <cell r="FF2408">
            <v>42.785084622637221</v>
          </cell>
          <cell r="FG2408">
            <v>43.747929327725309</v>
          </cell>
          <cell r="FH2408">
            <v>44.732202960055098</v>
          </cell>
          <cell r="FI2408">
            <v>45.738711308302939</v>
          </cell>
          <cell r="FJ2408">
            <v>46.767725608101244</v>
          </cell>
          <cell r="FK2408">
            <v>47.82004483619761</v>
          </cell>
          <cell r="FL2408">
            <v>48.895748981538688</v>
          </cell>
          <cell r="FM2408">
            <v>49.996371430167194</v>
          </cell>
          <cell r="FN2408">
            <v>51.120930769979154</v>
          </cell>
          <cell r="FO2408">
            <v>52.271297381757208</v>
          </cell>
          <cell r="FP2408">
            <v>53.44721899645927</v>
          </cell>
          <cell r="FQ2408">
            <v>54.649713830071526</v>
          </cell>
          <cell r="FR2408">
            <v>55.879398560430374</v>
          </cell>
          <cell r="FS2408">
            <v>57.137086094826863</v>
          </cell>
          <cell r="FT2408">
            <v>58.422536547621675</v>
          </cell>
          <cell r="FU2408">
            <v>59.737108197089135</v>
          </cell>
          <cell r="FV2408">
            <v>61.081281252738577</v>
          </cell>
          <cell r="FW2408">
            <v>62.45515557966835</v>
          </cell>
          <cell r="FX2408">
            <v>63.860293374621023</v>
          </cell>
          <cell r="FY2408">
            <v>65.297524291063795</v>
          </cell>
          <cell r="FZ2408">
            <v>66.766615678526435</v>
          </cell>
          <cell r="GA2408">
            <v>68.268933061425514</v>
          </cell>
          <cell r="GB2408">
            <v>69.804784895265001</v>
          </cell>
          <cell r="ID2408" t="str">
            <v>Off</v>
          </cell>
        </row>
        <row r="2409">
          <cell r="B2409">
            <v>4</v>
          </cell>
          <cell r="D2409">
            <v>2</v>
          </cell>
          <cell r="AE2409">
            <v>19.149999999999999</v>
          </cell>
          <cell r="AF2409">
            <v>15.85</v>
          </cell>
          <cell r="AG2409">
            <v>35</v>
          </cell>
          <cell r="AH2409">
            <v>27.03</v>
          </cell>
          <cell r="AI2409">
            <v>29</v>
          </cell>
          <cell r="AJ2409">
            <v>39.19</v>
          </cell>
          <cell r="AK2409">
            <v>46.07</v>
          </cell>
          <cell r="AL2409">
            <v>44.96</v>
          </cell>
          <cell r="AM2409">
            <v>26.76</v>
          </cell>
          <cell r="AN2409">
            <v>28</v>
          </cell>
          <cell r="AO2409">
            <v>30.77</v>
          </cell>
          <cell r="AP2409">
            <v>21.87</v>
          </cell>
          <cell r="AQ2409">
            <v>26.86</v>
          </cell>
          <cell r="AR2409">
            <v>25.151613532273824</v>
          </cell>
          <cell r="AS2409">
            <v>26.749146094352191</v>
          </cell>
          <cell r="AT2409">
            <v>27.293289174951923</v>
          </cell>
          <cell r="AU2409">
            <v>28.060273511958115</v>
          </cell>
          <cell r="AV2409">
            <v>28.886275564176891</v>
          </cell>
          <cell r="AW2409">
            <v>29.872215104212877</v>
          </cell>
          <cell r="AX2409">
            <v>30.935889318941598</v>
          </cell>
          <cell r="AY2409">
            <v>32.034404309845065</v>
          </cell>
          <cell r="AZ2409">
            <v>33.174790380782497</v>
          </cell>
          <cell r="BA2409">
            <v>34.313915894069524</v>
          </cell>
          <cell r="BB2409">
            <v>35.505256295598983</v>
          </cell>
          <cell r="BC2409">
            <v>36.73161532860955</v>
          </cell>
          <cell r="BD2409">
            <v>37.747381762953651</v>
          </cell>
          <cell r="BE2409">
            <v>38.596527313037598</v>
          </cell>
          <cell r="BF2409">
            <v>39.465128408410408</v>
          </cell>
          <cell r="BG2409">
            <v>40.353257175234049</v>
          </cell>
          <cell r="BH2409">
            <v>41.261155480772004</v>
          </cell>
          <cell r="BI2409">
            <v>42.189561839997062</v>
          </cell>
          <cell r="BJ2409">
            <v>43.138730218843818</v>
          </cell>
          <cell r="BK2409">
            <v>44.109393244361669</v>
          </cell>
          <cell r="BL2409">
            <v>45.101630503427515</v>
          </cell>
          <cell r="BM2409">
            <v>46.116842126135914</v>
          </cell>
          <cell r="BN2409">
            <v>47.1541456236301</v>
          </cell>
          <cell r="BO2409">
            <v>48.215245731021007</v>
          </cell>
          <cell r="BP2409">
            <v>49.299922703377163</v>
          </cell>
          <cell r="BQ2409">
            <v>50.409110236581618</v>
          </cell>
          <cell r="BR2409">
            <v>51.543375546536019</v>
          </cell>
          <cell r="BS2409">
            <v>52.70346523427645</v>
          </cell>
          <cell r="BT2409">
            <v>53.889171506131447</v>
          </cell>
          <cell r="BU2409">
            <v>55.101735849500585</v>
          </cell>
          <cell r="BV2409">
            <v>56.341605047384036</v>
          </cell>
          <cell r="BW2409">
            <v>57.608878663338253</v>
          </cell>
          <cell r="BX2409">
            <v>58.904984960461533</v>
          </cell>
          <cell r="BY2409">
            <v>60.230686905882877</v>
          </cell>
          <cell r="BZ2409">
            <v>61.585784463255365</v>
          </cell>
          <cell r="CA2409">
            <v>62.971526914376724</v>
          </cell>
          <cell r="CB2409">
            <v>64.388205299678546</v>
          </cell>
          <cell r="EM2409">
            <v>25.91</v>
          </cell>
          <cell r="EN2409">
            <v>27.4</v>
          </cell>
          <cell r="EO2409">
            <v>28.22</v>
          </cell>
          <cell r="EP2409">
            <v>21.72</v>
          </cell>
          <cell r="EQ2409">
            <v>25.86</v>
          </cell>
          <cell r="ER2409">
            <v>24.979105894878252</v>
          </cell>
          <cell r="ES2409">
            <v>26.565681443499294</v>
          </cell>
          <cell r="ET2409">
            <v>27.106092404204649</v>
          </cell>
          <cell r="EU2409">
            <v>27.867816217637412</v>
          </cell>
          <cell r="EV2409">
            <v>28.688152960856058</v>
          </cell>
          <cell r="EW2409">
            <v>29.667330226954899</v>
          </cell>
          <cell r="EX2409">
            <v>30.723709008112092</v>
          </cell>
          <cell r="EY2409">
            <v>31.814689602644478</v>
          </cell>
          <cell r="EZ2409">
            <v>32.947254095591944</v>
          </cell>
          <cell r="FA2409">
            <v>34.078566676689071</v>
          </cell>
          <cell r="FB2409">
            <v>35.261736019223129</v>
          </cell>
          <cell r="FC2409">
            <v>36.479683810580674</v>
          </cell>
          <cell r="FD2409">
            <v>37.488483396952596</v>
          </cell>
          <cell r="FE2409">
            <v>38.331804903483153</v>
          </cell>
          <cell r="FF2409">
            <v>39.194448515348604</v>
          </cell>
          <cell r="FG2409">
            <v>40.076485864018444</v>
          </cell>
          <cell r="FH2409">
            <v>40.978157157858611</v>
          </cell>
          <cell r="FI2409">
            <v>41.90019584658144</v>
          </cell>
          <cell r="FJ2409">
            <v>42.842854154242687</v>
          </cell>
          <cell r="FK2409">
            <v>43.806859683014878</v>
          </cell>
          <cell r="FL2409">
            <v>44.792291473911547</v>
          </cell>
          <cell r="FM2409">
            <v>45.800540053940189</v>
          </cell>
          <cell r="FN2409">
            <v>46.830728986979679</v>
          </cell>
          <cell r="FO2409">
            <v>47.88455131585625</v>
          </cell>
          <cell r="FP2409">
            <v>48.961788802805295</v>
          </cell>
          <cell r="FQ2409">
            <v>50.063368739760065</v>
          </cell>
          <cell r="FR2409">
            <v>51.189854452252504</v>
          </cell>
          <cell r="FS2409">
            <v>52.341987420598279</v>
          </cell>
          <cell r="FT2409">
            <v>53.519561276322584</v>
          </cell>
          <cell r="FU2409">
            <v>54.723808991822246</v>
          </cell>
          <cell r="FV2409">
            <v>55.95517428574216</v>
          </cell>
          <cell r="FW2409">
            <v>57.213756038761169</v>
          </cell>
          <cell r="FX2409">
            <v>58.500972717934353</v>
          </cell>
          <cell r="FY2409">
            <v>59.817582057420026</v>
          </cell>
          <cell r="FZ2409">
            <v>61.163385392862658</v>
          </cell>
          <cell r="GA2409">
            <v>62.539623437597726</v>
          </cell>
          <cell r="GB2409">
            <v>63.946585235894737</v>
          </cell>
          <cell r="ID2409" t="str">
            <v>Off</v>
          </cell>
        </row>
        <row r="2410">
          <cell r="B2410">
            <v>4</v>
          </cell>
          <cell r="D2410">
            <v>3</v>
          </cell>
          <cell r="AE2410">
            <v>18</v>
          </cell>
          <cell r="AF2410">
            <v>15</v>
          </cell>
          <cell r="AG2410">
            <v>31.03</v>
          </cell>
          <cell r="AH2410">
            <v>25.2</v>
          </cell>
          <cell r="AI2410">
            <v>27.3</v>
          </cell>
          <cell r="AJ2410">
            <v>37.96</v>
          </cell>
          <cell r="AK2410">
            <v>45.38</v>
          </cell>
          <cell r="AL2410">
            <v>43.89</v>
          </cell>
          <cell r="AM2410">
            <v>26.24</v>
          </cell>
          <cell r="AN2410">
            <v>27.95</v>
          </cell>
          <cell r="AO2410">
            <v>29.38</v>
          </cell>
          <cell r="AP2410">
            <v>21.77</v>
          </cell>
          <cell r="AQ2410">
            <v>26.37</v>
          </cell>
          <cell r="AR2410">
            <v>24.421471668001878</v>
          </cell>
          <cell r="AS2410">
            <v>25.966966365496532</v>
          </cell>
          <cell r="AT2410">
            <v>26.495375026154225</v>
          </cell>
          <cell r="AU2410">
            <v>27.238983548930072</v>
          </cell>
          <cell r="AV2410">
            <v>28.039549474143705</v>
          </cell>
          <cell r="AW2410">
            <v>28.994433259221207</v>
          </cell>
          <cell r="AX2410">
            <v>30.024368218325996</v>
          </cell>
          <cell r="AY2410">
            <v>31.087995411922787</v>
          </cell>
          <cell r="AZ2410">
            <v>32.192095294839007</v>
          </cell>
          <cell r="BA2410">
            <v>33.295080374143183</v>
          </cell>
          <cell r="BB2410">
            <v>34.448517566248057</v>
          </cell>
          <cell r="BC2410">
            <v>35.635827048470738</v>
          </cell>
          <cell r="BD2410">
            <v>36.620174704356174</v>
          </cell>
          <cell r="BE2410">
            <v>37.443964005808489</v>
          </cell>
          <cell r="BF2410">
            <v>38.286626182800283</v>
          </cell>
          <cell r="BG2410">
            <v>39.148233035131078</v>
          </cell>
          <cell r="BH2410">
            <v>40.029020076083782</v>
          </cell>
          <cell r="BI2410">
            <v>40.929702389556184</v>
          </cell>
          <cell r="BJ2410">
            <v>41.850527268966914</v>
          </cell>
          <cell r="BK2410">
            <v>42.792204218198421</v>
          </cell>
          <cell r="BL2410">
            <v>43.754812495046842</v>
          </cell>
          <cell r="BM2410">
            <v>44.739705972481516</v>
          </cell>
          <cell r="BN2410">
            <v>45.746035113694006</v>
          </cell>
          <cell r="BO2410">
            <v>46.775448233599143</v>
          </cell>
          <cell r="BP2410">
            <v>47.827735577886912</v>
          </cell>
          <cell r="BQ2410">
            <v>48.903800895398788</v>
          </cell>
          <cell r="BR2410">
            <v>50.00419460632267</v>
          </cell>
          <cell r="BS2410">
            <v>51.129640167272925</v>
          </cell>
          <cell r="BT2410">
            <v>52.279939608022865</v>
          </cell>
          <cell r="BU2410">
            <v>53.456294335023372</v>
          </cell>
          <cell r="BV2410">
            <v>54.65913829329142</v>
          </cell>
          <cell r="BW2410">
            <v>55.888570698766287</v>
          </cell>
          <cell r="BX2410">
            <v>57.145973270767819</v>
          </cell>
          <cell r="BY2410">
            <v>58.432085670099248</v>
          </cell>
          <cell r="BZ2410">
            <v>59.746717829862412</v>
          </cell>
          <cell r="CA2410">
            <v>61.091079104901326</v>
          </cell>
          <cell r="CB2410">
            <v>62.46545372256422</v>
          </cell>
          <cell r="EM2410">
            <v>25.43</v>
          </cell>
          <cell r="EN2410">
            <v>27.41</v>
          </cell>
          <cell r="EO2410">
            <v>27.55</v>
          </cell>
          <cell r="EP2410">
            <v>21.67</v>
          </cell>
          <cell r="EQ2410">
            <v>25.43</v>
          </cell>
          <cell r="ER2410">
            <v>24.309292193183314</v>
          </cell>
          <cell r="ES2410">
            <v>25.847687695926041</v>
          </cell>
          <cell r="ET2410">
            <v>26.373669123415809</v>
          </cell>
          <cell r="EU2410">
            <v>27.11386189735024</v>
          </cell>
          <cell r="EV2410">
            <v>27.910750441189442</v>
          </cell>
          <cell r="EW2410">
            <v>28.861247989312066</v>
          </cell>
          <cell r="EX2410">
            <v>29.886451965600571</v>
          </cell>
          <cell r="EY2410">
            <v>30.945193411868022</v>
          </cell>
          <cell r="EZ2410">
            <v>32.044221637076774</v>
          </cell>
          <cell r="FA2410">
            <v>33.142140179498526</v>
          </cell>
          <cell r="FB2410">
            <v>34.290279084087985</v>
          </cell>
          <cell r="FC2410">
            <v>35.472134687200779</v>
          </cell>
          <cell r="FD2410">
            <v>36.451960764510723</v>
          </cell>
          <cell r="FE2410">
            <v>37.271966008537902</v>
          </cell>
          <cell r="FF2410">
            <v>38.110757435979892</v>
          </cell>
          <cell r="FG2410">
            <v>38.968406516825475</v>
          </cell>
          <cell r="FH2410">
            <v>39.845147682532641</v>
          </cell>
          <cell r="FI2410">
            <v>40.741692732277563</v>
          </cell>
          <cell r="FJ2410">
            <v>41.658287823542175</v>
          </cell>
          <cell r="FK2410">
            <v>42.595639201118964</v>
          </cell>
          <cell r="FL2410">
            <v>43.553825758735194</v>
          </cell>
          <cell r="FM2410">
            <v>44.534195150375496</v>
          </cell>
          <cell r="FN2410">
            <v>45.535901741559449</v>
          </cell>
          <cell r="FO2410">
            <v>46.5605862757048</v>
          </cell>
          <cell r="FP2410">
            <v>47.60803996200319</v>
          </cell>
          <cell r="FQ2410">
            <v>48.679162397946342</v>
          </cell>
          <cell r="FR2410">
            <v>49.77450147537953</v>
          </cell>
          <cell r="FS2410">
            <v>50.894777327735618</v>
          </cell>
          <cell r="FT2410">
            <v>52.039792894159653</v>
          </cell>
          <cell r="FU2410">
            <v>53.210744062469296</v>
          </cell>
          <cell r="FV2410">
            <v>54.408062784364965</v>
          </cell>
          <cell r="FW2410">
            <v>55.631847820039759</v>
          </cell>
          <cell r="FX2410">
            <v>56.883474541917259</v>
          </cell>
          <cell r="FY2410">
            <v>58.163679213185617</v>
          </cell>
          <cell r="FZ2410">
            <v>59.472272640014637</v>
          </cell>
          <cell r="GA2410">
            <v>60.810458622104356</v>
          </cell>
          <cell r="GB2410">
            <v>62.178520081211154</v>
          </cell>
          <cell r="ID2410" t="str">
            <v>Off</v>
          </cell>
        </row>
        <row r="2411">
          <cell r="B2411">
            <v>4</v>
          </cell>
          <cell r="D2411">
            <v>4</v>
          </cell>
          <cell r="AE2411">
            <v>17.149999999999999</v>
          </cell>
          <cell r="AF2411">
            <v>15</v>
          </cell>
          <cell r="AG2411">
            <v>31.03</v>
          </cell>
          <cell r="AH2411">
            <v>25.03</v>
          </cell>
          <cell r="AI2411">
            <v>26.11</v>
          </cell>
          <cell r="AJ2411">
            <v>38.549999999999997</v>
          </cell>
          <cell r="AK2411">
            <v>44.62</v>
          </cell>
          <cell r="AL2411">
            <v>43.4</v>
          </cell>
          <cell r="AM2411">
            <v>26.35</v>
          </cell>
          <cell r="AN2411">
            <v>27.76</v>
          </cell>
          <cell r="AO2411">
            <v>28.66</v>
          </cell>
          <cell r="AP2411">
            <v>21.8</v>
          </cell>
          <cell r="AQ2411">
            <v>25.63</v>
          </cell>
          <cell r="AR2411">
            <v>23.773153458676024</v>
          </cell>
          <cell r="AS2411">
            <v>25.272071213772485</v>
          </cell>
          <cell r="AT2411">
            <v>25.786649302773313</v>
          </cell>
          <cell r="AU2411">
            <v>26.509587681708989</v>
          </cell>
          <cell r="AV2411">
            <v>27.287734303369113</v>
          </cell>
          <cell r="AW2411">
            <v>28.215330817329026</v>
          </cell>
          <cell r="AX2411">
            <v>29.21564982470948</v>
          </cell>
          <cell r="AY2411">
            <v>30.24865796508352</v>
          </cell>
          <cell r="AZ2411">
            <v>31.32092041138948</v>
          </cell>
          <cell r="BA2411">
            <v>32.392182590873766</v>
          </cell>
          <cell r="BB2411">
            <v>33.51236249684964</v>
          </cell>
          <cell r="BC2411">
            <v>34.665412882987184</v>
          </cell>
          <cell r="BD2411">
            <v>35.62208285920849</v>
          </cell>
          <cell r="BE2411">
            <v>36.423420379695699</v>
          </cell>
          <cell r="BF2411">
            <v>37.243114773998329</v>
          </cell>
          <cell r="BG2411">
            <v>38.081237550477226</v>
          </cell>
          <cell r="BH2411">
            <v>38.938018736646619</v>
          </cell>
          <cell r="BI2411">
            <v>39.814152572788117</v>
          </cell>
          <cell r="BJ2411">
            <v>40.709880582072785</v>
          </cell>
          <cell r="BK2411">
            <v>41.625891699686392</v>
          </cell>
          <cell r="BL2411">
            <v>42.562264889506608</v>
          </cell>
          <cell r="BM2411">
            <v>43.52031287731036</v>
          </cell>
          <cell r="BN2411">
            <v>44.499215768984058</v>
          </cell>
          <cell r="BO2411">
            <v>45.500571359853367</v>
          </cell>
          <cell r="BP2411">
            <v>46.524179113966127</v>
          </cell>
          <cell r="BQ2411">
            <v>47.570916306059743</v>
          </cell>
          <cell r="BR2411">
            <v>48.641318249555525</v>
          </cell>
          <cell r="BS2411">
            <v>49.736087813252425</v>
          </cell>
          <cell r="BT2411">
            <v>50.855036095962433</v>
          </cell>
          <cell r="BU2411">
            <v>51.999328683834122</v>
          </cell>
          <cell r="BV2411">
            <v>53.169388434426033</v>
          </cell>
          <cell r="BW2411">
            <v>54.365314253119941</v>
          </cell>
          <cell r="BX2411">
            <v>55.588446456242487</v>
          </cell>
          <cell r="BY2411">
            <v>56.839503972182108</v>
          </cell>
          <cell r="BZ2411">
            <v>58.118305933399533</v>
          </cell>
          <cell r="CA2411">
            <v>59.426026011956175</v>
          </cell>
          <cell r="CB2411">
            <v>60.76294253959199</v>
          </cell>
          <cell r="EM2411">
            <v>25.55</v>
          </cell>
          <cell r="EN2411">
            <v>27.12</v>
          </cell>
          <cell r="EO2411">
            <v>27.15</v>
          </cell>
          <cell r="EP2411">
            <v>21.67</v>
          </cell>
          <cell r="EQ2411">
            <v>24.74</v>
          </cell>
          <cell r="ER2411">
            <v>23.631386947225206</v>
          </cell>
          <cell r="ES2411">
            <v>25.121366201947236</v>
          </cell>
          <cell r="ET2411">
            <v>25.632875706013657</v>
          </cell>
          <cell r="EU2411">
            <v>26.351502984524487</v>
          </cell>
          <cell r="EV2411">
            <v>27.125009282293977</v>
          </cell>
          <cell r="EW2411">
            <v>28.047074257409175</v>
          </cell>
          <cell r="EX2411">
            <v>29.041428059699747</v>
          </cell>
          <cell r="EY2411">
            <v>30.068276059787152</v>
          </cell>
          <cell r="EZ2411">
            <v>31.134144280495875</v>
          </cell>
          <cell r="FA2411">
            <v>32.199018199276814</v>
          </cell>
          <cell r="FB2411">
            <v>33.312518133336319</v>
          </cell>
          <cell r="FC2411">
            <v>34.458692530932673</v>
          </cell>
          <cell r="FD2411">
            <v>35.409657594451744</v>
          </cell>
          <cell r="FE2411">
            <v>36.206216496697515</v>
          </cell>
          <cell r="FF2411">
            <v>37.021022805162559</v>
          </cell>
          <cell r="FG2411">
            <v>37.854147601781726</v>
          </cell>
          <cell r="FH2411">
            <v>38.705819542345516</v>
          </cell>
          <cell r="FI2411">
            <v>39.576728727170575</v>
          </cell>
          <cell r="FJ2411">
            <v>40.467115239152172</v>
          </cell>
          <cell r="FK2411">
            <v>41.377663905146981</v>
          </cell>
          <cell r="FL2411">
            <v>42.308453218147164</v>
          </cell>
          <cell r="FM2411">
            <v>43.260788075748422</v>
          </cell>
          <cell r="FN2411">
            <v>44.233853473113975</v>
          </cell>
          <cell r="FO2411">
            <v>45.229237677432224</v>
          </cell>
          <cell r="FP2411">
            <v>46.246741348607614</v>
          </cell>
          <cell r="FQ2411">
            <v>47.287236529922694</v>
          </cell>
          <cell r="FR2411">
            <v>48.351255342562766</v>
          </cell>
          <cell r="FS2411">
            <v>49.439496463907346</v>
          </cell>
          <cell r="FT2411">
            <v>50.551772119243395</v>
          </cell>
          <cell r="FU2411">
            <v>51.689240943976401</v>
          </cell>
          <cell r="FV2411">
            <v>52.852323274037261</v>
          </cell>
          <cell r="FW2411">
            <v>54.041117425005012</v>
          </cell>
          <cell r="FX2411">
            <v>55.256955720494254</v>
          </cell>
          <cell r="FY2411">
            <v>56.500552801705794</v>
          </cell>
          <cell r="FZ2411">
            <v>57.771728879668252</v>
          </cell>
          <cell r="GA2411">
            <v>59.071650627481212</v>
          </cell>
          <cell r="GB2411">
            <v>60.400594717108191</v>
          </cell>
          <cell r="ID2411" t="str">
            <v>Off</v>
          </cell>
        </row>
        <row r="2412">
          <cell r="B2412">
            <v>4</v>
          </cell>
          <cell r="D2412">
            <v>5</v>
          </cell>
          <cell r="AE2412">
            <v>17.18</v>
          </cell>
          <cell r="AF2412">
            <v>15.5</v>
          </cell>
          <cell r="AG2412">
            <v>35.1</v>
          </cell>
          <cell r="AH2412">
            <v>25.6</v>
          </cell>
          <cell r="AI2412">
            <v>27.61</v>
          </cell>
          <cell r="AJ2412">
            <v>40.56</v>
          </cell>
          <cell r="AK2412">
            <v>47.11</v>
          </cell>
          <cell r="AL2412">
            <v>44.19</v>
          </cell>
          <cell r="AM2412">
            <v>26.81</v>
          </cell>
          <cell r="AN2412">
            <v>27.95</v>
          </cell>
          <cell r="AO2412">
            <v>28.84</v>
          </cell>
          <cell r="AP2412">
            <v>22.44</v>
          </cell>
          <cell r="AQ2412">
            <v>26.41</v>
          </cell>
          <cell r="AR2412">
            <v>23.900556457837848</v>
          </cell>
          <cell r="AS2412">
            <v>25.408652286914251</v>
          </cell>
          <cell r="AT2412">
            <v>25.925938748437666</v>
          </cell>
          <cell r="AU2412">
            <v>26.652933255537615</v>
          </cell>
          <cell r="AV2412">
            <v>27.435474304653177</v>
          </cell>
          <cell r="AW2412">
            <v>28.368413613616802</v>
          </cell>
          <cell r="AX2412">
            <v>29.374529370361977</v>
          </cell>
          <cell r="AY2412">
            <v>30.413530250218717</v>
          </cell>
          <cell r="AZ2412">
            <v>31.492023287226381</v>
          </cell>
          <cell r="BA2412">
            <v>32.569494556963818</v>
          </cell>
          <cell r="BB2412">
            <v>33.696182992226483</v>
          </cell>
          <cell r="BC2412">
            <v>34.855937688791514</v>
          </cell>
          <cell r="BD2412">
            <v>35.81803178824444</v>
          </cell>
          <cell r="BE2412">
            <v>36.623777118403638</v>
          </cell>
          <cell r="BF2412">
            <v>37.447980630656005</v>
          </cell>
          <cell r="BG2412">
            <v>38.2907138907456</v>
          </cell>
          <cell r="BH2412">
            <v>39.152207993641227</v>
          </cell>
          <cell r="BI2412">
            <v>40.03316127826384</v>
          </cell>
          <cell r="BJ2412">
            <v>40.933816391253927</v>
          </cell>
          <cell r="BK2412">
            <v>41.854866312308602</v>
          </cell>
          <cell r="BL2412">
            <v>42.79639006318056</v>
          </cell>
          <cell r="BM2412">
            <v>43.759708460609758</v>
          </cell>
          <cell r="BN2412">
            <v>44.743995759349232</v>
          </cell>
          <cell r="BO2412">
            <v>45.750859711061302</v>
          </cell>
          <cell r="BP2412">
            <v>46.780097944752804</v>
          </cell>
          <cell r="BQ2412">
            <v>47.832592929754263</v>
          </cell>
          <cell r="BR2412">
            <v>48.908882961247578</v>
          </cell>
          <cell r="BS2412">
            <v>50.0096749563168</v>
          </cell>
          <cell r="BT2412">
            <v>51.134778208135415</v>
          </cell>
          <cell r="BU2412">
            <v>52.285365357649908</v>
          </cell>
          <cell r="BV2412">
            <v>53.461861420139797</v>
          </cell>
          <cell r="BW2412">
            <v>54.664365362143798</v>
          </cell>
          <cell r="BX2412">
            <v>55.894225641305894</v>
          </cell>
          <cell r="BY2412">
            <v>57.152165262772087</v>
          </cell>
          <cell r="BZ2412">
            <v>58.438001527709041</v>
          </cell>
          <cell r="CA2412">
            <v>59.752915135898732</v>
          </cell>
          <cell r="CB2412">
            <v>61.097185567222553</v>
          </cell>
          <cell r="EM2412">
            <v>25.99</v>
          </cell>
          <cell r="EN2412">
            <v>27.51</v>
          </cell>
          <cell r="EO2412">
            <v>27.24</v>
          </cell>
          <cell r="EP2412">
            <v>22.25</v>
          </cell>
          <cell r="EQ2412">
            <v>25.4</v>
          </cell>
          <cell r="ER2412">
            <v>23.698189892463997</v>
          </cell>
          <cell r="ES2412">
            <v>25.193516639208646</v>
          </cell>
          <cell r="ET2412">
            <v>25.706423224275312</v>
          </cell>
          <cell r="EU2412">
            <v>26.427262252037071</v>
          </cell>
          <cell r="EV2412">
            <v>27.203177507956021</v>
          </cell>
          <cell r="EW2412">
            <v>28.128217598171737</v>
          </cell>
          <cell r="EX2412">
            <v>29.125814549489924</v>
          </cell>
          <cell r="EY2412">
            <v>30.156018184820251</v>
          </cell>
          <cell r="EZ2412">
            <v>31.225379596291752</v>
          </cell>
          <cell r="FA2412">
            <v>32.293727891820183</v>
          </cell>
          <cell r="FB2412">
            <v>33.410876629992835</v>
          </cell>
          <cell r="FC2412">
            <v>34.560811656667163</v>
          </cell>
          <cell r="FD2412">
            <v>35.514759683085508</v>
          </cell>
          <cell r="FE2412">
            <v>36.313682748862782</v>
          </cell>
          <cell r="FF2412">
            <v>37.130907710877722</v>
          </cell>
          <cell r="FG2412">
            <v>37.966505528925559</v>
          </cell>
          <cell r="FH2412">
            <v>38.820705341288644</v>
          </cell>
          <cell r="FI2412">
            <v>39.694199574036112</v>
          </cell>
          <cell r="FJ2412">
            <v>40.587228819313715</v>
          </cell>
          <cell r="FK2412">
            <v>41.500480189343421</v>
          </cell>
          <cell r="FL2412">
            <v>42.434032036798904</v>
          </cell>
          <cell r="FM2412">
            <v>43.389193995034184</v>
          </cell>
          <cell r="FN2412">
            <v>44.365147310406435</v>
          </cell>
          <cell r="FO2412">
            <v>45.363486121707396</v>
          </cell>
          <cell r="FP2412">
            <v>46.384009771423791</v>
          </cell>
          <cell r="FQ2412">
            <v>47.427593256997874</v>
          </cell>
          <cell r="FR2412">
            <v>48.494770315853764</v>
          </cell>
          <cell r="FS2412">
            <v>49.586241879592187</v>
          </cell>
          <cell r="FT2412">
            <v>50.701818856105746</v>
          </cell>
          <cell r="FU2412">
            <v>51.842663957562849</v>
          </cell>
          <cell r="FV2412">
            <v>53.009198600628807</v>
          </cell>
          <cell r="FW2412">
            <v>54.201520913890349</v>
          </cell>
          <cell r="FX2412">
            <v>55.420967937569344</v>
          </cell>
          <cell r="FY2412">
            <v>56.668256555110467</v>
          </cell>
          <cell r="FZ2412">
            <v>57.943205614595634</v>
          </cell>
          <cell r="GA2412">
            <v>59.246985818794414</v>
          </cell>
          <cell r="GB2412">
            <v>60.579874281225564</v>
          </cell>
          <cell r="ID2412" t="str">
            <v>Off</v>
          </cell>
        </row>
        <row r="2413">
          <cell r="B2413">
            <v>4</v>
          </cell>
          <cell r="D2413">
            <v>6</v>
          </cell>
          <cell r="AE2413">
            <v>20</v>
          </cell>
          <cell r="AF2413">
            <v>17.5</v>
          </cell>
          <cell r="AG2413">
            <v>46.03</v>
          </cell>
          <cell r="AH2413">
            <v>29.01</v>
          </cell>
          <cell r="AI2413">
            <v>29.39</v>
          </cell>
          <cell r="AJ2413">
            <v>54.14</v>
          </cell>
          <cell r="AK2413">
            <v>58.97</v>
          </cell>
          <cell r="AL2413">
            <v>50.62</v>
          </cell>
          <cell r="AM2413">
            <v>28.63</v>
          </cell>
          <cell r="AN2413">
            <v>29.25</v>
          </cell>
          <cell r="AO2413">
            <v>29.45</v>
          </cell>
          <cell r="AP2413">
            <v>26.5</v>
          </cell>
          <cell r="AQ2413">
            <v>29.91</v>
          </cell>
          <cell r="AR2413">
            <v>25.015978028736619</v>
          </cell>
          <cell r="AS2413">
            <v>26.603966124468474</v>
          </cell>
          <cell r="AT2413">
            <v>27.145139877047587</v>
          </cell>
          <cell r="AU2413">
            <v>27.907753373360528</v>
          </cell>
          <cell r="AV2413">
            <v>28.728975349289151</v>
          </cell>
          <cell r="AW2413">
            <v>29.70905063294062</v>
          </cell>
          <cell r="AX2413">
            <v>30.766344229117699</v>
          </cell>
          <cell r="AY2413">
            <v>31.858259718500868</v>
          </cell>
          <cell r="AZ2413">
            <v>32.991778823118295</v>
          </cell>
          <cell r="BA2413">
            <v>34.124069360063842</v>
          </cell>
          <cell r="BB2413">
            <v>35.30823713850549</v>
          </cell>
          <cell r="BC2413">
            <v>36.527205292834346</v>
          </cell>
          <cell r="BD2413">
            <v>37.537062506447469</v>
          </cell>
          <cell r="BE2413">
            <v>38.381476958727376</v>
          </cell>
          <cell r="BF2413">
            <v>39.245238263478356</v>
          </cell>
          <cell r="BG2413">
            <v>40.128418486780213</v>
          </cell>
          <cell r="BH2413">
            <v>41.031258263988668</v>
          </cell>
          <cell r="BI2413">
            <v>41.954491770043461</v>
          </cell>
          <cell r="BJ2413">
            <v>42.898371680339991</v>
          </cell>
          <cell r="BK2413">
            <v>43.863626338592496</v>
          </cell>
          <cell r="BL2413">
            <v>44.850335271112492</v>
          </cell>
          <cell r="BM2413">
            <v>45.859890039391232</v>
          </cell>
          <cell r="BN2413">
            <v>46.891414149347455</v>
          </cell>
          <cell r="BO2413">
            <v>47.94660199451549</v>
          </cell>
          <cell r="BP2413">
            <v>49.025235571204021</v>
          </cell>
          <cell r="BQ2413">
            <v>50.128242973556446</v>
          </cell>
          <cell r="BR2413">
            <v>51.256188361212828</v>
          </cell>
          <cell r="BS2413">
            <v>52.409814048006865</v>
          </cell>
          <cell r="BT2413">
            <v>53.58891395074113</v>
          </cell>
          <cell r="BU2413">
            <v>54.794722187419879</v>
          </cell>
          <cell r="BV2413">
            <v>56.027683053229339</v>
          </cell>
          <cell r="BW2413">
            <v>57.287896047776549</v>
          </cell>
          <cell r="BX2413">
            <v>58.576780812725879</v>
          </cell>
          <cell r="BY2413">
            <v>59.895095998204724</v>
          </cell>
          <cell r="BZ2413">
            <v>61.242643305238822</v>
          </cell>
          <cell r="CA2413">
            <v>62.620664674579366</v>
          </cell>
          <cell r="CB2413">
            <v>64.029449830186394</v>
          </cell>
          <cell r="EM2413">
            <v>27.6</v>
          </cell>
          <cell r="EN2413">
            <v>28.45</v>
          </cell>
          <cell r="EO2413">
            <v>27.8</v>
          </cell>
          <cell r="EP2413">
            <v>25.59</v>
          </cell>
          <cell r="EQ2413">
            <v>28.48</v>
          </cell>
          <cell r="ER2413">
            <v>24.156938783221513</v>
          </cell>
          <cell r="ES2413">
            <v>25.690395966986724</v>
          </cell>
          <cell r="ET2413">
            <v>26.212986017118784</v>
          </cell>
          <cell r="EU2413">
            <v>26.949411653747013</v>
          </cell>
          <cell r="EV2413">
            <v>27.742433176917334</v>
          </cell>
          <cell r="EW2413">
            <v>28.688853045167942</v>
          </cell>
          <cell r="EX2413">
            <v>29.709839578231016</v>
          </cell>
          <cell r="EY2413">
            <v>30.764259101752348</v>
          </cell>
          <cell r="EZ2413">
            <v>31.858853588060271</v>
          </cell>
          <cell r="FA2413">
            <v>32.952261695246555</v>
          </cell>
          <cell r="FB2413">
            <v>34.095765599032283</v>
          </cell>
          <cell r="FC2413">
            <v>35.272874846929469</v>
          </cell>
          <cell r="FD2413">
            <v>36.248053944905308</v>
          </cell>
          <cell r="FE2413">
            <v>37.06347152354089</v>
          </cell>
          <cell r="FF2413">
            <v>37.897571591034378</v>
          </cell>
          <cell r="FG2413">
            <v>38.750423738743606</v>
          </cell>
          <cell r="FH2413">
            <v>39.622260338696982</v>
          </cell>
          <cell r="FI2413">
            <v>40.51379035454385</v>
          </cell>
          <cell r="FJ2413">
            <v>41.425257784901902</v>
          </cell>
          <cell r="FK2413">
            <v>42.357365962437058</v>
          </cell>
          <cell r="FL2413">
            <v>43.31019168255731</v>
          </cell>
          <cell r="FM2413">
            <v>44.285078721057417</v>
          </cell>
          <cell r="FN2413">
            <v>45.281180682332128</v>
          </cell>
          <cell r="FO2413">
            <v>46.300133775081186</v>
          </cell>
          <cell r="FP2413">
            <v>47.341727481777767</v>
          </cell>
          <cell r="FQ2413">
            <v>48.406858026162617</v>
          </cell>
          <cell r="FR2413">
            <v>49.496070194846652</v>
          </cell>
          <cell r="FS2413">
            <v>50.610080810886629</v>
          </cell>
          <cell r="FT2413">
            <v>51.748690867904358</v>
          </cell>
          <cell r="FU2413">
            <v>52.913092104757531</v>
          </cell>
          <cell r="FV2413">
            <v>54.103713559703351</v>
          </cell>
          <cell r="FW2413">
            <v>55.320651315569883</v>
          </cell>
          <cell r="FX2413">
            <v>56.565276264062462</v>
          </cell>
          <cell r="FY2413">
            <v>57.838321003549389</v>
          </cell>
          <cell r="FZ2413">
            <v>59.139594044568355</v>
          </cell>
          <cell r="GA2413">
            <v>60.470294680093808</v>
          </cell>
          <cell r="GB2413">
            <v>61.830702685074328</v>
          </cell>
          <cell r="ID2413" t="str">
            <v>Off</v>
          </cell>
        </row>
        <row r="2414">
          <cell r="B2414">
            <v>4</v>
          </cell>
          <cell r="D2414">
            <v>7</v>
          </cell>
          <cell r="AE2414">
            <v>45.5</v>
          </cell>
          <cell r="AF2414">
            <v>23</v>
          </cell>
          <cell r="AG2414">
            <v>70.48</v>
          </cell>
          <cell r="AH2414">
            <v>28.83</v>
          </cell>
          <cell r="AI2414">
            <v>32.83</v>
          </cell>
          <cell r="AJ2414">
            <v>72.3</v>
          </cell>
          <cell r="AK2414">
            <v>83.69</v>
          </cell>
          <cell r="AL2414">
            <v>83.02</v>
          </cell>
          <cell r="AM2414">
            <v>34.479999999999997</v>
          </cell>
          <cell r="AN2414">
            <v>31.6</v>
          </cell>
          <cell r="AO2414">
            <v>29.98</v>
          </cell>
          <cell r="AP2414">
            <v>35</v>
          </cell>
          <cell r="AQ2414">
            <v>34.29</v>
          </cell>
          <cell r="AR2414">
            <v>26.920504187489573</v>
          </cell>
          <cell r="AS2414">
            <v>28.646482160831212</v>
          </cell>
          <cell r="AT2414">
            <v>29.227843997681852</v>
          </cell>
          <cell r="AU2414">
            <v>30.050908882091747</v>
          </cell>
          <cell r="AV2414">
            <v>30.937468737287684</v>
          </cell>
          <cell r="AW2414">
            <v>31.996799666690041</v>
          </cell>
          <cell r="AX2414">
            <v>33.140019963173451</v>
          </cell>
          <cell r="AY2414">
            <v>34.32075640170855</v>
          </cell>
          <cell r="AZ2414">
            <v>35.54660251199828</v>
          </cell>
          <cell r="BA2414">
            <v>36.770930298858417</v>
          </cell>
          <cell r="BB2414">
            <v>38.051546000441064</v>
          </cell>
          <cell r="BC2414">
            <v>39.369854611024671</v>
          </cell>
          <cell r="BD2414">
            <v>40.460327985206952</v>
          </cell>
          <cell r="BE2414">
            <v>41.370500265410868</v>
          </cell>
          <cell r="BF2414">
            <v>42.301530923255996</v>
          </cell>
          <cell r="BG2414">
            <v>43.253492886143853</v>
          </cell>
          <cell r="BH2414">
            <v>44.226642414559144</v>
          </cell>
          <cell r="BI2414">
            <v>45.221775034881873</v>
          </cell>
          <cell r="BJ2414">
            <v>46.239159888481979</v>
          </cell>
          <cell r="BK2414">
            <v>47.279585858136457</v>
          </cell>
          <cell r="BL2414">
            <v>48.343133338970539</v>
          </cell>
          <cell r="BM2414">
            <v>49.431315000068963</v>
          </cell>
          <cell r="BN2414">
            <v>50.543166064325874</v>
          </cell>
          <cell r="BO2414">
            <v>51.680530658628811</v>
          </cell>
          <cell r="BP2414">
            <v>52.84316260890968</v>
          </cell>
          <cell r="BQ2414">
            <v>54.032067413795858</v>
          </cell>
          <cell r="BR2414">
            <v>55.247854217781438</v>
          </cell>
          <cell r="BS2414">
            <v>56.491325930699034</v>
          </cell>
          <cell r="BT2414">
            <v>57.76224874037333</v>
          </cell>
          <cell r="BU2414">
            <v>59.061962717140034</v>
          </cell>
          <cell r="BV2414">
            <v>60.390943748453942</v>
          </cell>
          <cell r="BW2414">
            <v>61.749292252179941</v>
          </cell>
          <cell r="BX2414">
            <v>63.138549733017257</v>
          </cell>
          <cell r="BY2414">
            <v>64.559535864507012</v>
          </cell>
          <cell r="BZ2414">
            <v>66.012024233734394</v>
          </cell>
          <cell r="CA2414">
            <v>67.497362327343325</v>
          </cell>
          <cell r="CB2414">
            <v>69.015856705247174</v>
          </cell>
          <cell r="EM2414">
            <v>32.479999999999997</v>
          </cell>
          <cell r="EN2414">
            <v>30.88</v>
          </cell>
          <cell r="EO2414">
            <v>28.14</v>
          </cell>
          <cell r="EP2414">
            <v>33.770000000000003</v>
          </cell>
          <cell r="EQ2414">
            <v>31.47</v>
          </cell>
          <cell r="ER2414">
            <v>25.974440754614943</v>
          </cell>
          <cell r="ES2414">
            <v>27.63976293060772</v>
          </cell>
          <cell r="ET2414">
            <v>28.200694051477608</v>
          </cell>
          <cell r="EU2414">
            <v>28.994834084235382</v>
          </cell>
          <cell r="EV2414">
            <v>29.850237693091579</v>
          </cell>
          <cell r="EW2414">
            <v>30.872340706974938</v>
          </cell>
          <cell r="EX2414">
            <v>31.975384975896215</v>
          </cell>
          <cell r="EY2414">
            <v>33.114626962448511</v>
          </cell>
          <cell r="EZ2414">
            <v>34.2973933380052</v>
          </cell>
          <cell r="FA2414">
            <v>35.478694748355686</v>
          </cell>
          <cell r="FB2414">
            <v>36.714305955282711</v>
          </cell>
          <cell r="FC2414">
            <v>37.986285434694381</v>
          </cell>
          <cell r="FD2414">
            <v>39.038436458869683</v>
          </cell>
          <cell r="FE2414">
            <v>39.916622684655003</v>
          </cell>
          <cell r="FF2414">
            <v>40.814934265095864</v>
          </cell>
          <cell r="FG2414">
            <v>41.733441564716514</v>
          </cell>
          <cell r="FH2414">
            <v>42.67239183827607</v>
          </cell>
          <cell r="FI2414">
            <v>43.632552655084602</v>
          </cell>
          <cell r="FJ2414">
            <v>44.614183698115333</v>
          </cell>
          <cell r="FK2414">
            <v>45.618046126550524</v>
          </cell>
          <cell r="FL2414">
            <v>46.64421751020101</v>
          </cell>
          <cell r="FM2414">
            <v>47.694157358637973</v>
          </cell>
          <cell r="FN2414">
            <v>48.76693479977957</v>
          </cell>
          <cell r="FO2414">
            <v>49.864329152625572</v>
          </cell>
          <cell r="FP2414">
            <v>50.986102894368003</v>
          </cell>
          <cell r="FQ2414">
            <v>52.133226187539613</v>
          </cell>
          <cell r="FR2414">
            <v>53.30628676955655</v>
          </cell>
          <cell r="FS2414">
            <v>54.506059333705906</v>
          </cell>
          <cell r="FT2414">
            <v>55.732318284640215</v>
          </cell>
          <cell r="FU2414">
            <v>56.986356598794835</v>
          </cell>
          <cell r="FV2414">
            <v>58.268633439579709</v>
          </cell>
          <cell r="FW2414">
            <v>59.57924569588905</v>
          </cell>
          <cell r="FX2414">
            <v>60.91968069954266</v>
          </cell>
          <cell r="FY2414">
            <v>62.290729318411486</v>
          </cell>
          <cell r="FZ2414">
            <v>63.692173096377452</v>
          </cell>
          <cell r="GA2414">
            <v>65.125312165553837</v>
          </cell>
          <cell r="GB2414">
            <v>66.590442312462784</v>
          </cell>
          <cell r="ID2414" t="str">
            <v>Off</v>
          </cell>
        </row>
        <row r="2415">
          <cell r="B2415">
            <v>4</v>
          </cell>
          <cell r="D2415">
            <v>8</v>
          </cell>
          <cell r="AE2415">
            <v>55</v>
          </cell>
          <cell r="AF2415">
            <v>30</v>
          </cell>
          <cell r="AG2415">
            <v>75</v>
          </cell>
          <cell r="AH2415">
            <v>37.479999999999997</v>
          </cell>
          <cell r="AI2415">
            <v>33.21</v>
          </cell>
          <cell r="AJ2415">
            <v>74.97</v>
          </cell>
          <cell r="AK2415">
            <v>92.37</v>
          </cell>
          <cell r="AL2415">
            <v>85.71</v>
          </cell>
          <cell r="AM2415">
            <v>38.94</v>
          </cell>
          <cell r="AN2415">
            <v>34.81</v>
          </cell>
          <cell r="AO2415">
            <v>30.78</v>
          </cell>
          <cell r="AP2415">
            <v>36.840000000000003</v>
          </cell>
          <cell r="AQ2415">
            <v>37.229999999999997</v>
          </cell>
          <cell r="AR2415">
            <v>29.052951580144551</v>
          </cell>
          <cell r="AS2415">
            <v>30.935356443745427</v>
          </cell>
          <cell r="AT2415">
            <v>31.560986575601753</v>
          </cell>
          <cell r="AU2415">
            <v>32.451290853365435</v>
          </cell>
          <cell r="AV2415">
            <v>33.410144975917376</v>
          </cell>
          <cell r="AW2415">
            <v>34.556721146126797</v>
          </cell>
          <cell r="AX2415">
            <v>35.794375458161412</v>
          </cell>
          <cell r="AY2415">
            <v>37.072699740132947</v>
          </cell>
          <cell r="AZ2415">
            <v>38.399938473730565</v>
          </cell>
          <cell r="BA2415">
            <v>39.725411665450189</v>
          </cell>
          <cell r="BB2415">
            <v>41.111951274370178</v>
          </cell>
          <cell r="BC2415">
            <v>42.539339134553956</v>
          </cell>
          <cell r="BD2415">
            <v>43.71893421124642</v>
          </cell>
          <cell r="BE2415">
            <v>44.702407418314223</v>
          </cell>
          <cell r="BF2415">
            <v>45.708424305525995</v>
          </cell>
          <cell r="BG2415">
            <v>46.737058773243703</v>
          </cell>
          <cell r="BH2415">
            <v>47.788583766895599</v>
          </cell>
          <cell r="BI2415">
            <v>48.863863705421927</v>
          </cell>
          <cell r="BJ2415">
            <v>49.963185365118846</v>
          </cell>
          <cell r="BK2415">
            <v>51.087405603853824</v>
          </cell>
          <cell r="BL2415">
            <v>52.236605798443755</v>
          </cell>
          <cell r="BM2415">
            <v>53.412434602275184</v>
          </cell>
          <cell r="BN2415">
            <v>54.61382640086444</v>
          </cell>
          <cell r="BO2415">
            <v>55.84279516362642</v>
          </cell>
          <cell r="BP2415">
            <v>57.099061372895079</v>
          </cell>
          <cell r="BQ2415">
            <v>58.383716588524067</v>
          </cell>
          <cell r="BR2415">
            <v>59.697421326034778</v>
          </cell>
          <cell r="BS2415">
            <v>61.041046535376168</v>
          </cell>
          <cell r="BT2415">
            <v>62.414325559548004</v>
          </cell>
          <cell r="BU2415">
            <v>63.818718299530232</v>
          </cell>
          <cell r="BV2415">
            <v>65.25473439804459</v>
          </cell>
          <cell r="BW2415">
            <v>66.722475310942258</v>
          </cell>
          <cell r="BX2415">
            <v>68.223619379668122</v>
          </cell>
          <cell r="BY2415">
            <v>69.759054800798268</v>
          </cell>
          <cell r="BZ2415">
            <v>71.328521882041798</v>
          </cell>
          <cell r="CA2415">
            <v>72.933487481550003</v>
          </cell>
          <cell r="CB2415">
            <v>74.574276211251274</v>
          </cell>
          <cell r="EM2415">
            <v>36.35</v>
          </cell>
          <cell r="EN2415">
            <v>34.130000000000003</v>
          </cell>
          <cell r="EO2415">
            <v>28.99</v>
          </cell>
          <cell r="EP2415">
            <v>35.119999999999997</v>
          </cell>
          <cell r="EQ2415">
            <v>31.39</v>
          </cell>
          <cell r="ER2415">
            <v>27.696516272928243</v>
          </cell>
          <cell r="ES2415">
            <v>29.491034698814854</v>
          </cell>
          <cell r="ET2415">
            <v>30.087455171963448</v>
          </cell>
          <cell r="EU2415">
            <v>30.936192583338599</v>
          </cell>
          <cell r="EV2415">
            <v>31.850279358149244</v>
          </cell>
          <cell r="EW2415">
            <v>32.943323741910234</v>
          </cell>
          <cell r="EX2415">
            <v>34.123193976401424</v>
          </cell>
          <cell r="EY2415">
            <v>35.341835365729338</v>
          </cell>
          <cell r="EZ2415">
            <v>36.607107470071043</v>
          </cell>
          <cell r="FA2415">
            <v>37.870696462828732</v>
          </cell>
          <cell r="FB2415">
            <v>39.19250078056136</v>
          </cell>
          <cell r="FC2415">
            <v>40.553246210790846</v>
          </cell>
          <cell r="FD2415">
            <v>41.677767901709394</v>
          </cell>
          <cell r="FE2415">
            <v>42.615324335808779</v>
          </cell>
          <cell r="FF2415">
            <v>43.574371922097519</v>
          </cell>
          <cell r="FG2415">
            <v>44.554981110649258</v>
          </cell>
          <cell r="FH2415">
            <v>45.557412103511759</v>
          </cell>
          <cell r="FI2415">
            <v>46.582488961303419</v>
          </cell>
          <cell r="FJ2415">
            <v>47.630485071199068</v>
          </cell>
          <cell r="FK2415">
            <v>48.702217285758579</v>
          </cell>
          <cell r="FL2415">
            <v>49.797763182446914</v>
          </cell>
          <cell r="FM2415">
            <v>50.918694441691208</v>
          </cell>
          <cell r="FN2415">
            <v>52.063995200824074</v>
          </cell>
          <cell r="FO2415">
            <v>53.235585400286631</v>
          </cell>
          <cell r="FP2415">
            <v>54.433198572640471</v>
          </cell>
          <cell r="FQ2415">
            <v>55.657875314575598</v>
          </cell>
          <cell r="FR2415">
            <v>56.910245303212299</v>
          </cell>
          <cell r="FS2415">
            <v>58.19113882525545</v>
          </cell>
          <cell r="FT2415">
            <v>59.50030167348875</v>
          </cell>
          <cell r="FU2415">
            <v>60.839125588477238</v>
          </cell>
          <cell r="FV2415">
            <v>62.208096418548472</v>
          </cell>
          <cell r="FW2415">
            <v>63.607310882744073</v>
          </cell>
          <cell r="FX2415">
            <v>65.038368963462105</v>
          </cell>
          <cell r="FY2415">
            <v>66.502117388817453</v>
          </cell>
          <cell r="FZ2415">
            <v>67.99830859113213</v>
          </cell>
          <cell r="GA2415">
            <v>69.528340943323443</v>
          </cell>
          <cell r="GB2415">
            <v>71.092523901714017</v>
          </cell>
          <cell r="ID2415" t="str">
            <v>Off</v>
          </cell>
        </row>
        <row r="2416">
          <cell r="B2416">
            <v>4</v>
          </cell>
          <cell r="D2416">
            <v>9</v>
          </cell>
          <cell r="AE2416">
            <v>60.01</v>
          </cell>
          <cell r="AF2416">
            <v>30.33</v>
          </cell>
          <cell r="AG2416">
            <v>75</v>
          </cell>
          <cell r="AH2416">
            <v>42.99</v>
          </cell>
          <cell r="AI2416">
            <v>37.729999999999997</v>
          </cell>
          <cell r="AJ2416">
            <v>71.84</v>
          </cell>
          <cell r="AK2416">
            <v>90.01</v>
          </cell>
          <cell r="AL2416">
            <v>85</v>
          </cell>
          <cell r="AM2416">
            <v>37.56</v>
          </cell>
          <cell r="AN2416">
            <v>37.729999999999997</v>
          </cell>
          <cell r="AO2416">
            <v>32.82</v>
          </cell>
          <cell r="AP2416">
            <v>36.6</v>
          </cell>
          <cell r="AQ2416">
            <v>37.340000000000003</v>
          </cell>
          <cell r="AR2416">
            <v>34.025788692079573</v>
          </cell>
          <cell r="AS2416">
            <v>36.275862330847339</v>
          </cell>
          <cell r="AT2416">
            <v>37.003632193691956</v>
          </cell>
          <cell r="AU2416">
            <v>38.050068487898756</v>
          </cell>
          <cell r="AV2416">
            <v>39.176218234029584</v>
          </cell>
          <cell r="AW2416">
            <v>40.524007391437415</v>
          </cell>
          <cell r="AX2416">
            <v>41.979218080685499</v>
          </cell>
          <cell r="AY2416">
            <v>43.482323308516825</v>
          </cell>
          <cell r="AZ2416">
            <v>45.043034483821437</v>
          </cell>
          <cell r="BA2416">
            <v>46.601519369312456</v>
          </cell>
          <cell r="BB2416">
            <v>48.231974175566435</v>
          </cell>
          <cell r="BC2416">
            <v>49.910510483808508</v>
          </cell>
          <cell r="BD2416">
            <v>51.296223858191027</v>
          </cell>
          <cell r="BE2416">
            <v>52.450144482167943</v>
          </cell>
          <cell r="BF2416">
            <v>53.630528225032265</v>
          </cell>
          <cell r="BG2416">
            <v>54.837451268911479</v>
          </cell>
          <cell r="BH2416">
            <v>56.071224253747488</v>
          </cell>
          <cell r="BI2416">
            <v>57.332872553276459</v>
          </cell>
          <cell r="BJ2416">
            <v>58.622722866413341</v>
          </cell>
          <cell r="BK2416">
            <v>59.941790854492695</v>
          </cell>
          <cell r="BL2416">
            <v>61.290160196971797</v>
          </cell>
          <cell r="BM2416">
            <v>62.669797235429826</v>
          </cell>
          <cell r="BN2416">
            <v>64.079398221715593</v>
          </cell>
          <cell r="BO2416">
            <v>65.52137647906288</v>
          </cell>
          <cell r="BP2416">
            <v>66.99537203140099</v>
          </cell>
          <cell r="BQ2416">
            <v>68.502676222820639</v>
          </cell>
          <cell r="BR2416">
            <v>70.044070868616842</v>
          </cell>
          <cell r="BS2416">
            <v>71.620585875758252</v>
          </cell>
          <cell r="BT2416">
            <v>73.23187529879398</v>
          </cell>
          <cell r="BU2416">
            <v>74.879680279113273</v>
          </cell>
          <cell r="BV2416">
            <v>76.564586750822627</v>
          </cell>
          <cell r="BW2416">
            <v>78.286698605091289</v>
          </cell>
          <cell r="BX2416">
            <v>80.048013869333047</v>
          </cell>
          <cell r="BY2416">
            <v>81.849580829830046</v>
          </cell>
          <cell r="BZ2416">
            <v>83.69105948719826</v>
          </cell>
          <cell r="CA2416">
            <v>85.574196863213359</v>
          </cell>
          <cell r="CB2416">
            <v>87.499358469315126</v>
          </cell>
          <cell r="EM2416">
            <v>35.36</v>
          </cell>
          <cell r="EN2416">
            <v>36.26</v>
          </cell>
          <cell r="EO2416">
            <v>30</v>
          </cell>
          <cell r="EP2416">
            <v>34.49</v>
          </cell>
          <cell r="EQ2416">
            <v>31.59</v>
          </cell>
          <cell r="ER2416">
            <v>32.064192677317607</v>
          </cell>
          <cell r="ES2416">
            <v>34.184548956036195</v>
          </cell>
          <cell r="ET2416">
            <v>34.870362687443595</v>
          </cell>
          <cell r="EU2416">
            <v>35.856471643377816</v>
          </cell>
          <cell r="EV2416">
            <v>36.917698548953013</v>
          </cell>
          <cell r="EW2416">
            <v>38.187787293187881</v>
          </cell>
          <cell r="EX2416">
            <v>39.559104688602261</v>
          </cell>
          <cell r="EY2416">
            <v>40.975555489364623</v>
          </cell>
          <cell r="EZ2416">
            <v>42.446291238989112</v>
          </cell>
          <cell r="FA2416">
            <v>43.914929045016031</v>
          </cell>
          <cell r="FB2416">
            <v>45.451387686210012</v>
          </cell>
          <cell r="FC2416">
            <v>47.033155917665454</v>
          </cell>
          <cell r="FD2416">
            <v>48.338982537404604</v>
          </cell>
          <cell r="FE2416">
            <v>49.426379322130394</v>
          </cell>
          <cell r="FF2416">
            <v>50.53871361970937</v>
          </cell>
          <cell r="FG2416">
            <v>51.676057220348554</v>
          </cell>
          <cell r="FH2416">
            <v>52.838702855512317</v>
          </cell>
          <cell r="FI2416">
            <v>54.027616785860793</v>
          </cell>
          <cell r="FJ2416">
            <v>55.24310687602722</v>
          </cell>
          <cell r="FK2416">
            <v>56.486130234192707</v>
          </cell>
          <cell r="FL2416">
            <v>57.756765715670966</v>
          </cell>
          <cell r="FM2416">
            <v>59.056866301911874</v>
          </cell>
          <cell r="FN2416">
            <v>60.385203406201391</v>
          </cell>
          <cell r="FO2416">
            <v>61.744051223029473</v>
          </cell>
          <cell r="FP2416">
            <v>63.133070529044268</v>
          </cell>
          <cell r="FQ2416">
            <v>64.553478221996826</v>
          </cell>
          <cell r="FR2416">
            <v>66.006011045316797</v>
          </cell>
          <cell r="FS2416">
            <v>67.491639531554696</v>
          </cell>
          <cell r="FT2416">
            <v>69.010037679109416</v>
          </cell>
          <cell r="FU2416">
            <v>70.562846252093351</v>
          </cell>
          <cell r="FV2416">
            <v>72.15061740535171</v>
          </cell>
          <cell r="FW2416">
            <v>73.773449040699418</v>
          </cell>
          <cell r="FX2416">
            <v>75.43322399872396</v>
          </cell>
          <cell r="FY2416">
            <v>77.130930131716894</v>
          </cell>
          <cell r="FZ2416">
            <v>78.866247041351585</v>
          </cell>
          <cell r="GA2416">
            <v>80.640821033121</v>
          </cell>
          <cell r="GB2416">
            <v>82.454996546630568</v>
          </cell>
          <cell r="ID2416" t="str">
            <v>Off</v>
          </cell>
        </row>
        <row r="2417">
          <cell r="B2417">
            <v>4</v>
          </cell>
          <cell r="D2417">
            <v>10</v>
          </cell>
          <cell r="AE2417">
            <v>56.33</v>
          </cell>
          <cell r="AF2417">
            <v>32.729999999999997</v>
          </cell>
          <cell r="AG2417">
            <v>75</v>
          </cell>
          <cell r="AH2417">
            <v>47.43</v>
          </cell>
          <cell r="AI2417">
            <v>39.82</v>
          </cell>
          <cell r="AJ2417">
            <v>69.849999999999994</v>
          </cell>
          <cell r="AK2417">
            <v>87.89</v>
          </cell>
          <cell r="AL2417">
            <v>87.49</v>
          </cell>
          <cell r="AM2417">
            <v>39.56</v>
          </cell>
          <cell r="AN2417">
            <v>39.4</v>
          </cell>
          <cell r="AO2417">
            <v>36.869999999999997</v>
          </cell>
          <cell r="AP2417">
            <v>36.049999999999997</v>
          </cell>
          <cell r="AQ2417">
            <v>38.9</v>
          </cell>
          <cell r="AR2417">
            <v>30.754946238508726</v>
          </cell>
          <cell r="AS2417">
            <v>31.674014546986186</v>
          </cell>
          <cell r="AT2417">
            <v>32.7475758356955</v>
          </cell>
          <cell r="AU2417">
            <v>33.944130022335656</v>
          </cell>
          <cell r="AV2417">
            <v>35.448866160967988</v>
          </cell>
          <cell r="AW2417">
            <v>37.511055400777458</v>
          </cell>
          <cell r="AX2417">
            <v>39.82883855490067</v>
          </cell>
          <cell r="AY2417">
            <v>42.238911875185629</v>
          </cell>
          <cell r="AZ2417">
            <v>44.769317656015588</v>
          </cell>
          <cell r="BA2417">
            <v>47.254073578209841</v>
          </cell>
          <cell r="BB2417">
            <v>49.894243530670984</v>
          </cell>
          <cell r="BC2417">
            <v>52.62493938374223</v>
          </cell>
          <cell r="BD2417">
            <v>54.521846126964483</v>
          </cell>
          <cell r="BE2417">
            <v>55.748481350734231</v>
          </cell>
          <cell r="BF2417">
            <v>57.003029367743288</v>
          </cell>
          <cell r="BG2417">
            <v>58.285560010945005</v>
          </cell>
          <cell r="BH2417">
            <v>59.596817893036878</v>
          </cell>
          <cell r="BI2417">
            <v>60.937609836481755</v>
          </cell>
          <cell r="BJ2417">
            <v>62.308690227999691</v>
          </cell>
          <cell r="BK2417">
            <v>63.710862050784897</v>
          </cell>
          <cell r="BL2417">
            <v>65.144202427320678</v>
          </cell>
          <cell r="BM2417">
            <v>66.610251651499993</v>
          </cell>
          <cell r="BN2417">
            <v>68.108989117526193</v>
          </cell>
          <cell r="BO2417">
            <v>69.641325223334945</v>
          </cell>
          <cell r="BP2417">
            <v>71.20797338796288</v>
          </cell>
          <cell r="BQ2417">
            <v>72.810437026707831</v>
          </cell>
          <cell r="BR2417">
            <v>74.448850344322139</v>
          </cell>
          <cell r="BS2417">
            <v>76.124029745999067</v>
          </cell>
          <cell r="BT2417">
            <v>77.836699334902235</v>
          </cell>
          <cell r="BU2417">
            <v>79.58773647366867</v>
          </cell>
          <cell r="BV2417">
            <v>81.37859306688749</v>
          </cell>
          <cell r="BW2417">
            <v>83.209365832918778</v>
          </cell>
          <cell r="BX2417">
            <v>85.081621701992205</v>
          </cell>
          <cell r="BY2417">
            <v>86.996192248133397</v>
          </cell>
          <cell r="BZ2417">
            <v>88.953810183224661</v>
          </cell>
          <cell r="CA2417">
            <v>90.955361756752993</v>
          </cell>
          <cell r="CB2417">
            <v>93.001637920911179</v>
          </cell>
          <cell r="EM2417">
            <v>37.020000000000003</v>
          </cell>
          <cell r="EN2417">
            <v>36.43</v>
          </cell>
          <cell r="EO2417">
            <v>30.49</v>
          </cell>
          <cell r="EP2417">
            <v>34.159999999999997</v>
          </cell>
          <cell r="EQ2417">
            <v>33.31</v>
          </cell>
          <cell r="ER2417">
            <v>29.142550998819917</v>
          </cell>
          <cell r="ES2417">
            <v>30.013435143551956</v>
          </cell>
          <cell r="ET2417">
            <v>31.030712636542532</v>
          </cell>
          <cell r="EU2417">
            <v>32.164534856116113</v>
          </cell>
          <cell r="EV2417">
            <v>33.590381915635682</v>
          </cell>
          <cell r="EW2417">
            <v>35.544456379765826</v>
          </cell>
          <cell r="EX2417">
            <v>37.740724688915584</v>
          </cell>
          <cell r="EY2417">
            <v>40.02444465066133</v>
          </cell>
          <cell r="EZ2417">
            <v>42.422188380845839</v>
          </cell>
          <cell r="FA2417">
            <v>44.776675545954177</v>
          </cell>
          <cell r="FB2417">
            <v>47.278428821295996</v>
          </cell>
          <cell r="FC2417">
            <v>49.865961979157682</v>
          </cell>
          <cell r="FD2417">
            <v>51.663419242638184</v>
          </cell>
          <cell r="FE2417">
            <v>52.825745435258838</v>
          </cell>
          <cell r="FF2417">
            <v>54.014521031958687</v>
          </cell>
          <cell r="FG2417">
            <v>55.229812204545944</v>
          </cell>
          <cell r="FH2417">
            <v>56.472324527770866</v>
          </cell>
          <cell r="FI2417">
            <v>57.742822524666202</v>
          </cell>
          <cell r="FJ2417">
            <v>59.042021031580283</v>
          </cell>
          <cell r="FK2417">
            <v>60.370680933559278</v>
          </cell>
          <cell r="FL2417">
            <v>61.728875309771823</v>
          </cell>
          <cell r="FM2417">
            <v>63.118063700838825</v>
          </cell>
          <cell r="FN2417">
            <v>64.538226581267537</v>
          </cell>
          <cell r="FO2417">
            <v>65.990226619393113</v>
          </cell>
          <cell r="FP2417">
            <v>67.474739831700745</v>
          </cell>
          <cell r="FQ2417">
            <v>68.993190813657122</v>
          </cell>
          <cell r="FR2417">
            <v>70.545706734037282</v>
          </cell>
          <cell r="FS2417">
            <v>72.133061196208828</v>
          </cell>
          <cell r="FT2417">
            <v>73.755940340645225</v>
          </cell>
          <cell r="FU2417">
            <v>75.415175532330693</v>
          </cell>
          <cell r="FV2417">
            <v>77.112142556584644</v>
          </cell>
          <cell r="FW2417">
            <v>78.846933061095854</v>
          </cell>
          <cell r="FX2417">
            <v>80.621031826353772</v>
          </cell>
          <cell r="FY2417">
            <v>82.435226829299211</v>
          </cell>
          <cell r="FZ2417">
            <v>84.290212367793458</v>
          </cell>
          <cell r="GA2417">
            <v>86.18682822775817</v>
          </cell>
          <cell r="GB2417">
            <v>88.125823893989619</v>
          </cell>
          <cell r="ID2417" t="str">
            <v>Off</v>
          </cell>
        </row>
        <row r="2418">
          <cell r="B2418">
            <v>4</v>
          </cell>
          <cell r="D2418">
            <v>11</v>
          </cell>
          <cell r="AE2418">
            <v>60.01</v>
          </cell>
          <cell r="AF2418">
            <v>36.15</v>
          </cell>
          <cell r="AG2418">
            <v>71.97</v>
          </cell>
          <cell r="AH2418">
            <v>51</v>
          </cell>
          <cell r="AI2418">
            <v>38.72</v>
          </cell>
          <cell r="AJ2418">
            <v>65.599999999999994</v>
          </cell>
          <cell r="AK2418">
            <v>83.77</v>
          </cell>
          <cell r="AL2418">
            <v>91.09</v>
          </cell>
          <cell r="AM2418">
            <v>39.76</v>
          </cell>
          <cell r="AN2418">
            <v>39.67</v>
          </cell>
          <cell r="AO2418">
            <v>36.57</v>
          </cell>
          <cell r="AP2418">
            <v>35.630000000000003</v>
          </cell>
          <cell r="AQ2418">
            <v>41.06</v>
          </cell>
          <cell r="AR2418">
            <v>31.966966788153957</v>
          </cell>
          <cell r="AS2418">
            <v>32.929788842450712</v>
          </cell>
          <cell r="AT2418">
            <v>34.04563186140809</v>
          </cell>
          <cell r="AU2418">
            <v>35.290883981007028</v>
          </cell>
          <cell r="AV2418">
            <v>36.856967298783026</v>
          </cell>
          <cell r="AW2418">
            <v>39.003848366925837</v>
          </cell>
          <cell r="AX2418">
            <v>41.416997790858616</v>
          </cell>
          <cell r="AY2418">
            <v>43.926267470007907</v>
          </cell>
          <cell r="AZ2418">
            <v>46.560869638882323</v>
          </cell>
          <cell r="BA2418">
            <v>49.147868630159543</v>
          </cell>
          <cell r="BB2418">
            <v>51.896754339242058</v>
          </cell>
          <cell r="BC2418">
            <v>54.739916241907274</v>
          </cell>
          <cell r="BD2418">
            <v>56.714290607071177</v>
          </cell>
          <cell r="BE2418">
            <v>57.990250354857189</v>
          </cell>
          <cell r="BF2418">
            <v>59.295247749802364</v>
          </cell>
          <cell r="BG2418">
            <v>60.629352976860034</v>
          </cell>
          <cell r="BH2418">
            <v>61.993339151365589</v>
          </cell>
          <cell r="BI2418">
            <v>63.388047580643139</v>
          </cell>
          <cell r="BJ2418">
            <v>64.81426149419012</v>
          </cell>
          <cell r="BK2418">
            <v>66.272818023422502</v>
          </cell>
          <cell r="BL2418">
            <v>67.763794639740439</v>
          </cell>
          <cell r="BM2418">
            <v>69.288799926425455</v>
          </cell>
          <cell r="BN2418">
            <v>70.847802667319087</v>
          </cell>
          <cell r="BO2418">
            <v>72.441758375746133</v>
          </cell>
          <cell r="BP2418">
            <v>74.071403825784103</v>
          </cell>
          <cell r="BQ2418">
            <v>75.738305587216658</v>
          </cell>
          <cell r="BR2418">
            <v>77.442603521768575</v>
          </cell>
          <cell r="BS2418">
            <v>79.185148189854928</v>
          </cell>
          <cell r="BT2418">
            <v>80.966687226332851</v>
          </cell>
          <cell r="BU2418">
            <v>82.78813796074293</v>
          </cell>
          <cell r="BV2418">
            <v>84.651009464714178</v>
          </cell>
          <cell r="BW2418">
            <v>86.555398815606651</v>
          </cell>
          <cell r="BX2418">
            <v>88.50294156267816</v>
          </cell>
          <cell r="BY2418">
            <v>90.494503607440066</v>
          </cell>
          <cell r="BZ2418">
            <v>92.530841029092954</v>
          </cell>
          <cell r="CA2418">
            <v>94.612879878346234</v>
          </cell>
          <cell r="CB2418">
            <v>96.741440120711729</v>
          </cell>
          <cell r="EM2418">
            <v>37.19</v>
          </cell>
          <cell r="EN2418">
            <v>36.83</v>
          </cell>
          <cell r="EO2418">
            <v>31.23</v>
          </cell>
          <cell r="EP2418">
            <v>33.74</v>
          </cell>
          <cell r="EQ2418">
            <v>33.11</v>
          </cell>
          <cell r="ER2418">
            <v>30.271273068546577</v>
          </cell>
          <cell r="ES2418">
            <v>31.183022047271596</v>
          </cell>
          <cell r="ET2418">
            <v>32.239674965026914</v>
          </cell>
          <cell r="EU2418">
            <v>33.418872453527285</v>
          </cell>
          <cell r="EV2418">
            <v>34.901882589417326</v>
          </cell>
          <cell r="EW2418">
            <v>36.934881950605607</v>
          </cell>
          <cell r="EX2418">
            <v>39.220025412954527</v>
          </cell>
          <cell r="EY2418">
            <v>41.596190413642063</v>
          </cell>
          <cell r="EZ2418">
            <v>44.09103961874515</v>
          </cell>
          <cell r="FA2418">
            <v>46.540810765691354</v>
          </cell>
          <cell r="FB2418">
            <v>49.143881319282265</v>
          </cell>
          <cell r="FC2418">
            <v>51.836227168171526</v>
          </cell>
          <cell r="FD2418">
            <v>53.705870476637145</v>
          </cell>
          <cell r="FE2418">
            <v>54.914146701456119</v>
          </cell>
          <cell r="FF2418">
            <v>56.149920266021098</v>
          </cell>
          <cell r="FG2418">
            <v>57.413257632311463</v>
          </cell>
          <cell r="FH2418">
            <v>58.704890905615351</v>
          </cell>
          <cell r="FI2418">
            <v>60.025616765952833</v>
          </cell>
          <cell r="FJ2418">
            <v>61.376176896266479</v>
          </cell>
          <cell r="FK2418">
            <v>62.757364022180049</v>
          </cell>
          <cell r="FL2418">
            <v>64.169251505608827</v>
          </cell>
          <cell r="FM2418">
            <v>65.61336260223392</v>
          </cell>
          <cell r="FN2418">
            <v>67.089667751763855</v>
          </cell>
          <cell r="FO2418">
            <v>68.59907178214074</v>
          </cell>
          <cell r="FP2418">
            <v>70.142272385123647</v>
          </cell>
          <cell r="FQ2418">
            <v>71.720753031509688</v>
          </cell>
          <cell r="FR2418">
            <v>73.334646164032321</v>
          </cell>
          <cell r="FS2418">
            <v>74.984757224970679</v>
          </cell>
          <cell r="FT2418">
            <v>76.671794190751342</v>
          </cell>
          <cell r="FU2418">
            <v>78.39662573099821</v>
          </cell>
          <cell r="FV2418">
            <v>80.160680868354092</v>
          </cell>
          <cell r="FW2418">
            <v>81.964051530692345</v>
          </cell>
          <cell r="FX2418">
            <v>83.808286509255154</v>
          </cell>
          <cell r="FY2418">
            <v>85.694205773646587</v>
          </cell>
          <cell r="FZ2418">
            <v>87.622525296704922</v>
          </cell>
          <cell r="GA2418">
            <v>89.594122006606838</v>
          </cell>
          <cell r="GB2418">
            <v>91.609772373640581</v>
          </cell>
          <cell r="ID2418" t="str">
            <v>Off</v>
          </cell>
        </row>
        <row r="2419">
          <cell r="B2419">
            <v>4</v>
          </cell>
          <cell r="D2419">
            <v>12</v>
          </cell>
          <cell r="AE2419">
            <v>58.51</v>
          </cell>
          <cell r="AF2419">
            <v>35.24</v>
          </cell>
          <cell r="AG2419">
            <v>71.23</v>
          </cell>
          <cell r="AH2419">
            <v>48.99</v>
          </cell>
          <cell r="AI2419">
            <v>38.049999999999997</v>
          </cell>
          <cell r="AJ2419">
            <v>67</v>
          </cell>
          <cell r="AK2419">
            <v>80.959999999999994</v>
          </cell>
          <cell r="AL2419">
            <v>92</v>
          </cell>
          <cell r="AM2419">
            <v>39.4</v>
          </cell>
          <cell r="AN2419">
            <v>38.08</v>
          </cell>
          <cell r="AO2419">
            <v>37.86</v>
          </cell>
          <cell r="AP2419">
            <v>34.799999999999997</v>
          </cell>
          <cell r="AQ2419">
            <v>43.48</v>
          </cell>
          <cell r="AR2419">
            <v>32.137333515597547</v>
          </cell>
          <cell r="AS2419">
            <v>33.106389224104731</v>
          </cell>
          <cell r="AT2419">
            <v>34.228143903302858</v>
          </cell>
          <cell r="AU2419">
            <v>35.480221841780605</v>
          </cell>
          <cell r="AV2419">
            <v>37.054890944128076</v>
          </cell>
          <cell r="AW2419">
            <v>39.213611783143932</v>
          </cell>
          <cell r="AX2419">
            <v>41.6400892473197</v>
          </cell>
          <cell r="AY2419">
            <v>44.163221574956744</v>
          </cell>
          <cell r="AZ2419">
            <v>46.812383974019554</v>
          </cell>
          <cell r="BA2419">
            <v>49.413671978669363</v>
          </cell>
          <cell r="BB2419">
            <v>52.17774958724074</v>
          </cell>
          <cell r="BC2419">
            <v>55.036626930213679</v>
          </cell>
          <cell r="BD2419">
            <v>57.021840922010732</v>
          </cell>
          <cell r="BE2419">
            <v>58.304719773559029</v>
          </cell>
          <cell r="BF2419">
            <v>59.616794077921121</v>
          </cell>
          <cell r="BG2419">
            <v>60.958134069900474</v>
          </cell>
          <cell r="BH2419">
            <v>62.329516836136918</v>
          </cell>
          <cell r="BI2419">
            <v>63.731788539925304</v>
          </cell>
          <cell r="BJ2419">
            <v>65.165736430248231</v>
          </cell>
          <cell r="BK2419">
            <v>66.632202446831329</v>
          </cell>
          <cell r="BL2419">
            <v>68.131264110506294</v>
          </cell>
          <cell r="BM2419">
            <v>69.664539620231096</v>
          </cell>
          <cell r="BN2419">
            <v>71.231996182106656</v>
          </cell>
          <cell r="BO2419">
            <v>72.834595746084631</v>
          </cell>
          <cell r="BP2419">
            <v>74.473078290946049</v>
          </cell>
          <cell r="BQ2419">
            <v>76.14901923742157</v>
          </cell>
          <cell r="BR2419">
            <v>77.862559285905789</v>
          </cell>
          <cell r="BS2419">
            <v>79.614553806162689</v>
          </cell>
          <cell r="BT2419">
            <v>81.405753662781422</v>
          </cell>
          <cell r="BU2419">
            <v>83.237081855222556</v>
          </cell>
          <cell r="BV2419">
            <v>85.11005542056833</v>
          </cell>
          <cell r="BW2419">
            <v>87.024771487068207</v>
          </cell>
          <cell r="BX2419">
            <v>88.9828752662781</v>
          </cell>
          <cell r="BY2419">
            <v>90.985237493461398</v>
          </cell>
          <cell r="BZ2419">
            <v>93.032617454292676</v>
          </cell>
          <cell r="CA2419">
            <v>95.125946845936483</v>
          </cell>
          <cell r="CB2419">
            <v>97.266049677484759</v>
          </cell>
          <cell r="EM2419">
            <v>38.03</v>
          </cell>
          <cell r="EN2419">
            <v>35.44</v>
          </cell>
          <cell r="EO2419">
            <v>33.799999999999997</v>
          </cell>
          <cell r="EP2419">
            <v>33.15</v>
          </cell>
          <cell r="EQ2419">
            <v>35.49</v>
          </cell>
          <cell r="ER2419">
            <v>30.613580633392491</v>
          </cell>
          <cell r="ES2419">
            <v>31.536689735030798</v>
          </cell>
          <cell r="ET2419">
            <v>32.605257769956602</v>
          </cell>
          <cell r="EU2419">
            <v>33.797969944109973</v>
          </cell>
          <cell r="EV2419">
            <v>35.297978011432349</v>
          </cell>
          <cell r="EW2419">
            <v>37.354345707219004</v>
          </cell>
          <cell r="EX2419">
            <v>39.665774670938163</v>
          </cell>
          <cell r="EY2419">
            <v>42.069275724420002</v>
          </cell>
          <cell r="EZ2419">
            <v>44.592831285596212</v>
          </cell>
          <cell r="FA2419">
            <v>47.070782358991075</v>
          </cell>
          <cell r="FB2419">
            <v>49.70380456370777</v>
          </cell>
          <cell r="FC2419">
            <v>52.427131687832855</v>
          </cell>
          <cell r="FD2419">
            <v>54.318219154156772</v>
          </cell>
          <cell r="FE2419">
            <v>55.540271853260968</v>
          </cell>
          <cell r="FF2419">
            <v>56.790135738019686</v>
          </cell>
          <cell r="FG2419">
            <v>58.067877713137953</v>
          </cell>
          <cell r="FH2419">
            <v>59.374238020630422</v>
          </cell>
          <cell r="FI2419">
            <v>60.71002270398057</v>
          </cell>
          <cell r="FJ2419">
            <v>62.075981685710602</v>
          </cell>
          <cell r="FK2419">
            <v>63.472916985990189</v>
          </cell>
          <cell r="FL2419">
            <v>64.90090245009435</v>
          </cell>
          <cell r="FM2419">
            <v>66.361479552030488</v>
          </cell>
          <cell r="FN2419">
            <v>67.854617052782629</v>
          </cell>
          <cell r="FO2419">
            <v>69.381231292606486</v>
          </cell>
          <cell r="FP2419">
            <v>70.942027165082223</v>
          </cell>
          <cell r="FQ2419">
            <v>72.538505394267958</v>
          </cell>
          <cell r="FR2419">
            <v>74.170800009418869</v>
          </cell>
          <cell r="FS2419">
            <v>75.839725823973936</v>
          </cell>
          <cell r="FT2419">
            <v>77.545998101184026</v>
          </cell>
          <cell r="FU2419">
            <v>79.290496077604246</v>
          </cell>
          <cell r="FV2419">
            <v>81.074664861834492</v>
          </cell>
          <cell r="FW2419">
            <v>82.898596976905495</v>
          </cell>
          <cell r="FX2419">
            <v>84.763859628652838</v>
          </cell>
          <cell r="FY2419">
            <v>86.671282267478318</v>
          </cell>
          <cell r="FZ2419">
            <v>88.621588178442593</v>
          </cell>
          <cell r="GA2419">
            <v>90.615664883413629</v>
          </cell>
          <cell r="GB2419">
            <v>92.654297322086776</v>
          </cell>
          <cell r="ID2419" t="str">
            <v>Off</v>
          </cell>
        </row>
        <row r="2420">
          <cell r="B2420">
            <v>4</v>
          </cell>
          <cell r="D2420">
            <v>13</v>
          </cell>
          <cell r="AE2420">
            <v>57.79</v>
          </cell>
          <cell r="AF2420">
            <v>36.15</v>
          </cell>
          <cell r="AG2420">
            <v>70</v>
          </cell>
          <cell r="AH2420">
            <v>45.33</v>
          </cell>
          <cell r="AI2420">
            <v>35.909999999999997</v>
          </cell>
          <cell r="AJ2420">
            <v>65.52</v>
          </cell>
          <cell r="AK2420">
            <v>75.33</v>
          </cell>
          <cell r="AL2420">
            <v>90.54</v>
          </cell>
          <cell r="AM2420">
            <v>39.9</v>
          </cell>
          <cell r="AN2420">
            <v>36.78</v>
          </cell>
          <cell r="AO2420">
            <v>39.21</v>
          </cell>
          <cell r="AP2420">
            <v>34.08</v>
          </cell>
          <cell r="AQ2420">
            <v>46.3</v>
          </cell>
          <cell r="AR2420">
            <v>31.248252019570682</v>
          </cell>
          <cell r="AS2420">
            <v>32.18511384185804</v>
          </cell>
          <cell r="AT2420">
            <v>33.275889853623205</v>
          </cell>
          <cell r="AU2420">
            <v>34.492268060618024</v>
          </cell>
          <cell r="AV2420">
            <v>36.021979795215593</v>
          </cell>
          <cell r="AW2420">
            <v>38.118651009859121</v>
          </cell>
          <cell r="AX2420">
            <v>40.475262906133288</v>
          </cell>
          <cell r="AY2420">
            <v>42.925724522567478</v>
          </cell>
          <cell r="AZ2420">
            <v>45.498554593350882</v>
          </cell>
          <cell r="BA2420">
            <v>48.024939191092052</v>
          </cell>
          <cell r="BB2420">
            <v>50.709373501327654</v>
          </cell>
          <cell r="BC2420">
            <v>53.485860761944679</v>
          </cell>
          <cell r="BD2420">
            <v>55.4143064407181</v>
          </cell>
          <cell r="BE2420">
            <v>56.661019793933846</v>
          </cell>
          <cell r="BF2420">
            <v>57.936103822912536</v>
          </cell>
          <cell r="BG2420">
            <v>59.239628503809797</v>
          </cell>
          <cell r="BH2420">
            <v>60.572350056422941</v>
          </cell>
          <cell r="BI2420">
            <v>61.93508933740965</v>
          </cell>
          <cell r="BJ2420">
            <v>63.328612478965105</v>
          </cell>
          <cell r="BK2420">
            <v>64.753736361522655</v>
          </cell>
          <cell r="BL2420">
            <v>66.210538249510364</v>
          </cell>
          <cell r="BM2420">
            <v>67.700586228419354</v>
          </cell>
          <cell r="BN2420">
            <v>69.223855389168918</v>
          </cell>
          <cell r="BO2420">
            <v>70.781274475366999</v>
          </cell>
          <cell r="BP2420">
            <v>72.373566425625526</v>
          </cell>
          <cell r="BQ2420">
            <v>74.00226036446719</v>
          </cell>
          <cell r="BR2420">
            <v>75.667492791407554</v>
          </cell>
          <cell r="BS2420">
            <v>77.370094011718308</v>
          </cell>
          <cell r="BT2420">
            <v>79.110797720003021</v>
          </cell>
          <cell r="BU2420">
            <v>80.890497536681437</v>
          </cell>
          <cell r="BV2420">
            <v>82.710668646363501</v>
          </cell>
          <cell r="BW2420">
            <v>84.571407913450884</v>
          </cell>
          <cell r="BX2420">
            <v>86.474310193887732</v>
          </cell>
          <cell r="BY2420">
            <v>88.420221031858162</v>
          </cell>
          <cell r="BZ2420">
            <v>90.409882663808816</v>
          </cell>
          <cell r="CA2420">
            <v>92.444197529606413</v>
          </cell>
          <cell r="CB2420">
            <v>94.523968396309613</v>
          </cell>
          <cell r="EM2420">
            <v>39.01</v>
          </cell>
          <cell r="EN2420">
            <v>33.39</v>
          </cell>
          <cell r="EO2420">
            <v>36.24</v>
          </cell>
          <cell r="EP2420">
            <v>32.57</v>
          </cell>
          <cell r="EQ2420">
            <v>34.17</v>
          </cell>
          <cell r="ER2420">
            <v>29.863719726450036</v>
          </cell>
          <cell r="ES2420">
            <v>30.759071532550365</v>
          </cell>
          <cell r="ET2420">
            <v>31.801517973371709</v>
          </cell>
          <cell r="EU2420">
            <v>32.964001488683365</v>
          </cell>
          <cell r="EV2420">
            <v>34.425935502645892</v>
          </cell>
          <cell r="EW2420">
            <v>36.429708432837785</v>
          </cell>
          <cell r="EX2420">
            <v>38.681904719858018</v>
          </cell>
          <cell r="EY2420">
            <v>41.023792479460766</v>
          </cell>
          <cell r="EZ2420">
            <v>43.482626851685396</v>
          </cell>
          <cell r="FA2420">
            <v>45.897073634209747</v>
          </cell>
          <cell r="FB2420">
            <v>48.462567339737141</v>
          </cell>
          <cell r="FC2420">
            <v>51.116035358466497</v>
          </cell>
          <cell r="FD2420">
            <v>52.959036407693326</v>
          </cell>
          <cell r="FE2420">
            <v>54.150510994378685</v>
          </cell>
          <cell r="FF2420">
            <v>55.369099222777621</v>
          </cell>
          <cell r="FG2420">
            <v>56.614867968576448</v>
          </cell>
          <cell r="FH2420">
            <v>57.888539945354907</v>
          </cell>
          <cell r="FI2420">
            <v>59.19089963965471</v>
          </cell>
          <cell r="FJ2420">
            <v>60.522679238259791</v>
          </cell>
          <cell r="FK2420">
            <v>61.884659427664111</v>
          </cell>
          <cell r="FL2420">
            <v>63.276914048901197</v>
          </cell>
          <cell r="FM2420">
            <v>64.700941709495851</v>
          </cell>
          <cell r="FN2420">
            <v>66.15671860402675</v>
          </cell>
          <cell r="FO2420">
            <v>67.64513232578355</v>
          </cell>
          <cell r="FP2420">
            <v>69.166873781767123</v>
          </cell>
          <cell r="FQ2420">
            <v>70.72340434479743</v>
          </cell>
          <cell r="FR2420">
            <v>72.314854466436159</v>
          </cell>
          <cell r="FS2420">
            <v>73.942017663194406</v>
          </cell>
          <cell r="FT2420">
            <v>75.605595121493508</v>
          </cell>
          <cell r="FU2420">
            <v>77.306440867655951</v>
          </cell>
          <cell r="FV2420">
            <v>79.045964724532254</v>
          </cell>
          <cell r="FW2420">
            <v>80.8242592647035</v>
          </cell>
          <cell r="FX2420">
            <v>82.642848680015362</v>
          </cell>
          <cell r="FY2420">
            <v>84.502541050693097</v>
          </cell>
          <cell r="FZ2420">
            <v>86.404045726533255</v>
          </cell>
          <cell r="GA2420">
            <v>88.348225162537588</v>
          </cell>
          <cell r="GB2420">
            <v>90.335846557153886</v>
          </cell>
          <cell r="ID2420" t="str">
            <v>Off</v>
          </cell>
        </row>
        <row r="2421">
          <cell r="B2421">
            <v>4</v>
          </cell>
          <cell r="D2421">
            <v>14</v>
          </cell>
          <cell r="AE2421">
            <v>60</v>
          </cell>
          <cell r="AF2421">
            <v>36.15</v>
          </cell>
          <cell r="AG2421">
            <v>65</v>
          </cell>
          <cell r="AH2421">
            <v>41.65</v>
          </cell>
          <cell r="AI2421">
            <v>34.89</v>
          </cell>
          <cell r="AJ2421">
            <v>61.09</v>
          </cell>
          <cell r="AK2421">
            <v>73.91</v>
          </cell>
          <cell r="AL2421">
            <v>90.34</v>
          </cell>
          <cell r="AM2421">
            <v>38.1</v>
          </cell>
          <cell r="AN2421">
            <v>34.93</v>
          </cell>
          <cell r="AO2421">
            <v>38.96</v>
          </cell>
          <cell r="AP2421">
            <v>33.5</v>
          </cell>
          <cell r="AQ2421">
            <v>49.92</v>
          </cell>
          <cell r="AR2421">
            <v>29.988927455184591</v>
          </cell>
          <cell r="AS2421">
            <v>30.880778564115136</v>
          </cell>
          <cell r="AT2421">
            <v>31.927451741712737</v>
          </cell>
          <cell r="AU2421">
            <v>33.093126767866998</v>
          </cell>
          <cell r="AV2421">
            <v>34.558894808750964</v>
          </cell>
          <cell r="AW2421">
            <v>36.567218370000795</v>
          </cell>
          <cell r="AX2421">
            <v>38.824325796169802</v>
          </cell>
          <cell r="AY2421">
            <v>41.17128303147188</v>
          </cell>
          <cell r="AZ2421">
            <v>43.635385223745949</v>
          </cell>
          <cell r="BA2421">
            <v>46.055089592183194</v>
          </cell>
          <cell r="BB2421">
            <v>48.62608086593761</v>
          </cell>
          <cell r="BC2421">
            <v>51.285208894548752</v>
          </cell>
          <cell r="BD2421">
            <v>53.132895831997658</v>
          </cell>
          <cell r="BE2421">
            <v>54.328283091234354</v>
          </cell>
          <cell r="BF2421">
            <v>55.550870603689823</v>
          </cell>
          <cell r="BG2421">
            <v>56.800727981787674</v>
          </cell>
          <cell r="BH2421">
            <v>58.078581640419252</v>
          </cell>
          <cell r="BI2421">
            <v>59.385216652098272</v>
          </cell>
          <cell r="BJ2421">
            <v>60.721368992693421</v>
          </cell>
          <cell r="BK2421">
            <v>62.087820106427586</v>
          </cell>
          <cell r="BL2421">
            <v>63.484646897280577</v>
          </cell>
          <cell r="BM2421">
            <v>64.913346585916898</v>
          </cell>
          <cell r="BN2421">
            <v>66.373904821579984</v>
          </cell>
          <cell r="BO2421">
            <v>67.867203984894061</v>
          </cell>
          <cell r="BP2421">
            <v>69.393942325633262</v>
          </cell>
          <cell r="BQ2421">
            <v>70.955583206843798</v>
          </cell>
          <cell r="BR2421">
            <v>72.552257485248859</v>
          </cell>
          <cell r="BS2421">
            <v>74.184760022935606</v>
          </cell>
          <cell r="BT2421">
            <v>75.853799643188708</v>
          </cell>
          <cell r="BU2421">
            <v>77.560228720539286</v>
          </cell>
          <cell r="BV2421">
            <v>79.305462662279169</v>
          </cell>
          <cell r="BW2421">
            <v>81.089597962103966</v>
          </cell>
          <cell r="BX2421">
            <v>82.914158270171882</v>
          </cell>
          <cell r="BY2421">
            <v>84.779953509515195</v>
          </cell>
          <cell r="BZ2421">
            <v>86.68770121522806</v>
          </cell>
          <cell r="CA2421">
            <v>88.638262752484906</v>
          </cell>
          <cell r="CB2421">
            <v>90.632410555484029</v>
          </cell>
          <cell r="EM2421">
            <v>37.43</v>
          </cell>
          <cell r="EN2421">
            <v>31.11</v>
          </cell>
          <cell r="EO2421">
            <v>36.31</v>
          </cell>
          <cell r="EP2421">
            <v>32.06</v>
          </cell>
          <cell r="EQ2421">
            <v>34.799999999999997</v>
          </cell>
          <cell r="ER2421">
            <v>28.699851170543823</v>
          </cell>
          <cell r="ES2421">
            <v>29.553365993000934</v>
          </cell>
          <cell r="ET2421">
            <v>30.555047845949563</v>
          </cell>
          <cell r="EU2421">
            <v>31.670616244113912</v>
          </cell>
          <cell r="EV2421">
            <v>33.073378136374807</v>
          </cell>
          <cell r="EW2421">
            <v>34.995373759469416</v>
          </cell>
          <cell r="EX2421">
            <v>37.155459254483702</v>
          </cell>
          <cell r="EY2421">
            <v>39.401532357880257</v>
          </cell>
          <cell r="EZ2421">
            <v>41.7597149335312</v>
          </cell>
          <cell r="FA2421">
            <v>44.075408129116219</v>
          </cell>
          <cell r="FB2421">
            <v>46.53588515110328</v>
          </cell>
          <cell r="FC2421">
            <v>49.080710362962179</v>
          </cell>
          <cell r="FD2421">
            <v>50.84897433951776</v>
          </cell>
          <cell r="FE2421">
            <v>51.992977788208165</v>
          </cell>
          <cell r="FF2421">
            <v>53.163012285202861</v>
          </cell>
          <cell r="FG2421">
            <v>54.359144450630232</v>
          </cell>
          <cell r="FH2421">
            <v>55.582069474383324</v>
          </cell>
          <cell r="FI2421">
            <v>56.832538682575247</v>
          </cell>
          <cell r="FJ2421">
            <v>58.111256415097053</v>
          </cell>
          <cell r="FK2421">
            <v>59.418970525733386</v>
          </cell>
          <cell r="FL2421">
            <v>60.755754612740759</v>
          </cell>
          <cell r="FM2421">
            <v>62.123041538641665</v>
          </cell>
          <cell r="FN2421">
            <v>63.520817569547894</v>
          </cell>
          <cell r="FO2421">
            <v>64.949927156886673</v>
          </cell>
          <cell r="FP2421">
            <v>66.411038536113509</v>
          </cell>
          <cell r="FQ2421">
            <v>67.905552167504837</v>
          </cell>
          <cell r="FR2421">
            <v>69.43359328289786</v>
          </cell>
          <cell r="FS2421">
            <v>70.995922577173602</v>
          </cell>
          <cell r="FT2421">
            <v>72.593218404794925</v>
          </cell>
          <cell r="FU2421">
            <v>74.226296500910138</v>
          </cell>
          <cell r="FV2421">
            <v>75.896511431422994</v>
          </cell>
          <cell r="FW2421">
            <v>77.603955542240399</v>
          </cell>
          <cell r="FX2421">
            <v>79.350086989304799</v>
          </cell>
          <cell r="FY2421">
            <v>81.135680881046483</v>
          </cell>
          <cell r="FZ2421">
            <v>82.961423909260049</v>
          </cell>
          <cell r="GA2421">
            <v>84.828140413273616</v>
          </cell>
          <cell r="GB2421">
            <v>86.736569624143826</v>
          </cell>
          <cell r="ID2421" t="str">
            <v>Off</v>
          </cell>
        </row>
        <row r="2422">
          <cell r="B2422">
            <v>4</v>
          </cell>
          <cell r="D2422">
            <v>15</v>
          </cell>
          <cell r="AE2422">
            <v>50.01</v>
          </cell>
          <cell r="AF2422">
            <v>30.31</v>
          </cell>
          <cell r="AG2422">
            <v>61.02</v>
          </cell>
          <cell r="AH2422">
            <v>33.71</v>
          </cell>
          <cell r="AI2422">
            <v>33.78</v>
          </cell>
          <cell r="AJ2422">
            <v>56.16</v>
          </cell>
          <cell r="AK2422">
            <v>68.13</v>
          </cell>
          <cell r="AL2422">
            <v>84.13</v>
          </cell>
          <cell r="AM2422">
            <v>36.020000000000003</v>
          </cell>
          <cell r="AN2422">
            <v>34.07</v>
          </cell>
          <cell r="AO2422">
            <v>38.799999999999997</v>
          </cell>
          <cell r="AP2422">
            <v>32.619999999999997</v>
          </cell>
          <cell r="AQ2422">
            <v>53.86</v>
          </cell>
          <cell r="AR2422">
            <v>35.473264168938087</v>
          </cell>
          <cell r="AS2422">
            <v>37.830586052639234</v>
          </cell>
          <cell r="AT2422">
            <v>38.587999724235537</v>
          </cell>
          <cell r="AU2422">
            <v>39.67982931376703</v>
          </cell>
          <cell r="AV2422">
            <v>40.854572336645724</v>
          </cell>
          <cell r="AW2422">
            <v>42.260752168556103</v>
          </cell>
          <cell r="AX2422">
            <v>43.779077360136114</v>
          </cell>
          <cell r="AY2422">
            <v>45.347389678877789</v>
          </cell>
          <cell r="AZ2422">
            <v>46.97582347265697</v>
          </cell>
          <cell r="BA2422">
            <v>48.601906039075942</v>
          </cell>
          <cell r="BB2422">
            <v>50.303113264510188</v>
          </cell>
          <cell r="BC2422">
            <v>52.054497515893352</v>
          </cell>
          <cell r="BD2422">
            <v>53.500071347364766</v>
          </cell>
          <cell r="BE2422">
            <v>54.7035664077912</v>
          </cell>
          <cell r="BF2422">
            <v>55.934664598051597</v>
          </cell>
          <cell r="BG2422">
            <v>57.193442765458876</v>
          </cell>
          <cell r="BH2422">
            <v>58.480222425673524</v>
          </cell>
          <cell r="BI2422">
            <v>59.796075826217731</v>
          </cell>
          <cell r="BJ2422">
            <v>61.1413411912851</v>
          </cell>
          <cell r="BK2422">
            <v>62.517080428859742</v>
          </cell>
          <cell r="BL2422">
            <v>63.923377889701229</v>
          </cell>
          <cell r="BM2422">
            <v>65.362292432474021</v>
          </cell>
          <cell r="BN2422">
            <v>66.832450757558917</v>
          </cell>
          <cell r="BO2422">
            <v>68.336382690904244</v>
          </cell>
          <cell r="BP2422">
            <v>69.873704622767875</v>
          </cell>
          <cell r="BQ2422">
            <v>71.445765977642054</v>
          </cell>
          <cell r="BR2422">
            <v>73.053383997471002</v>
          </cell>
          <cell r="BS2422">
            <v>74.697634880720074</v>
          </cell>
          <cell r="BT2422">
            <v>76.378149389353638</v>
          </cell>
          <cell r="BU2422">
            <v>78.096750669637927</v>
          </cell>
          <cell r="BV2422">
            <v>79.854046670061464</v>
          </cell>
          <cell r="BW2422">
            <v>81.650141991826132</v>
          </cell>
          <cell r="BX2422">
            <v>83.487127761720345</v>
          </cell>
          <cell r="BY2422">
            <v>85.366098887738474</v>
          </cell>
          <cell r="BZ2422">
            <v>87.28669178099085</v>
          </cell>
          <cell r="CA2422">
            <v>89.250735154221275</v>
          </cell>
          <cell r="CB2422">
            <v>91.258606328835299</v>
          </cell>
          <cell r="EM2422">
            <v>35.44</v>
          </cell>
          <cell r="EN2422">
            <v>30.81</v>
          </cell>
          <cell r="EO2422">
            <v>36.229999999999997</v>
          </cell>
          <cell r="EP2422">
            <v>30.86</v>
          </cell>
          <cell r="EQ2422">
            <v>32.770000000000003</v>
          </cell>
          <cell r="ER2422">
            <v>33.559317359087352</v>
          </cell>
          <cell r="ES2422">
            <v>35.789450814973847</v>
          </cell>
          <cell r="ET2422">
            <v>36.505998512872736</v>
          </cell>
          <cell r="EU2422">
            <v>37.538918841902223</v>
          </cell>
          <cell r="EV2422">
            <v>38.650279040738411</v>
          </cell>
          <cell r="EW2422">
            <v>39.980588961423706</v>
          </cell>
          <cell r="EX2422">
            <v>41.416993480496643</v>
          </cell>
          <cell r="EY2422">
            <v>42.900688089827362</v>
          </cell>
          <cell r="EZ2422">
            <v>44.441260342311288</v>
          </cell>
          <cell r="FA2422">
            <v>45.979608227035058</v>
          </cell>
          <cell r="FB2422">
            <v>47.589027447663533</v>
          </cell>
          <cell r="FC2422">
            <v>49.24591641141842</v>
          </cell>
          <cell r="FD2422">
            <v>50.61349484303117</v>
          </cell>
          <cell r="FE2422">
            <v>51.752055773894433</v>
          </cell>
          <cell r="FF2422">
            <v>52.916730517960524</v>
          </cell>
          <cell r="FG2422">
            <v>54.107591776274099</v>
          </cell>
          <cell r="FH2422">
            <v>55.324943717237431</v>
          </cell>
          <cell r="FI2422">
            <v>56.569800735655406</v>
          </cell>
          <cell r="FJ2422">
            <v>57.84248280696071</v>
          </cell>
          <cell r="FK2422">
            <v>59.143994544286073</v>
          </cell>
          <cell r="FL2422">
            <v>60.474415747277128</v>
          </cell>
          <cell r="FM2422">
            <v>61.835694189642808</v>
          </cell>
          <cell r="FN2422">
            <v>63.226530667635444</v>
          </cell>
          <cell r="FO2422">
            <v>64.649318511382745</v>
          </cell>
          <cell r="FP2422">
            <v>66.103694808663903</v>
          </cell>
          <cell r="FQ2422">
            <v>67.59093617627326</v>
          </cell>
          <cell r="FR2422">
            <v>69.111815762169073</v>
          </cell>
          <cell r="FS2422">
            <v>70.667351698927703</v>
          </cell>
          <cell r="FT2422">
            <v>72.257194670614751</v>
          </cell>
          <cell r="FU2422">
            <v>73.883069456315951</v>
          </cell>
          <cell r="FV2422">
            <v>75.545551202884639</v>
          </cell>
          <cell r="FW2422">
            <v>77.244738867803633</v>
          </cell>
          <cell r="FX2422">
            <v>78.982610751891173</v>
          </cell>
          <cell r="FY2422">
            <v>80.760202687786929</v>
          </cell>
          <cell r="FZ2422">
            <v>82.577170703904898</v>
          </cell>
          <cell r="GA2422">
            <v>84.435244845471146</v>
          </cell>
          <cell r="GB2422">
            <v>86.334782075654729</v>
          </cell>
          <cell r="ID2422" t="str">
            <v>Off</v>
          </cell>
        </row>
        <row r="2423">
          <cell r="B2423">
            <v>4</v>
          </cell>
          <cell r="D2423">
            <v>16</v>
          </cell>
          <cell r="AE2423">
            <v>49.88</v>
          </cell>
          <cell r="AF2423">
            <v>28.09</v>
          </cell>
          <cell r="AG2423">
            <v>59</v>
          </cell>
          <cell r="AH2423">
            <v>31.99</v>
          </cell>
          <cell r="AI2423">
            <v>32.950000000000003</v>
          </cell>
          <cell r="AJ2423">
            <v>49.53</v>
          </cell>
          <cell r="AK2423">
            <v>62.44</v>
          </cell>
          <cell r="AL2423">
            <v>83.36</v>
          </cell>
          <cell r="AM2423">
            <v>34.6</v>
          </cell>
          <cell r="AN2423">
            <v>33.520000000000003</v>
          </cell>
          <cell r="AO2423">
            <v>39.14</v>
          </cell>
          <cell r="AP2423">
            <v>31.17</v>
          </cell>
          <cell r="AQ2423">
            <v>58.26</v>
          </cell>
          <cell r="AR2423">
            <v>35.09076311505973</v>
          </cell>
          <cell r="AS2423">
            <v>37.41927413923495</v>
          </cell>
          <cell r="AT2423">
            <v>38.169032559092024</v>
          </cell>
          <cell r="AU2423">
            <v>39.248975907613755</v>
          </cell>
          <cell r="AV2423">
            <v>40.411088858869235</v>
          </cell>
          <cell r="AW2423">
            <v>41.802204185472164</v>
          </cell>
          <cell r="AX2423">
            <v>43.304285173124754</v>
          </cell>
          <cell r="AY2423">
            <v>44.855821525474816</v>
          </cell>
          <cell r="AZ2423">
            <v>46.466844155230163</v>
          </cell>
          <cell r="BA2423">
            <v>48.075529700293885</v>
          </cell>
          <cell r="BB2423">
            <v>49.758545362558912</v>
          </cell>
          <cell r="BC2423">
            <v>51.491204672929697</v>
          </cell>
          <cell r="BD2423">
            <v>52.921239291091467</v>
          </cell>
          <cell r="BE2423">
            <v>54.111713883989523</v>
          </cell>
          <cell r="BF2423">
            <v>55.329492092721225</v>
          </cell>
          <cell r="BG2423">
            <v>56.574650586729049</v>
          </cell>
          <cell r="BH2423">
            <v>57.847508205727415</v>
          </cell>
          <cell r="BI2423">
            <v>59.149124762022176</v>
          </cell>
          <cell r="BJ2423">
            <v>60.479835630132008</v>
          </cell>
          <cell r="BK2423">
            <v>61.840690450472103</v>
          </cell>
          <cell r="BL2423">
            <v>63.231773394231467</v>
          </cell>
          <cell r="BM2423">
            <v>64.655118778375808</v>
          </cell>
          <cell r="BN2423">
            <v>66.109372168739895</v>
          </cell>
          <cell r="BO2423">
            <v>67.597032069676345</v>
          </cell>
          <cell r="BP2423">
            <v>69.117721557173411</v>
          </cell>
          <cell r="BQ2423">
            <v>70.672774855996337</v>
          </cell>
          <cell r="BR2423">
            <v>72.262999601382816</v>
          </cell>
          <cell r="BS2423">
            <v>73.889459712066369</v>
          </cell>
          <cell r="BT2423">
            <v>75.551792544496038</v>
          </cell>
          <cell r="BU2423">
            <v>77.251799281858339</v>
          </cell>
          <cell r="BV2423">
            <v>78.99008245066905</v>
          </cell>
          <cell r="BW2423">
            <v>80.766746462096734</v>
          </cell>
          <cell r="BX2423">
            <v>82.58385774574657</v>
          </cell>
          <cell r="BY2423">
            <v>84.442498841556272</v>
          </cell>
          <cell r="BZ2423">
            <v>86.342312834443462</v>
          </cell>
          <cell r="CA2423">
            <v>88.285106558015656</v>
          </cell>
          <cell r="CB2423">
            <v>90.271254408081305</v>
          </cell>
          <cell r="EM2423">
            <v>33.67</v>
          </cell>
          <cell r="EN2423">
            <v>30.44</v>
          </cell>
          <cell r="EO2423">
            <v>36.71</v>
          </cell>
          <cell r="EP2423">
            <v>29.57</v>
          </cell>
          <cell r="EQ2423">
            <v>30.69</v>
          </cell>
          <cell r="ER2423">
            <v>33.289504822339303</v>
          </cell>
          <cell r="ES2423">
            <v>35.498490096155834</v>
          </cell>
          <cell r="ET2423">
            <v>36.20976236035775</v>
          </cell>
          <cell r="EU2423">
            <v>37.23427069580169</v>
          </cell>
          <cell r="EV2423">
            <v>38.336730752542934</v>
          </cell>
          <cell r="EW2423">
            <v>39.656438170176827</v>
          </cell>
          <cell r="EX2423">
            <v>41.081415225194064</v>
          </cell>
          <cell r="EY2423">
            <v>42.553309031385638</v>
          </cell>
          <cell r="EZ2423">
            <v>44.08163560058248</v>
          </cell>
          <cell r="FA2423">
            <v>45.607745050936479</v>
          </cell>
          <cell r="FB2423">
            <v>47.204369148888894</v>
          </cell>
          <cell r="FC2423">
            <v>48.848088616571417</v>
          </cell>
          <cell r="FD2423">
            <v>50.204717543714295</v>
          </cell>
          <cell r="FE2423">
            <v>51.334083399087909</v>
          </cell>
          <cell r="FF2423">
            <v>52.48935133723986</v>
          </cell>
          <cell r="FG2423">
            <v>53.670594092062174</v>
          </cell>
          <cell r="FH2423">
            <v>54.878114136777654</v>
          </cell>
          <cell r="FI2423">
            <v>56.112916882033865</v>
          </cell>
          <cell r="FJ2423">
            <v>57.375320487103089</v>
          </cell>
          <cell r="FK2423">
            <v>58.666320712879688</v>
          </cell>
          <cell r="FL2423">
            <v>59.985997409926995</v>
          </cell>
          <cell r="FM2423">
            <v>61.336280470855712</v>
          </cell>
          <cell r="FN2423">
            <v>62.715884986513906</v>
          </cell>
          <cell r="FO2423">
            <v>64.127181209506873</v>
          </cell>
          <cell r="FP2423">
            <v>65.569811563863254</v>
          </cell>
          <cell r="FQ2423">
            <v>67.045041786711948</v>
          </cell>
          <cell r="FR2423">
            <v>68.553638056236437</v>
          </cell>
          <cell r="FS2423">
            <v>70.096609678723212</v>
          </cell>
          <cell r="FT2423">
            <v>71.673612625625523</v>
          </cell>
          <cell r="FU2423">
            <v>73.286355622860157</v>
          </cell>
          <cell r="FV2423">
            <v>74.935410268408205</v>
          </cell>
          <cell r="FW2423">
            <v>76.620875613865906</v>
          </cell>
          <cell r="FX2423">
            <v>78.344712016096437</v>
          </cell>
          <cell r="FY2423">
            <v>80.107946446737856</v>
          </cell>
          <cell r="FZ2423">
            <v>81.910240311661624</v>
          </cell>
          <cell r="GA2423">
            <v>83.753307697161461</v>
          </cell>
          <cell r="GB2423">
            <v>85.637503780781643</v>
          </cell>
          <cell r="ID2423" t="str">
            <v>Off</v>
          </cell>
        </row>
        <row r="2424">
          <cell r="B2424">
            <v>4</v>
          </cell>
          <cell r="D2424">
            <v>17</v>
          </cell>
          <cell r="AE2424">
            <v>42</v>
          </cell>
          <cell r="AF2424">
            <v>28.09</v>
          </cell>
          <cell r="AG2424">
            <v>54.51</v>
          </cell>
          <cell r="AH2424">
            <v>34.1</v>
          </cell>
          <cell r="AI2424">
            <v>33.33</v>
          </cell>
          <cell r="AJ2424">
            <v>51.71</v>
          </cell>
          <cell r="AK2424">
            <v>60.85</v>
          </cell>
          <cell r="AL2424">
            <v>82.93</v>
          </cell>
          <cell r="AM2424">
            <v>34.24</v>
          </cell>
          <cell r="AN2424">
            <v>33.64</v>
          </cell>
          <cell r="AO2424">
            <v>39.75</v>
          </cell>
          <cell r="AP2424">
            <v>31.35</v>
          </cell>
          <cell r="AQ2424">
            <v>58.76</v>
          </cell>
          <cell r="AR2424">
            <v>35.882867206114753</v>
          </cell>
          <cell r="AS2424">
            <v>38.270859965258936</v>
          </cell>
          <cell r="AT2424">
            <v>39.036540066583271</v>
          </cell>
          <cell r="AU2424">
            <v>40.141140190712647</v>
          </cell>
          <cell r="AV2424">
            <v>41.329489549645452</v>
          </cell>
          <cell r="AW2424">
            <v>42.751942276358406</v>
          </cell>
          <cell r="AX2424">
            <v>44.287830112005331</v>
          </cell>
          <cell r="AY2424">
            <v>45.874282699108484</v>
          </cell>
          <cell r="AZ2424">
            <v>47.521548362677215</v>
          </cell>
          <cell r="BA2424">
            <v>49.166440372844917</v>
          </cell>
          <cell r="BB2424">
            <v>50.887322970055195</v>
          </cell>
          <cell r="BC2424">
            <v>52.658961623379973</v>
          </cell>
          <cell r="BD2424">
            <v>54.121283392483676</v>
          </cell>
          <cell r="BE2424">
            <v>55.338752258084718</v>
          </cell>
          <cell r="BF2424">
            <v>56.584145660162946</v>
          </cell>
          <cell r="BG2424">
            <v>57.857540635697291</v>
          </cell>
          <cell r="BH2424">
            <v>59.159261642290716</v>
          </cell>
          <cell r="BI2424">
            <v>60.490394225010675</v>
          </cell>
          <cell r="BJ2424">
            <v>61.851279735229092</v>
          </cell>
          <cell r="BK2424">
            <v>63.242993199691654</v>
          </cell>
          <cell r="BL2424">
            <v>64.665619160612295</v>
          </cell>
          <cell r="BM2424">
            <v>66.121242721098298</v>
          </cell>
          <cell r="BN2424">
            <v>67.608470566956413</v>
          </cell>
          <cell r="BO2424">
            <v>69.129865858486426</v>
          </cell>
          <cell r="BP2424">
            <v>70.685037996428619</v>
          </cell>
          <cell r="BQ2424">
            <v>72.275352739169193</v>
          </cell>
          <cell r="BR2424">
            <v>73.901637521485142</v>
          </cell>
          <cell r="BS2424">
            <v>75.564981673507901</v>
          </cell>
          <cell r="BT2424">
            <v>77.265009064965923</v>
          </cell>
          <cell r="BU2424">
            <v>79.003566248359903</v>
          </cell>
          <cell r="BV2424">
            <v>80.781267130879201</v>
          </cell>
          <cell r="BW2424">
            <v>82.598216516296105</v>
          </cell>
          <cell r="BX2424">
            <v>84.456531941721096</v>
          </cell>
          <cell r="BY2424">
            <v>86.357321540987144</v>
          </cell>
          <cell r="BZ2424">
            <v>88.300214748357661</v>
          </cell>
          <cell r="CA2424">
            <v>90.287063593302122</v>
          </cell>
          <cell r="CB2424">
            <v>92.318248605438839</v>
          </cell>
          <cell r="EM2424">
            <v>33.119999999999997</v>
          </cell>
          <cell r="EN2424">
            <v>30.89</v>
          </cell>
          <cell r="EO2424">
            <v>37.32</v>
          </cell>
          <cell r="EP2424">
            <v>29.45</v>
          </cell>
          <cell r="EQ2424">
            <v>29.98</v>
          </cell>
          <cell r="ER2424">
            <v>33.708147981501739</v>
          </cell>
          <cell r="ES2424">
            <v>35.95141390675839</v>
          </cell>
          <cell r="ET2424">
            <v>36.670689153457012</v>
          </cell>
          <cell r="EU2424">
            <v>37.708343815517942</v>
          </cell>
          <cell r="EV2424">
            <v>38.824672001182087</v>
          </cell>
          <cell r="EW2424">
            <v>40.160915471730618</v>
          </cell>
          <cell r="EX2424">
            <v>41.603719196126214</v>
          </cell>
          <cell r="EY2424">
            <v>43.094023141586753</v>
          </cell>
          <cell r="EZ2424">
            <v>44.641454522514955</v>
          </cell>
          <cell r="FA2424">
            <v>46.186656107824014</v>
          </cell>
          <cell r="FB2424">
            <v>47.803242790051847</v>
          </cell>
          <cell r="FC2424">
            <v>49.467509403781186</v>
          </cell>
          <cell r="FD2424">
            <v>50.841205611121026</v>
          </cell>
          <cell r="FE2424">
            <v>51.984888484867462</v>
          </cell>
          <cell r="FF2424">
            <v>53.154803498940943</v>
          </cell>
          <cell r="FG2424">
            <v>54.351023021412601</v>
          </cell>
          <cell r="FH2424">
            <v>55.573851845788248</v>
          </cell>
          <cell r="FI2424">
            <v>56.824309726525179</v>
          </cell>
          <cell r="FJ2424">
            <v>58.102717327033389</v>
          </cell>
          <cell r="FK2424">
            <v>59.41008452092246</v>
          </cell>
          <cell r="FL2424">
            <v>60.746490726635791</v>
          </cell>
          <cell r="FM2424">
            <v>62.113894677395365</v>
          </cell>
          <cell r="FN2424">
            <v>63.510987502292387</v>
          </cell>
          <cell r="FO2424">
            <v>64.940177018578154</v>
          </cell>
          <cell r="FP2424">
            <v>66.401096299675359</v>
          </cell>
          <cell r="FQ2424">
            <v>67.895028330734689</v>
          </cell>
          <cell r="FR2424">
            <v>69.422750398970891</v>
          </cell>
          <cell r="FS2424">
            <v>70.985285814507421</v>
          </cell>
          <cell r="FT2424">
            <v>72.582281242846776</v>
          </cell>
          <cell r="FU2424">
            <v>74.215471324216878</v>
          </cell>
          <cell r="FV2424">
            <v>75.88543275931076</v>
          </cell>
          <cell r="FW2424">
            <v>77.592264000156945</v>
          </cell>
          <cell r="FX2424">
            <v>79.337954248283452</v>
          </cell>
          <cell r="FY2424">
            <v>81.123544477897013</v>
          </cell>
          <cell r="FZ2424">
            <v>82.948686581790525</v>
          </cell>
          <cell r="GA2424">
            <v>84.815120345223207</v>
          </cell>
          <cell r="GB2424">
            <v>86.723203235412242</v>
          </cell>
          <cell r="ID2424" t="str">
            <v>Off</v>
          </cell>
        </row>
        <row r="2425">
          <cell r="B2425">
            <v>4</v>
          </cell>
          <cell r="D2425">
            <v>18</v>
          </cell>
          <cell r="AE2425">
            <v>36.78</v>
          </cell>
          <cell r="AF2425">
            <v>28.03</v>
          </cell>
          <cell r="AG2425">
            <v>55</v>
          </cell>
          <cell r="AH2425">
            <v>34.36</v>
          </cell>
          <cell r="AI2425">
            <v>34.380000000000003</v>
          </cell>
          <cell r="AJ2425">
            <v>49.81</v>
          </cell>
          <cell r="AK2425">
            <v>57.04</v>
          </cell>
          <cell r="AL2425">
            <v>75.62</v>
          </cell>
          <cell r="AM2425">
            <v>33.619999999999997</v>
          </cell>
          <cell r="AN2425">
            <v>33.93</v>
          </cell>
          <cell r="AO2425">
            <v>39.9</v>
          </cell>
          <cell r="AP2425">
            <v>31.31</v>
          </cell>
          <cell r="AQ2425">
            <v>58.38</v>
          </cell>
          <cell r="AR2425">
            <v>36.264294536665382</v>
          </cell>
          <cell r="AS2425">
            <v>38.680440782333676</v>
          </cell>
          <cell r="AT2425">
            <v>39.453973232003733</v>
          </cell>
          <cell r="AU2425">
            <v>40.570560044235172</v>
          </cell>
          <cell r="AV2425">
            <v>41.771762648289432</v>
          </cell>
          <cell r="AW2425">
            <v>43.209685773614034</v>
          </cell>
          <cell r="AX2425">
            <v>44.76230451209436</v>
          </cell>
          <cell r="AY2425">
            <v>46.366044285463964</v>
          </cell>
          <cell r="AZ2425">
            <v>48.031266776744232</v>
          </cell>
          <cell r="BA2425">
            <v>49.694078367243605</v>
          </cell>
          <cell r="BB2425">
            <v>51.433720818988078</v>
          </cell>
          <cell r="BC2425">
            <v>53.224676191365646</v>
          </cell>
          <cell r="BD2425">
            <v>54.702835885369161</v>
          </cell>
          <cell r="BE2425">
            <v>55.933386496068607</v>
          </cell>
          <cell r="BF2425">
            <v>57.192162448304543</v>
          </cell>
          <cell r="BG2425">
            <v>58.479240953860781</v>
          </cell>
          <cell r="BH2425">
            <v>59.794949381598613</v>
          </cell>
          <cell r="BI2425">
            <v>61.140385617251027</v>
          </cell>
          <cell r="BJ2425">
            <v>62.515894094138559</v>
          </cell>
          <cell r="BK2425">
            <v>63.922562014855274</v>
          </cell>
          <cell r="BL2425">
            <v>65.360474098012702</v>
          </cell>
          <cell r="BM2425">
            <v>66.83173980461973</v>
          </cell>
          <cell r="BN2425">
            <v>68.334947604247063</v>
          </cell>
          <cell r="BO2425">
            <v>69.872691234403305</v>
          </cell>
          <cell r="BP2425">
            <v>71.444573969000814</v>
          </cell>
          <cell r="BQ2425">
            <v>73.051976905287503</v>
          </cell>
          <cell r="BR2425">
            <v>74.69573675723035</v>
          </cell>
          <cell r="BS2425">
            <v>76.376955042555423</v>
          </cell>
          <cell r="BT2425">
            <v>78.095249593788949</v>
          </cell>
          <cell r="BU2425">
            <v>79.85248850557366</v>
          </cell>
          <cell r="BV2425">
            <v>81.649291576768093</v>
          </cell>
          <cell r="BW2425">
            <v>83.485763797695739</v>
          </cell>
          <cell r="BX2425">
            <v>85.364047216439531</v>
          </cell>
          <cell r="BY2425">
            <v>87.285262241199078</v>
          </cell>
          <cell r="BZ2425">
            <v>89.249032190990391</v>
          </cell>
          <cell r="CA2425">
            <v>91.257230554933443</v>
          </cell>
          <cell r="CB2425">
            <v>93.310241019454992</v>
          </cell>
          <cell r="EM2425">
            <v>32.299999999999997</v>
          </cell>
          <cell r="EN2425">
            <v>30.55</v>
          </cell>
          <cell r="EO2425">
            <v>37.33</v>
          </cell>
          <cell r="EP2425">
            <v>29.42</v>
          </cell>
          <cell r="EQ2425">
            <v>27.46</v>
          </cell>
          <cell r="ER2425">
            <v>34.075233001235887</v>
          </cell>
          <cell r="ES2425">
            <v>36.345530751078151</v>
          </cell>
          <cell r="ET2425">
            <v>37.072369609886614</v>
          </cell>
          <cell r="EU2425">
            <v>38.121554663091629</v>
          </cell>
          <cell r="EV2425">
            <v>39.250247751921918</v>
          </cell>
          <cell r="EW2425">
            <v>40.601371940585274</v>
          </cell>
          <cell r="EX2425">
            <v>42.060268244836031</v>
          </cell>
          <cell r="EY2425">
            <v>43.567199708666557</v>
          </cell>
          <cell r="EZ2425">
            <v>45.131902541418569</v>
          </cell>
          <cell r="FA2425">
            <v>46.694340005247746</v>
          </cell>
          <cell r="FB2425">
            <v>48.328970504459576</v>
          </cell>
          <cell r="FC2425">
            <v>50.011816465984587</v>
          </cell>
          <cell r="FD2425">
            <v>51.400748379034205</v>
          </cell>
          <cell r="FE2425">
            <v>52.557017908474563</v>
          </cell>
          <cell r="FF2425">
            <v>53.739808982086231</v>
          </cell>
          <cell r="FG2425">
            <v>54.949194150833101</v>
          </cell>
          <cell r="FH2425">
            <v>56.185481022249483</v>
          </cell>
          <cell r="FI2425">
            <v>57.449701209183182</v>
          </cell>
          <cell r="FJ2425">
            <v>58.742178353546997</v>
          </cell>
          <cell r="FK2425">
            <v>60.063934029927893</v>
          </cell>
          <cell r="FL2425">
            <v>61.415047842974573</v>
          </cell>
          <cell r="FM2425">
            <v>62.797501917978686</v>
          </cell>
          <cell r="FN2425">
            <v>64.20996993027623</v>
          </cell>
          <cell r="FO2425">
            <v>65.654889048743073</v>
          </cell>
          <cell r="FP2425">
            <v>67.131886495305153</v>
          </cell>
          <cell r="FQ2425">
            <v>68.642259998516721</v>
          </cell>
          <cell r="FR2425">
            <v>70.186795764858417</v>
          </cell>
          <cell r="FS2425">
            <v>71.766528819929121</v>
          </cell>
          <cell r="FT2425">
            <v>73.381100065451008</v>
          </cell>
          <cell r="FU2425">
            <v>75.032264830213265</v>
          </cell>
          <cell r="FV2425">
            <v>76.720605499473564</v>
          </cell>
          <cell r="FW2425">
            <v>78.446220725908944</v>
          </cell>
          <cell r="FX2425">
            <v>80.211123254795638</v>
          </cell>
          <cell r="FY2425">
            <v>82.016365861899615</v>
          </cell>
          <cell r="FZ2425">
            <v>83.861594604245852</v>
          </cell>
          <cell r="GA2425">
            <v>85.748569879467965</v>
          </cell>
          <cell r="GB2425">
            <v>87.677652213106555</v>
          </cell>
          <cell r="ID2425" t="str">
            <v>Off</v>
          </cell>
        </row>
        <row r="2426">
          <cell r="B2426">
            <v>4</v>
          </cell>
          <cell r="D2426">
            <v>19</v>
          </cell>
          <cell r="AE2426">
            <v>35.4</v>
          </cell>
          <cell r="AF2426">
            <v>28.18</v>
          </cell>
          <cell r="AG2426">
            <v>64.989999999999995</v>
          </cell>
          <cell r="AH2426">
            <v>42.57</v>
          </cell>
          <cell r="AI2426">
            <v>35.81</v>
          </cell>
          <cell r="AJ2426">
            <v>51.91</v>
          </cell>
          <cell r="AK2426">
            <v>60.49</v>
          </cell>
          <cell r="AL2426">
            <v>68.5</v>
          </cell>
          <cell r="AM2426">
            <v>33.03</v>
          </cell>
          <cell r="AN2426">
            <v>33.96</v>
          </cell>
          <cell r="AO2426">
            <v>40.19</v>
          </cell>
          <cell r="AP2426">
            <v>30.41</v>
          </cell>
          <cell r="AQ2426">
            <v>45.04</v>
          </cell>
          <cell r="AR2426">
            <v>30.378655407253611</v>
          </cell>
          <cell r="AS2426">
            <v>31.28428829503661</v>
          </cell>
          <cell r="AT2426">
            <v>32.344666205944193</v>
          </cell>
          <cell r="AU2426">
            <v>33.526066857648885</v>
          </cell>
          <cell r="AV2426">
            <v>35.011690127667634</v>
          </cell>
          <cell r="AW2426">
            <v>37.047469919869307</v>
          </cell>
          <cell r="AX2426">
            <v>39.335507893369744</v>
          </cell>
          <cell r="AY2426">
            <v>41.714640215516589</v>
          </cell>
          <cell r="AZ2426">
            <v>44.212543321493243</v>
          </cell>
          <cell r="BA2426">
            <v>46.665408973892518</v>
          </cell>
          <cell r="BB2426">
            <v>49.271666744473904</v>
          </cell>
          <cell r="BC2426">
            <v>51.967279637563422</v>
          </cell>
          <cell r="BD2426">
            <v>53.84004708885098</v>
          </cell>
          <cell r="BE2426">
            <v>55.051343519507519</v>
          </cell>
          <cell r="BF2426">
            <v>56.290202965250685</v>
          </cell>
          <cell r="BG2426">
            <v>57.556695150411414</v>
          </cell>
          <cell r="BH2426">
            <v>58.851555775996744</v>
          </cell>
          <cell r="BI2426">
            <v>60.175580973478091</v>
          </cell>
          <cell r="BJ2426">
            <v>61.529516112941025</v>
          </cell>
          <cell r="BK2426">
            <v>62.914153590495069</v>
          </cell>
          <cell r="BL2426">
            <v>64.329570420984723</v>
          </cell>
          <cell r="BM2426">
            <v>65.777285726410881</v>
          </cell>
          <cell r="BN2426">
            <v>67.257282041418364</v>
          </cell>
          <cell r="BO2426">
            <v>68.770455926393268</v>
          </cell>
          <cell r="BP2426">
            <v>70.317513410189264</v>
          </cell>
          <cell r="BQ2426">
            <v>71.899938253934039</v>
          </cell>
          <cell r="BR2426">
            <v>73.517862983563546</v>
          </cell>
          <cell r="BS2426">
            <v>75.17209341511176</v>
          </cell>
          <cell r="BT2426">
            <v>76.863346207066286</v>
          </cell>
          <cell r="BU2426">
            <v>78.592486406332185</v>
          </cell>
          <cell r="BV2426">
            <v>80.360948044083898</v>
          </cell>
          <cell r="BW2426">
            <v>82.168827727984564</v>
          </cell>
          <cell r="BX2426">
            <v>84.017671114539681</v>
          </cell>
          <cell r="BY2426">
            <v>85.908299135469761</v>
          </cell>
          <cell r="BZ2426">
            <v>87.841437108742156</v>
          </cell>
          <cell r="CA2426">
            <v>89.817959019236611</v>
          </cell>
          <cell r="CB2426">
            <v>91.838646749782995</v>
          </cell>
          <cell r="EM2426">
            <v>31.49</v>
          </cell>
          <cell r="EN2426">
            <v>30.32</v>
          </cell>
          <cell r="EO2426">
            <v>36.81</v>
          </cell>
          <cell r="EP2426">
            <v>28.66</v>
          </cell>
          <cell r="EQ2426">
            <v>26.01</v>
          </cell>
          <cell r="ER2426">
            <v>28.630459190131155</v>
          </cell>
          <cell r="ES2426">
            <v>29.483975749284749</v>
          </cell>
          <cell r="ET2426">
            <v>30.483332241445595</v>
          </cell>
          <cell r="EU2426">
            <v>31.596746995732229</v>
          </cell>
          <cell r="EV2426">
            <v>32.996877312034016</v>
          </cell>
          <cell r="EW2426">
            <v>34.915504370386529</v>
          </cell>
          <cell r="EX2426">
            <v>37.071872943899272</v>
          </cell>
          <cell r="EY2426">
            <v>39.314093672367818</v>
          </cell>
          <cell r="EZ2426">
            <v>41.668250299046242</v>
          </cell>
          <cell r="FA2426">
            <v>43.979961236164407</v>
          </cell>
          <cell r="FB2426">
            <v>46.436237056778104</v>
          </cell>
          <cell r="FC2426">
            <v>48.976725893211693</v>
          </cell>
          <cell r="FD2426">
            <v>50.74172145894341</v>
          </cell>
          <cell r="FE2426">
            <v>51.883311583988338</v>
          </cell>
          <cell r="FF2426">
            <v>53.050878559160957</v>
          </cell>
          <cell r="FG2426">
            <v>54.244488096375896</v>
          </cell>
          <cell r="FH2426">
            <v>55.464833559357665</v>
          </cell>
          <cell r="FI2426">
            <v>56.712665264711674</v>
          </cell>
          <cell r="FJ2426">
            <v>57.988685688815842</v>
          </cell>
          <cell r="FK2426">
            <v>59.293641627872034</v>
          </cell>
          <cell r="FL2426">
            <v>60.627605664762321</v>
          </cell>
          <cell r="FM2426">
            <v>61.992009500787105</v>
          </cell>
          <cell r="FN2426">
            <v>63.386836675667553</v>
          </cell>
          <cell r="FO2426">
            <v>64.812932155555117</v>
          </cell>
          <cell r="FP2426">
            <v>66.270961339560159</v>
          </cell>
          <cell r="FQ2426">
            <v>67.762322603017083</v>
          </cell>
          <cell r="FR2426">
            <v>69.287140845410434</v>
          </cell>
          <cell r="FS2426">
            <v>70.846175510592005</v>
          </cell>
          <cell r="FT2426">
            <v>72.440102015604069</v>
          </cell>
          <cell r="FU2426">
            <v>74.069735626618893</v>
          </cell>
          <cell r="FV2426">
            <v>75.736427850820277</v>
          </cell>
          <cell r="FW2426">
            <v>77.440269736403735</v>
          </cell>
          <cell r="FX2426">
            <v>79.182717992196885</v>
          </cell>
          <cell r="FY2426">
            <v>80.964546307877782</v>
          </cell>
          <cell r="FZ2426">
            <v>82.786438261642559</v>
          </cell>
          <cell r="GA2426">
            <v>84.649217543285801</v>
          </cell>
          <cell r="GB2426">
            <v>86.553621040735962</v>
          </cell>
          <cell r="ID2426" t="str">
            <v>Off</v>
          </cell>
        </row>
        <row r="2427">
          <cell r="B2427">
            <v>4</v>
          </cell>
          <cell r="D2427">
            <v>20</v>
          </cell>
          <cell r="AE2427">
            <v>60.01</v>
          </cell>
          <cell r="AF2427">
            <v>33</v>
          </cell>
          <cell r="AG2427">
            <v>76.599999999999994</v>
          </cell>
          <cell r="AH2427">
            <v>51.02</v>
          </cell>
          <cell r="AI2427">
            <v>42.67</v>
          </cell>
          <cell r="AJ2427">
            <v>63.91</v>
          </cell>
          <cell r="AK2427">
            <v>71.430000000000007</v>
          </cell>
          <cell r="AL2427">
            <v>84.39</v>
          </cell>
          <cell r="AM2427">
            <v>35.46</v>
          </cell>
          <cell r="AN2427">
            <v>37.659999999999997</v>
          </cell>
          <cell r="AO2427">
            <v>50</v>
          </cell>
          <cell r="AP2427">
            <v>37.869999999999997</v>
          </cell>
          <cell r="AQ2427">
            <v>49.76</v>
          </cell>
          <cell r="AR2427">
            <v>37.993385567908291</v>
          </cell>
          <cell r="AS2427">
            <v>39.18364826868995</v>
          </cell>
          <cell r="AT2427">
            <v>40.505975750038722</v>
          </cell>
          <cell r="AU2427">
            <v>41.991069022475308</v>
          </cell>
          <cell r="AV2427">
            <v>43.857747404579285</v>
          </cell>
          <cell r="AW2427">
            <v>46.418046836936092</v>
          </cell>
          <cell r="AX2427">
            <v>49.296247422545022</v>
          </cell>
          <cell r="AY2427">
            <v>52.289166086029176</v>
          </cell>
          <cell r="AZ2427">
            <v>55.431657074543459</v>
          </cell>
          <cell r="BA2427">
            <v>58.517229541986232</v>
          </cell>
          <cell r="BB2427">
            <v>61.796049636907263</v>
          </cell>
          <cell r="BC2427">
            <v>65.18736464741194</v>
          </cell>
          <cell r="BD2427">
            <v>67.541052607669684</v>
          </cell>
          <cell r="BE2427">
            <v>69.060586263441692</v>
          </cell>
          <cell r="BF2427">
            <v>70.614714010067161</v>
          </cell>
          <cell r="BG2427">
            <v>72.203507826732007</v>
          </cell>
          <cell r="BH2427">
            <v>73.82787838498993</v>
          </cell>
          <cell r="BI2427">
            <v>75.488839481072517</v>
          </cell>
          <cell r="BJ2427">
            <v>77.187313635692291</v>
          </cell>
          <cell r="BK2427">
            <v>78.924308754858629</v>
          </cell>
          <cell r="BL2427">
            <v>80.699904090636167</v>
          </cell>
          <cell r="BM2427">
            <v>82.516049746205809</v>
          </cell>
          <cell r="BN2427">
            <v>84.372651521611132</v>
          </cell>
          <cell r="BO2427">
            <v>86.27090051274925</v>
          </cell>
          <cell r="BP2427">
            <v>88.211640355607756</v>
          </cell>
          <cell r="BQ2427">
            <v>90.196748519026471</v>
          </cell>
          <cell r="BR2427">
            <v>92.226398147304394</v>
          </cell>
          <cell r="BS2427">
            <v>94.301610616815253</v>
          </cell>
          <cell r="BT2427">
            <v>96.423241326075512</v>
          </cell>
          <cell r="BU2427">
            <v>98.592412490738639</v>
          </cell>
          <cell r="BV2427">
            <v>100.81090911173754</v>
          </cell>
          <cell r="BW2427">
            <v>103.07883010203022</v>
          </cell>
          <cell r="BX2427">
            <v>105.3981542037227</v>
          </cell>
          <cell r="BY2427">
            <v>107.76991901320034</v>
          </cell>
          <cell r="BZ2427">
            <v>110.19498753792412</v>
          </cell>
          <cell r="CA2427">
            <v>112.67448987005187</v>
          </cell>
          <cell r="CB2427">
            <v>115.20938612884545</v>
          </cell>
          <cell r="EM2427">
            <v>32.92</v>
          </cell>
          <cell r="EN2427">
            <v>33.03</v>
          </cell>
          <cell r="EO2427">
            <v>42.1</v>
          </cell>
          <cell r="EP2427">
            <v>35.28</v>
          </cell>
          <cell r="EQ2427">
            <v>28.27</v>
          </cell>
          <cell r="ER2427">
            <v>35.394946998568912</v>
          </cell>
          <cell r="ES2427">
            <v>36.503805411127054</v>
          </cell>
          <cell r="ET2427">
            <v>37.735696447355856</v>
          </cell>
          <cell r="EU2427">
            <v>39.119221418350385</v>
          </cell>
          <cell r="EV2427">
            <v>40.858234180975899</v>
          </cell>
          <cell r="EW2427">
            <v>43.243429955297216</v>
          </cell>
          <cell r="EX2427">
            <v>45.924785029505905</v>
          </cell>
          <cell r="EY2427">
            <v>48.71301239807525</v>
          </cell>
          <cell r="EZ2427">
            <v>51.640582561127367</v>
          </cell>
          <cell r="FA2427">
            <v>54.515126967025999</v>
          </cell>
          <cell r="FB2427">
            <v>57.569702434383117</v>
          </cell>
          <cell r="FC2427">
            <v>60.729079080028875</v>
          </cell>
          <cell r="FD2427">
            <v>62.921793926553654</v>
          </cell>
          <cell r="FE2427">
            <v>64.337403838770086</v>
          </cell>
          <cell r="FF2427">
            <v>65.785241887382355</v>
          </cell>
          <cell r="FG2427">
            <v>67.265375128785465</v>
          </cell>
          <cell r="FH2427">
            <v>68.778651952005418</v>
          </cell>
          <cell r="FI2427">
            <v>70.326016817856853</v>
          </cell>
          <cell r="FJ2427">
            <v>71.908329154138485</v>
          </cell>
          <cell r="FK2427">
            <v>73.526527934286051</v>
          </cell>
          <cell r="FL2427">
            <v>75.18068699016753</v>
          </cell>
          <cell r="FM2427">
            <v>76.872623053766603</v>
          </cell>
          <cell r="FN2427">
            <v>78.602248367637742</v>
          </cell>
          <cell r="FO2427">
            <v>80.370672566405972</v>
          </cell>
          <cell r="FP2427">
            <v>82.178681588218694</v>
          </cell>
          <cell r="FQ2427">
            <v>84.028024498316725</v>
          </cell>
          <cell r="FR2427">
            <v>85.918862599337189</v>
          </cell>
          <cell r="FS2427">
            <v>87.852147413816809</v>
          </cell>
          <cell r="FT2427">
            <v>89.82867583797055</v>
          </cell>
          <cell r="FU2427">
            <v>91.84949333702825</v>
          </cell>
          <cell r="FV2427">
            <v>93.916262832376574</v>
          </cell>
          <cell r="FW2427">
            <v>96.029076472131678</v>
          </cell>
          <cell r="FX2427">
            <v>98.189777668532798</v>
          </cell>
          <cell r="FY2427">
            <v>100.39933305481142</v>
          </cell>
          <cell r="FZ2427">
            <v>102.65854661573709</v>
          </cell>
          <cell r="GA2427">
            <v>104.96847115435517</v>
          </cell>
          <cell r="GB2427">
            <v>107.33000112557878</v>
          </cell>
          <cell r="ID2427" t="str">
            <v>Off</v>
          </cell>
        </row>
        <row r="2428">
          <cell r="B2428">
            <v>4</v>
          </cell>
          <cell r="D2428">
            <v>21</v>
          </cell>
          <cell r="AE2428">
            <v>67</v>
          </cell>
          <cell r="AF2428">
            <v>37</v>
          </cell>
          <cell r="AG2428">
            <v>80</v>
          </cell>
          <cell r="AH2428">
            <v>47.77</v>
          </cell>
          <cell r="AI2428">
            <v>58.39</v>
          </cell>
          <cell r="AJ2428">
            <v>70.819999999999993</v>
          </cell>
          <cell r="AK2428">
            <v>95.45</v>
          </cell>
          <cell r="AL2428">
            <v>105.5</v>
          </cell>
          <cell r="AM2428">
            <v>38.19</v>
          </cell>
          <cell r="AN2428">
            <v>41.25</v>
          </cell>
          <cell r="AO2428">
            <v>64.5</v>
          </cell>
          <cell r="AP2428">
            <v>45.26</v>
          </cell>
          <cell r="AQ2428">
            <v>56.26</v>
          </cell>
          <cell r="AR2428">
            <v>50.62132443541492</v>
          </cell>
          <cell r="AS2428">
            <v>52.234052280679165</v>
          </cell>
          <cell r="AT2428">
            <v>54.009574036833349</v>
          </cell>
          <cell r="AU2428">
            <v>56.009799853980837</v>
          </cell>
          <cell r="AV2428">
            <v>58.53063375861003</v>
          </cell>
          <cell r="AW2428">
            <v>61.999297070666039</v>
          </cell>
          <cell r="AX2428">
            <v>65.901951253104443</v>
          </cell>
          <cell r="AY2428">
            <v>69.960736078732424</v>
          </cell>
          <cell r="AZ2428">
            <v>74.223287038504111</v>
          </cell>
          <cell r="BA2428">
            <v>78.407227061055991</v>
          </cell>
          <cell r="BB2428">
            <v>82.854631980948085</v>
          </cell>
          <cell r="BC2428">
            <v>87.455053330478293</v>
          </cell>
          <cell r="BD2428">
            <v>90.635704039043162</v>
          </cell>
          <cell r="BE2428">
            <v>92.674813685781487</v>
          </cell>
          <cell r="BF2428">
            <v>94.760360695466957</v>
          </cell>
          <cell r="BG2428">
            <v>96.892420566060267</v>
          </cell>
          <cell r="BH2428">
            <v>99.072215004522221</v>
          </cell>
          <cell r="BI2428">
            <v>101.30111364624935</v>
          </cell>
          <cell r="BJ2428">
            <v>103.58035344344923</v>
          </cell>
          <cell r="BK2428">
            <v>105.91129477059356</v>
          </cell>
          <cell r="BL2428">
            <v>108.29402036044753</v>
          </cell>
          <cell r="BM2428">
            <v>110.7311851600473</v>
          </cell>
          <cell r="BN2428">
            <v>113.2226189674107</v>
          </cell>
          <cell r="BO2428">
            <v>115.7699448973151</v>
          </cell>
          <cell r="BP2428">
            <v>118.37428121453279</v>
          </cell>
          <cell r="BQ2428">
            <v>121.03817392244537</v>
          </cell>
          <cell r="BR2428">
            <v>123.76183769148408</v>
          </cell>
          <cell r="BS2428">
            <v>126.54664641725547</v>
          </cell>
          <cell r="BT2428">
            <v>129.39373188856425</v>
          </cell>
          <cell r="BU2428">
            <v>132.30461191640063</v>
          </cell>
          <cell r="BV2428">
            <v>135.28169521555304</v>
          </cell>
          <cell r="BW2428">
            <v>138.32508426852482</v>
          </cell>
          <cell r="BX2428">
            <v>141.43746598120924</v>
          </cell>
          <cell r="BY2428">
            <v>144.62023218842182</v>
          </cell>
          <cell r="BZ2428">
            <v>147.87452063640609</v>
          </cell>
          <cell r="CA2428">
            <v>151.201855356919</v>
          </cell>
          <cell r="CB2428">
            <v>154.60351262837153</v>
          </cell>
          <cell r="EM2428">
            <v>36.53</v>
          </cell>
          <cell r="EN2428">
            <v>36.86</v>
          </cell>
          <cell r="EO2428">
            <v>54.79</v>
          </cell>
          <cell r="EP2428">
            <v>41.28</v>
          </cell>
          <cell r="EQ2428">
            <v>38.85</v>
          </cell>
          <cell r="ER2428">
            <v>46.169869038752275</v>
          </cell>
          <cell r="ES2428">
            <v>47.640779455290236</v>
          </cell>
          <cell r="ET2428">
            <v>49.260168277518353</v>
          </cell>
          <cell r="EU2428">
            <v>51.084501501819027</v>
          </cell>
          <cell r="EV2428">
            <v>53.383662429417193</v>
          </cell>
          <cell r="EW2428">
            <v>56.547304089197837</v>
          </cell>
          <cell r="EX2428">
            <v>60.106773038624645</v>
          </cell>
          <cell r="EY2428">
            <v>63.808643069599526</v>
          </cell>
          <cell r="EZ2428">
            <v>67.696360781030705</v>
          </cell>
          <cell r="FA2428">
            <v>71.512380315519039</v>
          </cell>
          <cell r="FB2428">
            <v>75.568696601271256</v>
          </cell>
          <cell r="FC2428">
            <v>79.764573607647904</v>
          </cell>
          <cell r="FD2428">
            <v>82.665529446126868</v>
          </cell>
          <cell r="FE2428">
            <v>84.525327197283701</v>
          </cell>
          <cell r="FF2428">
            <v>86.427478778366691</v>
          </cell>
          <cell r="FG2428">
            <v>88.372053048320112</v>
          </cell>
          <cell r="FH2428">
            <v>90.360164281632294</v>
          </cell>
          <cell r="FI2428">
            <v>92.393061672937989</v>
          </cell>
          <cell r="FJ2428">
            <v>94.471873401360682</v>
          </cell>
          <cell r="FK2428">
            <v>96.597840214982369</v>
          </cell>
          <cell r="FL2428">
            <v>98.77103757134941</v>
          </cell>
          <cell r="FM2428">
            <v>100.99388695109927</v>
          </cell>
          <cell r="FN2428">
            <v>103.26623311919386</v>
          </cell>
          <cell r="FO2428">
            <v>105.58955645959274</v>
          </cell>
          <cell r="FP2428">
            <v>107.96487690092607</v>
          </cell>
          <cell r="FQ2428">
            <v>110.39451656028602</v>
          </cell>
          <cell r="FR2428">
            <v>112.87867123076586</v>
          </cell>
          <cell r="FS2428">
            <v>115.418593992583</v>
          </cell>
          <cell r="FT2428">
            <v>118.01531710914566</v>
          </cell>
          <cell r="FU2428">
            <v>120.67022492065882</v>
          </cell>
          <cell r="FV2428">
            <v>123.3855143282817</v>
          </cell>
          <cell r="FW2428">
            <v>126.16127880257854</v>
          </cell>
          <cell r="FX2428">
            <v>128.99996897269816</v>
          </cell>
          <cell r="FY2428">
            <v>131.90285428055796</v>
          </cell>
          <cell r="FZ2428">
            <v>134.87097242312956</v>
          </cell>
          <cell r="GA2428">
            <v>137.90571341435299</v>
          </cell>
          <cell r="GB2428">
            <v>141.00824130135169</v>
          </cell>
          <cell r="ID2428" t="str">
            <v>Off</v>
          </cell>
        </row>
        <row r="2429">
          <cell r="B2429">
            <v>4</v>
          </cell>
          <cell r="D2429">
            <v>22</v>
          </cell>
          <cell r="AE2429">
            <v>52.08</v>
          </cell>
          <cell r="AF2429">
            <v>30</v>
          </cell>
          <cell r="AG2429">
            <v>67</v>
          </cell>
          <cell r="AH2429">
            <v>41</v>
          </cell>
          <cell r="AI2429">
            <v>49.34</v>
          </cell>
          <cell r="AJ2429">
            <v>65.260000000000005</v>
          </cell>
          <cell r="AK2429">
            <v>83.94</v>
          </cell>
          <cell r="AL2429">
            <v>87.17</v>
          </cell>
          <cell r="AM2429">
            <v>33.92</v>
          </cell>
          <cell r="AN2429">
            <v>35.840000000000003</v>
          </cell>
          <cell r="AO2429">
            <v>41.68</v>
          </cell>
          <cell r="AP2429">
            <v>34.869999999999997</v>
          </cell>
          <cell r="AQ2429">
            <v>43.83</v>
          </cell>
          <cell r="AR2429">
            <v>38.878053970534445</v>
          </cell>
          <cell r="AS2429">
            <v>40.09815830448364</v>
          </cell>
          <cell r="AT2429">
            <v>41.452141980007887</v>
          </cell>
          <cell r="AU2429">
            <v>42.973266681685431</v>
          </cell>
          <cell r="AV2429">
            <v>44.885662853981657</v>
          </cell>
          <cell r="AW2429">
            <v>47.509408376039254</v>
          </cell>
          <cell r="AX2429">
            <v>50.459152101564811</v>
          </cell>
          <cell r="AY2429">
            <v>53.526504056040672</v>
          </cell>
          <cell r="AZ2429">
            <v>56.747209550534365</v>
          </cell>
          <cell r="BA2429">
            <v>59.909486675736318</v>
          </cell>
          <cell r="BB2429">
            <v>63.269910197769065</v>
          </cell>
          <cell r="BC2429">
            <v>66.74565680062274</v>
          </cell>
          <cell r="BD2429">
            <v>69.157133203439045</v>
          </cell>
          <cell r="BE2429">
            <v>70.713024888017699</v>
          </cell>
          <cell r="BF2429">
            <v>72.304339454057569</v>
          </cell>
          <cell r="BG2429">
            <v>73.93114912834902</v>
          </cell>
          <cell r="BH2429">
            <v>75.594386269185748</v>
          </cell>
          <cell r="BI2429">
            <v>77.295089626994567</v>
          </cell>
          <cell r="BJ2429">
            <v>79.034203648230971</v>
          </cell>
          <cell r="BK2429">
            <v>80.812760955956378</v>
          </cell>
          <cell r="BL2429">
            <v>82.630841047216222</v>
          </cell>
          <cell r="BM2429">
            <v>84.490443452919109</v>
          </cell>
          <cell r="BN2429">
            <v>86.391468395040363</v>
          </cell>
          <cell r="BO2429">
            <v>88.335137514426862</v>
          </cell>
          <cell r="BP2429">
            <v>90.322313456817938</v>
          </cell>
          <cell r="BQ2429">
            <v>92.354920448866409</v>
          </cell>
          <cell r="BR2429">
            <v>94.433134671891793</v>
          </cell>
          <cell r="BS2429">
            <v>96.558002223039438</v>
          </cell>
          <cell r="BT2429">
            <v>98.730397634562337</v>
          </cell>
          <cell r="BU2429">
            <v>100.95147098894623</v>
          </cell>
          <cell r="BV2429">
            <v>103.22305077602071</v>
          </cell>
          <cell r="BW2429">
            <v>105.54523616006772</v>
          </cell>
          <cell r="BX2429">
            <v>107.92005554434461</v>
          </cell>
          <cell r="BY2429">
            <v>110.34857136700425</v>
          </cell>
          <cell r="BZ2429">
            <v>112.83166565309702</v>
          </cell>
          <cell r="CA2429">
            <v>115.37049624510033</v>
          </cell>
          <cell r="CB2429">
            <v>117.96604530941362</v>
          </cell>
          <cell r="EM2429">
            <v>31.55</v>
          </cell>
          <cell r="EN2429">
            <v>34.24</v>
          </cell>
          <cell r="EO2429">
            <v>38.69</v>
          </cell>
          <cell r="EP2429">
            <v>32.69</v>
          </cell>
          <cell r="EQ2429">
            <v>34.659999999999997</v>
          </cell>
          <cell r="ER2429">
            <v>36.447478758152307</v>
          </cell>
          <cell r="ES2429">
            <v>37.591304702425298</v>
          </cell>
          <cell r="ET2429">
            <v>38.860640129809518</v>
          </cell>
          <cell r="EU2429">
            <v>40.286667273424051</v>
          </cell>
          <cell r="EV2429">
            <v>42.079504407704626</v>
          </cell>
          <cell r="EW2429">
            <v>44.539218807362296</v>
          </cell>
          <cell r="EX2429">
            <v>47.304550679671742</v>
          </cell>
          <cell r="EY2429">
            <v>50.180138158645526</v>
          </cell>
          <cell r="EZ2429">
            <v>53.199491832720632</v>
          </cell>
          <cell r="FA2429">
            <v>56.164069957838265</v>
          </cell>
          <cell r="FB2429">
            <v>59.314406778464893</v>
          </cell>
          <cell r="FC2429">
            <v>62.572856920342915</v>
          </cell>
          <cell r="FD2429">
            <v>64.833572825363419</v>
          </cell>
          <cell r="FE2429">
            <v>66.292193392294195</v>
          </cell>
          <cell r="FF2429">
            <v>67.784022275685174</v>
          </cell>
          <cell r="FG2429">
            <v>69.309127186857737</v>
          </cell>
          <cell r="FH2429">
            <v>70.868382195000919</v>
          </cell>
          <cell r="FI2429">
            <v>72.462761110021574</v>
          </cell>
          <cell r="FJ2429">
            <v>74.093149333543749</v>
          </cell>
          <cell r="FK2429">
            <v>75.76051493117906</v>
          </cell>
          <cell r="FL2429">
            <v>77.464932429982753</v>
          </cell>
          <cell r="FM2429">
            <v>79.208276354342573</v>
          </cell>
          <cell r="FN2429">
            <v>80.990453164148818</v>
          </cell>
          <cell r="FO2429">
            <v>82.812608125799088</v>
          </cell>
          <cell r="FP2429">
            <v>84.675549954212173</v>
          </cell>
          <cell r="FQ2429">
            <v>86.5810825773858</v>
          </cell>
          <cell r="FR2429">
            <v>88.529371162149204</v>
          </cell>
          <cell r="FS2429">
            <v>90.521396405826195</v>
          </cell>
          <cell r="FT2429">
            <v>92.557978166729072</v>
          </cell>
          <cell r="FU2429">
            <v>94.640194626574484</v>
          </cell>
          <cell r="FV2429">
            <v>96.76975996180434</v>
          </cell>
          <cell r="FW2429">
            <v>98.946767137155547</v>
          </cell>
          <cell r="FX2429">
            <v>101.17311774432535</v>
          </cell>
          <cell r="FY2429">
            <v>103.44980780003927</v>
          </cell>
          <cell r="FZ2429">
            <v>105.7776641869728</v>
          </cell>
          <cell r="GA2429">
            <v>108.15777236169572</v>
          </cell>
          <cell r="GB2429">
            <v>110.59105308760341</v>
          </cell>
          <cell r="ID2429" t="str">
            <v>Off</v>
          </cell>
        </row>
        <row r="2430">
          <cell r="B2430">
            <v>4</v>
          </cell>
          <cell r="D2430">
            <v>23</v>
          </cell>
          <cell r="AE2430">
            <v>35.01</v>
          </cell>
          <cell r="AF2430">
            <v>20.010000000000002</v>
          </cell>
          <cell r="AG2430">
            <v>45.1</v>
          </cell>
          <cell r="AH2430">
            <v>32.49</v>
          </cell>
          <cell r="AI2430">
            <v>34.020000000000003</v>
          </cell>
          <cell r="AJ2430">
            <v>52.57</v>
          </cell>
          <cell r="AK2430">
            <v>64.73</v>
          </cell>
          <cell r="AL2430">
            <v>61.32</v>
          </cell>
          <cell r="AM2430">
            <v>30.69</v>
          </cell>
          <cell r="AN2430">
            <v>32.880000000000003</v>
          </cell>
          <cell r="AO2430">
            <v>33.64</v>
          </cell>
          <cell r="AP2430">
            <v>29.01</v>
          </cell>
          <cell r="AQ2430">
            <v>33.69</v>
          </cell>
          <cell r="AR2430">
            <v>36.217701185948997</v>
          </cell>
          <cell r="AS2430">
            <v>38.630479328116841</v>
          </cell>
          <cell r="AT2430">
            <v>39.403025654525536</v>
          </cell>
          <cell r="AU2430">
            <v>40.518131751499261</v>
          </cell>
          <cell r="AV2430">
            <v>41.717732415564996</v>
          </cell>
          <cell r="AW2430">
            <v>43.153710559339281</v>
          </cell>
          <cell r="AX2430">
            <v>44.704219980475678</v>
          </cell>
          <cell r="AY2430">
            <v>46.305779280110769</v>
          </cell>
          <cell r="AZ2430">
            <v>47.968735036287853</v>
          </cell>
          <cell r="BA2430">
            <v>49.629287291759994</v>
          </cell>
          <cell r="BB2430">
            <v>51.366561858210297</v>
          </cell>
          <cell r="BC2430">
            <v>53.155078244729864</v>
          </cell>
          <cell r="BD2430">
            <v>54.631261096686401</v>
          </cell>
          <cell r="BE2430">
            <v>55.860201656608233</v>
          </cell>
          <cell r="BF2430">
            <v>57.117330550625994</v>
          </cell>
          <cell r="BG2430">
            <v>58.402724969486222</v>
          </cell>
          <cell r="BH2430">
            <v>59.716711896522199</v>
          </cell>
          <cell r="BI2430">
            <v>61.060387717334621</v>
          </cell>
          <cell r="BJ2430">
            <v>62.4340964591795</v>
          </cell>
          <cell r="BK2430">
            <v>63.838923844361354</v>
          </cell>
          <cell r="BL2430">
            <v>65.274954570272428</v>
          </cell>
          <cell r="BM2430">
            <v>66.74429513662615</v>
          </cell>
          <cell r="BN2430">
            <v>68.245536164775729</v>
          </cell>
          <cell r="BO2430">
            <v>69.781267737903278</v>
          </cell>
          <cell r="BP2430">
            <v>71.351093811830495</v>
          </cell>
          <cell r="BQ2430">
            <v>72.956393587694919</v>
          </cell>
          <cell r="BR2430">
            <v>74.598002682972819</v>
          </cell>
          <cell r="BS2430">
            <v>76.277021133712964</v>
          </cell>
          <cell r="BT2430">
            <v>77.993067443570681</v>
          </cell>
          <cell r="BU2430">
            <v>79.748007119947005</v>
          </cell>
          <cell r="BV2430">
            <v>81.542459182287232</v>
          </cell>
          <cell r="BW2430">
            <v>83.376528598489784</v>
          </cell>
          <cell r="BX2430">
            <v>85.25235443688716</v>
          </cell>
          <cell r="BY2430">
            <v>87.171055613562658</v>
          </cell>
          <cell r="BZ2430">
            <v>89.13225612806518</v>
          </cell>
          <cell r="CA2430">
            <v>91.137826892199968</v>
          </cell>
          <cell r="CB2430">
            <v>93.188151177289328</v>
          </cell>
          <cell r="EM2430">
            <v>28.75</v>
          </cell>
          <cell r="EN2430">
            <v>31.79</v>
          </cell>
          <cell r="EO2430">
            <v>31.84</v>
          </cell>
          <cell r="EP2430">
            <v>27.79</v>
          </cell>
          <cell r="EQ2430">
            <v>31.58</v>
          </cell>
          <cell r="ER2430">
            <v>34.694585176060755</v>
          </cell>
          <cell r="ES2430">
            <v>37.005895226762043</v>
          </cell>
          <cell r="ET2430">
            <v>37.745952531515492</v>
          </cell>
          <cell r="EU2430">
            <v>38.814163439302462</v>
          </cell>
          <cell r="EV2430">
            <v>39.96331554045333</v>
          </cell>
          <cell r="EW2430">
            <v>41.33890439310715</v>
          </cell>
          <cell r="EX2430">
            <v>42.82420797164491</v>
          </cell>
          <cell r="EY2430">
            <v>44.35841455340497</v>
          </cell>
          <cell r="EZ2430">
            <v>45.951435596636998</v>
          </cell>
          <cell r="FA2430">
            <v>47.542154217097895</v>
          </cell>
          <cell r="FB2430">
            <v>49.206368632873627</v>
          </cell>
          <cell r="FC2430">
            <v>50.919669921442356</v>
          </cell>
          <cell r="FD2430">
            <v>52.333772694826436</v>
          </cell>
          <cell r="FE2430">
            <v>53.511030818240009</v>
          </cell>
          <cell r="FF2430">
            <v>54.715291830468672</v>
          </cell>
          <cell r="FG2430">
            <v>55.9466296760435</v>
          </cell>
          <cell r="FH2430">
            <v>57.205357587188956</v>
          </cell>
          <cell r="FI2430">
            <v>58.492525841596994</v>
          </cell>
          <cell r="FJ2430">
            <v>59.808463998641784</v>
          </cell>
          <cell r="FK2430">
            <v>61.154212121158281</v>
          </cell>
          <cell r="FL2430">
            <v>62.529851344635318</v>
          </cell>
          <cell r="FM2430">
            <v>63.93739958106999</v>
          </cell>
          <cell r="FN2430">
            <v>65.375506722479045</v>
          </cell>
          <cell r="FO2430">
            <v>66.846653927484724</v>
          </cell>
          <cell r="FP2430">
            <v>68.350461807334341</v>
          </cell>
          <cell r="FQ2430">
            <v>69.888251561600882</v>
          </cell>
          <cell r="FR2430">
            <v>71.460823666315562</v>
          </cell>
          <cell r="FS2430">
            <v>73.06923189610076</v>
          </cell>
          <cell r="FT2430">
            <v>74.713110798236087</v>
          </cell>
          <cell r="FU2430">
            <v>76.394247427208782</v>
          </cell>
          <cell r="FV2430">
            <v>78.113234769933186</v>
          </cell>
          <cell r="FW2430">
            <v>79.870173379939018</v>
          </cell>
          <cell r="FX2430">
            <v>81.667112368186622</v>
          </cell>
          <cell r="FY2430">
            <v>83.505123595343193</v>
          </cell>
          <cell r="FZ2430">
            <v>85.383846873455056</v>
          </cell>
          <cell r="GA2430">
            <v>87.305074434134326</v>
          </cell>
          <cell r="GB2430">
            <v>89.269173430433298</v>
          </cell>
          <cell r="ID2430" t="str">
            <v>Off</v>
          </cell>
        </row>
        <row r="2431">
          <cell r="B2431">
            <v>4</v>
          </cell>
          <cell r="D2431">
            <v>24</v>
          </cell>
          <cell r="AE2431">
            <v>22.32</v>
          </cell>
          <cell r="AF2431">
            <v>17.39</v>
          </cell>
          <cell r="AG2431">
            <v>37.03</v>
          </cell>
          <cell r="AH2431">
            <v>29.03</v>
          </cell>
          <cell r="AI2431">
            <v>31.17</v>
          </cell>
          <cell r="AJ2431">
            <v>42.97</v>
          </cell>
          <cell r="AK2431">
            <v>45.91</v>
          </cell>
          <cell r="AL2431">
            <v>55.85</v>
          </cell>
          <cell r="AM2431">
            <v>27.94</v>
          </cell>
          <cell r="AN2431">
            <v>29.82</v>
          </cell>
          <cell r="AO2431">
            <v>31.71</v>
          </cell>
          <cell r="AP2431">
            <v>26.66</v>
          </cell>
          <cell r="AQ2431">
            <v>32.71</v>
          </cell>
          <cell r="AR2431">
            <v>30.719752028855758</v>
          </cell>
          <cell r="AS2431">
            <v>32.725042363731063</v>
          </cell>
          <cell r="AT2431">
            <v>33.385040540187283</v>
          </cell>
          <cell r="AU2431">
            <v>34.327758566967269</v>
          </cell>
          <cell r="AV2431">
            <v>35.34284406814561</v>
          </cell>
          <cell r="AW2431">
            <v>36.557135189696069</v>
          </cell>
          <cell r="AX2431">
            <v>37.868033531649751</v>
          </cell>
          <cell r="AY2431">
            <v>39.222039179897294</v>
          </cell>
          <cell r="AZ2431">
            <v>40.627894504787875</v>
          </cell>
          <cell r="BA2431">
            <v>42.03181579807395</v>
          </cell>
          <cell r="BB2431">
            <v>43.500487283791145</v>
          </cell>
          <cell r="BC2431">
            <v>45.012446641816034</v>
          </cell>
          <cell r="BD2431">
            <v>46.261336553653315</v>
          </cell>
          <cell r="BE2431">
            <v>47.301999905442827</v>
          </cell>
          <cell r="BF2431">
            <v>48.366521953396472</v>
          </cell>
          <cell r="BG2431">
            <v>49.454977361122133</v>
          </cell>
          <cell r="BH2431">
            <v>50.567651856001149</v>
          </cell>
          <cell r="BI2431">
            <v>51.705463769738969</v>
          </cell>
          <cell r="BJ2431">
            <v>52.868713405854123</v>
          </cell>
          <cell r="BK2431">
            <v>54.0583108153278</v>
          </cell>
          <cell r="BL2431">
            <v>55.274338145157273</v>
          </cell>
          <cell r="BM2431">
            <v>56.518550461987751</v>
          </cell>
          <cell r="BN2431">
            <v>57.789802695571503</v>
          </cell>
          <cell r="BO2431">
            <v>59.090242272454958</v>
          </cell>
          <cell r="BP2431">
            <v>60.419563034872681</v>
          </cell>
          <cell r="BQ2431">
            <v>61.778923616965791</v>
          </cell>
          <cell r="BR2431">
            <v>63.169025009107436</v>
          </cell>
          <cell r="BS2431">
            <v>64.590791405595922</v>
          </cell>
          <cell r="BT2431">
            <v>66.043929900649616</v>
          </cell>
          <cell r="BU2431">
            <v>67.529994443489841</v>
          </cell>
          <cell r="BV2431">
            <v>69.04952054275347</v>
          </cell>
          <cell r="BW2431">
            <v>70.602610468773264</v>
          </cell>
          <cell r="BX2431">
            <v>72.191049644668567</v>
          </cell>
          <cell r="BY2431">
            <v>73.815779890227219</v>
          </cell>
          <cell r="BZ2431">
            <v>75.476514923587899</v>
          </cell>
          <cell r="CA2431">
            <v>77.174815290964204</v>
          </cell>
          <cell r="CB2431">
            <v>78.911019458426892</v>
          </cell>
          <cell r="EM2431">
            <v>26.73</v>
          </cell>
          <cell r="EN2431">
            <v>28.43</v>
          </cell>
          <cell r="EO2431">
            <v>29.44</v>
          </cell>
          <cell r="EP2431">
            <v>25.63</v>
          </cell>
          <cell r="EQ2431">
            <v>31.12</v>
          </cell>
          <cell r="ER2431">
            <v>29.532904894957728</v>
          </cell>
          <cell r="ES2431">
            <v>31.460721522221572</v>
          </cell>
          <cell r="ET2431">
            <v>32.095220894411106</v>
          </cell>
          <cell r="EU2431">
            <v>33.001517332009421</v>
          </cell>
          <cell r="EV2431">
            <v>33.977385351334284</v>
          </cell>
          <cell r="EW2431">
            <v>35.144762749884102</v>
          </cell>
          <cell r="EX2431">
            <v>36.405014981852325</v>
          </cell>
          <cell r="EY2431">
            <v>37.706709084049798</v>
          </cell>
          <cell r="EZ2431">
            <v>39.058249668331328</v>
          </cell>
          <cell r="FA2431">
            <v>40.407930941659238</v>
          </cell>
          <cell r="FB2431">
            <v>41.819860805835219</v>
          </cell>
          <cell r="FC2431">
            <v>43.273406130147968</v>
          </cell>
          <cell r="FD2431">
            <v>44.474045606531675</v>
          </cell>
          <cell r="FE2431">
            <v>45.474503284939971</v>
          </cell>
          <cell r="FF2431">
            <v>46.497897886929913</v>
          </cell>
          <cell r="FG2431">
            <v>47.544301191506385</v>
          </cell>
          <cell r="FH2431">
            <v>48.61398788707087</v>
          </cell>
          <cell r="FI2431">
            <v>49.707840825896838</v>
          </cell>
          <cell r="FJ2431">
            <v>50.826148709378884</v>
          </cell>
          <cell r="FK2431">
            <v>51.969786428989181</v>
          </cell>
          <cell r="FL2431">
            <v>53.138832958003782</v>
          </cell>
          <cell r="FM2431">
            <v>54.334975556667139</v>
          </cell>
          <cell r="FN2431">
            <v>55.557113394129694</v>
          </cell>
          <cell r="FO2431">
            <v>56.807310931846231</v>
          </cell>
          <cell r="FP2431">
            <v>58.085273840352095</v>
          </cell>
          <cell r="FQ2431">
            <v>59.39211599035383</v>
          </cell>
          <cell r="FR2431">
            <v>60.728511289700805</v>
          </cell>
          <cell r="FS2431">
            <v>62.095348226760066</v>
          </cell>
          <cell r="FT2431">
            <v>63.492345212064876</v>
          </cell>
          <cell r="FU2431">
            <v>64.920996158538799</v>
          </cell>
          <cell r="FV2431">
            <v>66.381815885625329</v>
          </cell>
          <cell r="FW2431">
            <v>67.874902712477819</v>
          </cell>
          <cell r="FX2431">
            <v>69.401973083002829</v>
          </cell>
          <cell r="FY2431">
            <v>70.963932430102162</v>
          </cell>
          <cell r="FZ2431">
            <v>72.560505532316498</v>
          </cell>
          <cell r="GA2431">
            <v>74.193192644689134</v>
          </cell>
          <cell r="GB2431">
            <v>75.862319156769743</v>
          </cell>
          <cell r="ID2431" t="str">
            <v>Off</v>
          </cell>
        </row>
        <row r="2432">
          <cell r="B2432">
            <v>4</v>
          </cell>
          <cell r="D2432">
            <v>1</v>
          </cell>
          <cell r="AE2432">
            <v>20.51</v>
          </cell>
          <cell r="AF2432">
            <v>16.25</v>
          </cell>
          <cell r="AG2432">
            <v>29.15</v>
          </cell>
          <cell r="AH2432">
            <v>26.8</v>
          </cell>
          <cell r="AI2432">
            <v>30.53</v>
          </cell>
          <cell r="AJ2432">
            <v>40.950000000000003</v>
          </cell>
          <cell r="AK2432">
            <v>41.56</v>
          </cell>
          <cell r="AL2432">
            <v>44.55</v>
          </cell>
          <cell r="AM2432">
            <v>26.49</v>
          </cell>
          <cell r="AN2432">
            <v>29.52</v>
          </cell>
          <cell r="AO2432">
            <v>28.67</v>
          </cell>
          <cell r="AP2432">
            <v>24.28</v>
          </cell>
          <cell r="AQ2432">
            <v>32.479999999999997</v>
          </cell>
          <cell r="AR2432">
            <v>25.93191477058798</v>
          </cell>
          <cell r="AS2432">
            <v>27.58582411761591</v>
          </cell>
          <cell r="AT2432">
            <v>28.146492857427859</v>
          </cell>
          <cell r="AU2432">
            <v>28.938281544275981</v>
          </cell>
          <cell r="AV2432">
            <v>29.791124385537323</v>
          </cell>
          <cell r="AW2432">
            <v>30.809659190258337</v>
          </cell>
          <cell r="AX2432">
            <v>31.908685043600862</v>
          </cell>
          <cell r="AY2432">
            <v>33.043744642219458</v>
          </cell>
          <cell r="AZ2432">
            <v>34.222121767887899</v>
          </cell>
          <cell r="BA2432">
            <v>35.399113241503784</v>
          </cell>
          <cell r="BB2432">
            <v>36.630139914415395</v>
          </cell>
          <cell r="BC2432">
            <v>37.897377201143939</v>
          </cell>
          <cell r="BD2432">
            <v>38.946267141739128</v>
          </cell>
          <cell r="BE2432">
            <v>39.822381218962462</v>
          </cell>
          <cell r="BF2432">
            <v>40.718570714286237</v>
          </cell>
          <cell r="BG2432">
            <v>41.634908106056301</v>
          </cell>
          <cell r="BH2432">
            <v>42.571641730215319</v>
          </cell>
          <cell r="BI2432">
            <v>43.529535221526039</v>
          </cell>
          <cell r="BJ2432">
            <v>44.508849358401058</v>
          </cell>
          <cell r="BK2432">
            <v>45.510341555491834</v>
          </cell>
          <cell r="BL2432">
            <v>46.534091754900338</v>
          </cell>
          <cell r="BM2432">
            <v>47.581549673905499</v>
          </cell>
          <cell r="BN2432">
            <v>48.65179681765045</v>
          </cell>
          <cell r="BO2432">
            <v>49.746599087397392</v>
          </cell>
          <cell r="BP2432">
            <v>50.865725345430164</v>
          </cell>
          <cell r="BQ2432">
            <v>52.010141051041586</v>
          </cell>
          <cell r="BR2432">
            <v>53.180431767991152</v>
          </cell>
          <cell r="BS2432">
            <v>54.377368908138827</v>
          </cell>
          <cell r="BT2432">
            <v>55.600733465497569</v>
          </cell>
          <cell r="BU2432">
            <v>56.851810238052124</v>
          </cell>
          <cell r="BV2432">
            <v>58.131059086084306</v>
          </cell>
          <cell r="BW2432">
            <v>59.438579948556175</v>
          </cell>
          <cell r="BX2432">
            <v>60.775850984716513</v>
          </cell>
          <cell r="BY2432">
            <v>62.143660147274147</v>
          </cell>
          <cell r="BZ2432">
            <v>63.541796030134662</v>
          </cell>
          <cell r="CA2432">
            <v>64.971551059494715</v>
          </cell>
          <cell r="CB2432">
            <v>66.433223239613312</v>
          </cell>
          <cell r="EM2432">
            <v>25.67</v>
          </cell>
          <cell r="EN2432">
            <v>28.53</v>
          </cell>
          <cell r="EO2432">
            <v>27.65</v>
          </cell>
          <cell r="EP2432">
            <v>23.39</v>
          </cell>
          <cell r="EQ2432">
            <v>30.57</v>
          </cell>
          <cell r="ER2432">
            <v>24.981362705274005</v>
          </cell>
          <cell r="ES2432">
            <v>26.574646874424882</v>
          </cell>
          <cell r="ET2432">
            <v>27.114763918255257</v>
          </cell>
          <cell r="EU2432">
            <v>27.877529049448732</v>
          </cell>
          <cell r="EV2432">
            <v>28.699110353283277</v>
          </cell>
          <cell r="EW2432">
            <v>29.680310068374897</v>
          </cell>
          <cell r="EX2432">
            <v>30.739050377669859</v>
          </cell>
          <cell r="EY2432">
            <v>31.832503590671877</v>
          </cell>
          <cell r="EZ2432">
            <v>32.967686497153956</v>
          </cell>
          <cell r="FA2432">
            <v>34.101534543606817</v>
          </cell>
          <cell r="FB2432">
            <v>35.287437092181882</v>
          </cell>
          <cell r="FC2432">
            <v>36.508222929767577</v>
          </cell>
          <cell r="FD2432">
            <v>37.518665092474393</v>
          </cell>
          <cell r="FE2432">
            <v>38.362664609206426</v>
          </cell>
          <cell r="FF2432">
            <v>39.226003665863061</v>
          </cell>
          <cell r="FG2432">
            <v>40.108752084046827</v>
          </cell>
          <cell r="FH2432">
            <v>41.01114909677662</v>
          </cell>
          <cell r="FI2432">
            <v>41.933930347260876</v>
          </cell>
          <cell r="FJ2432">
            <v>42.877347054901186</v>
          </cell>
          <cell r="FK2432">
            <v>43.842128870797119</v>
          </cell>
          <cell r="FL2432">
            <v>44.828352806718243</v>
          </cell>
          <cell r="FM2432">
            <v>45.837415439565468</v>
          </cell>
          <cell r="FN2432">
            <v>46.868431942538884</v>
          </cell>
          <cell r="FO2432">
            <v>47.923103486582576</v>
          </cell>
          <cell r="FP2432">
            <v>49.001207406491417</v>
          </cell>
          <cell r="FQ2432">
            <v>50.103673771987758</v>
          </cell>
          <cell r="FR2432">
            <v>51.231066682591148</v>
          </cell>
          <cell r="FS2432">
            <v>52.384129273532423</v>
          </cell>
          <cell r="FT2432">
            <v>53.562650566638723</v>
          </cell>
          <cell r="FU2432">
            <v>54.767868264746262</v>
          </cell>
          <cell r="FV2432">
            <v>56.000225371643822</v>
          </cell>
          <cell r="FW2432">
            <v>57.259818162962475</v>
          </cell>
          <cell r="FX2432">
            <v>58.548070615013152</v>
          </cell>
          <cell r="FY2432">
            <v>59.865741797559402</v>
          </cell>
          <cell r="FZ2432">
            <v>61.212628053741753</v>
          </cell>
          <cell r="GA2432">
            <v>62.589974434990999</v>
          </cell>
          <cell r="GB2432">
            <v>63.998068022016284</v>
          </cell>
          <cell r="ID2432" t="str">
            <v>Off</v>
          </cell>
        </row>
        <row r="2433">
          <cell r="B2433">
            <v>4</v>
          </cell>
          <cell r="D2433">
            <v>2</v>
          </cell>
          <cell r="AE2433">
            <v>18</v>
          </cell>
          <cell r="AF2433">
            <v>16.02</v>
          </cell>
          <cell r="AG2433">
            <v>24</v>
          </cell>
          <cell r="AH2433">
            <v>24.05</v>
          </cell>
          <cell r="AI2433">
            <v>29.31</v>
          </cell>
          <cell r="AJ2433">
            <v>36.479999999999997</v>
          </cell>
          <cell r="AK2433">
            <v>40.57</v>
          </cell>
          <cell r="AL2433">
            <v>43.47</v>
          </cell>
          <cell r="AM2433">
            <v>24.78</v>
          </cell>
          <cell r="AN2433">
            <v>28.15</v>
          </cell>
          <cell r="AO2433">
            <v>27.42</v>
          </cell>
          <cell r="AP2433">
            <v>22.88</v>
          </cell>
          <cell r="AQ2433">
            <v>28.76</v>
          </cell>
          <cell r="AR2433">
            <v>24.310043874570265</v>
          </cell>
          <cell r="AS2433">
            <v>25.847569352938557</v>
          </cell>
          <cell r="AT2433">
            <v>26.373587253386582</v>
          </cell>
          <cell r="AU2433">
            <v>27.113634786530753</v>
          </cell>
          <cell r="AV2433">
            <v>27.910331284024934</v>
          </cell>
          <cell r="AW2433">
            <v>28.860497118291434</v>
          </cell>
          <cell r="AX2433">
            <v>29.885308630408819</v>
          </cell>
          <cell r="AY2433">
            <v>30.943638344887798</v>
          </cell>
          <cell r="AZ2433">
            <v>32.042229076838041</v>
          </cell>
          <cell r="BA2433">
            <v>33.139726138394167</v>
          </cell>
          <cell r="BB2433">
            <v>34.287408594818551</v>
          </cell>
          <cell r="BC2433">
            <v>35.46878959561554</v>
          </cell>
          <cell r="BD2433">
            <v>36.448358820587103</v>
          </cell>
          <cell r="BE2433">
            <v>37.268283169427306</v>
          </cell>
          <cell r="BF2433">
            <v>38.106991574188982</v>
          </cell>
          <cell r="BG2433">
            <v>38.964555784742018</v>
          </cell>
          <cell r="BH2433">
            <v>39.841210356331707</v>
          </cell>
          <cell r="BI2433">
            <v>40.737666794150741</v>
          </cell>
          <cell r="BJ2433">
            <v>41.654171384845718</v>
          </cell>
          <cell r="BK2433">
            <v>42.591430100697337</v>
          </cell>
          <cell r="BL2433">
            <v>43.549522149152288</v>
          </cell>
          <cell r="BM2433">
            <v>44.529794338313408</v>
          </cell>
          <cell r="BN2433">
            <v>45.531402188831152</v>
          </cell>
          <cell r="BO2433">
            <v>46.555985373771712</v>
          </cell>
          <cell r="BP2433">
            <v>47.603335689421179</v>
          </cell>
          <cell r="BQ2433">
            <v>48.674352323091341</v>
          </cell>
          <cell r="BR2433">
            <v>49.769583117336339</v>
          </cell>
          <cell r="BS2433">
            <v>50.889747993906795</v>
          </cell>
          <cell r="BT2433">
            <v>52.034650507593604</v>
          </cell>
          <cell r="BU2433">
            <v>53.205485930809182</v>
          </cell>
          <cell r="BV2433">
            <v>54.402686272617501</v>
          </cell>
          <cell r="BW2433">
            <v>55.626350695766071</v>
          </cell>
          <cell r="BX2433">
            <v>56.877853810866881</v>
          </cell>
          <cell r="BY2433">
            <v>58.157931719088396</v>
          </cell>
          <cell r="BZ2433">
            <v>59.466395900882475</v>
          </cell>
          <cell r="CA2433">
            <v>60.804449600614433</v>
          </cell>
          <cell r="CB2433">
            <v>62.172376017367583</v>
          </cell>
          <cell r="EM2433">
            <v>24.3</v>
          </cell>
          <cell r="EN2433">
            <v>27.5</v>
          </cell>
          <cell r="EO2433">
            <v>26.49</v>
          </cell>
          <cell r="EP2433">
            <v>22.09</v>
          </cell>
          <cell r="EQ2433">
            <v>27.36</v>
          </cell>
          <cell r="ER2433">
            <v>23.470667359670333</v>
          </cell>
          <cell r="ES2433">
            <v>24.955105201329228</v>
          </cell>
          <cell r="ET2433">
            <v>25.46296077042437</v>
          </cell>
          <cell r="EU2433">
            <v>26.177455963044771</v>
          </cell>
          <cell r="EV2433">
            <v>26.94664414615869</v>
          </cell>
          <cell r="EW2433">
            <v>27.8640026810777</v>
          </cell>
          <cell r="EX2433">
            <v>28.853429529970754</v>
          </cell>
          <cell r="EY2433">
            <v>29.875217265671832</v>
          </cell>
          <cell r="EZ2433">
            <v>30.935875887559106</v>
          </cell>
          <cell r="FA2433">
            <v>31.995478601273042</v>
          </cell>
          <cell r="FB2433">
            <v>33.103533909945007</v>
          </cell>
          <cell r="FC2433">
            <v>34.244124220592106</v>
          </cell>
          <cell r="FD2433">
            <v>35.189870906764384</v>
          </cell>
          <cell r="FE2433">
            <v>35.981484930622784</v>
          </cell>
          <cell r="FF2433">
            <v>36.791234435045219</v>
          </cell>
          <cell r="FG2433">
            <v>37.619188692524091</v>
          </cell>
          <cell r="FH2433">
            <v>38.465574159587739</v>
          </cell>
          <cell r="FI2433">
            <v>39.33107777459746</v>
          </cell>
          <cell r="FJ2433">
            <v>40.215937320421418</v>
          </cell>
          <cell r="FK2433">
            <v>41.120834393549138</v>
          </cell>
          <cell r="FL2433">
            <v>42.045845466554809</v>
          </cell>
          <cell r="FM2433">
            <v>42.992270844988781</v>
          </cell>
          <cell r="FN2433">
            <v>43.959295207660844</v>
          </cell>
          <cell r="FO2433">
            <v>44.948501613051448</v>
          </cell>
          <cell r="FP2433">
            <v>45.959689046298685</v>
          </cell>
          <cell r="FQ2433">
            <v>46.993725647599987</v>
          </cell>
          <cell r="FR2433">
            <v>48.051140343617121</v>
          </cell>
          <cell r="FS2433">
            <v>49.132628198662637</v>
          </cell>
          <cell r="FT2433">
            <v>50.237999550382114</v>
          </cell>
          <cell r="FU2433">
            <v>51.368408400855543</v>
          </cell>
          <cell r="FV2433">
            <v>52.524271842750032</v>
          </cell>
          <cell r="FW2433">
            <v>53.705685614924498</v>
          </cell>
          <cell r="FX2433">
            <v>54.91397686547419</v>
          </cell>
          <cell r="FY2433">
            <v>56.149856279487004</v>
          </cell>
          <cell r="FZ2433">
            <v>57.413141846612497</v>
          </cell>
          <cell r="GA2433">
            <v>58.704995265628185</v>
          </cell>
          <cell r="GB2433">
            <v>60.025689957327359</v>
          </cell>
          <cell r="ID2433" t="str">
            <v>Off</v>
          </cell>
        </row>
        <row r="2434">
          <cell r="B2434">
            <v>4</v>
          </cell>
          <cell r="D2434">
            <v>3</v>
          </cell>
          <cell r="AE2434">
            <v>16.559999999999999</v>
          </cell>
          <cell r="AF2434">
            <v>15.11</v>
          </cell>
          <cell r="AG2434">
            <v>22</v>
          </cell>
          <cell r="AH2434">
            <v>23.21</v>
          </cell>
          <cell r="AI2434">
            <v>28.2</v>
          </cell>
          <cell r="AJ2434">
            <v>35.880000000000003</v>
          </cell>
          <cell r="AK2434">
            <v>39.74</v>
          </cell>
          <cell r="AL2434">
            <v>42.52</v>
          </cell>
          <cell r="AM2434">
            <v>23.91</v>
          </cell>
          <cell r="AN2434">
            <v>27.59</v>
          </cell>
          <cell r="AO2434">
            <v>27.36</v>
          </cell>
          <cell r="AP2434">
            <v>22.73</v>
          </cell>
          <cell r="AQ2434">
            <v>27.3</v>
          </cell>
          <cell r="AR2434">
            <v>24.056073071342439</v>
          </cell>
          <cell r="AS2434">
            <v>25.575457332514702</v>
          </cell>
          <cell r="AT2434">
            <v>26.096017562363865</v>
          </cell>
          <cell r="AU2434">
            <v>26.827943506511737</v>
          </cell>
          <cell r="AV2434">
            <v>27.615810527133021</v>
          </cell>
          <cell r="AW2434">
            <v>28.555205479937118</v>
          </cell>
          <cell r="AX2434">
            <v>29.568318596134546</v>
          </cell>
          <cell r="AY2434">
            <v>30.614552235779939</v>
          </cell>
          <cell r="AZ2434">
            <v>31.700563024421047</v>
          </cell>
          <cell r="BA2434">
            <v>32.785529215845941</v>
          </cell>
          <cell r="BB2434">
            <v>33.920071011224458</v>
          </cell>
          <cell r="BC2434">
            <v>35.087914365090235</v>
          </cell>
          <cell r="BD2434">
            <v>36.056579001005218</v>
          </cell>
          <cell r="BE2434">
            <v>36.867690363806759</v>
          </cell>
          <cell r="BF2434">
            <v>37.697383257804987</v>
          </cell>
          <cell r="BG2434">
            <v>38.545729319168423</v>
          </cell>
          <cell r="BH2434">
            <v>39.412960910043722</v>
          </cell>
          <cell r="BI2434">
            <v>40.299781381225301</v>
          </cell>
          <cell r="BJ2434">
            <v>41.2064347152834</v>
          </cell>
          <cell r="BK2434">
            <v>42.133618837368189</v>
          </cell>
          <cell r="BL2434">
            <v>43.081412840272208</v>
          </cell>
          <cell r="BM2434">
            <v>44.051147434059807</v>
          </cell>
          <cell r="BN2434">
            <v>45.041989643221925</v>
          </cell>
          <cell r="BO2434">
            <v>46.055559469651357</v>
          </cell>
          <cell r="BP2434">
            <v>47.091652222684793</v>
          </cell>
          <cell r="BQ2434">
            <v>48.151156685695469</v>
          </cell>
          <cell r="BR2434">
            <v>49.234614837947333</v>
          </cell>
          <cell r="BS2434">
            <v>50.342738546640355</v>
          </cell>
          <cell r="BT2434">
            <v>51.475334821369856</v>
          </cell>
          <cell r="BU2434">
            <v>52.633584967652183</v>
          </cell>
          <cell r="BV2434">
            <v>53.81791656307621</v>
          </cell>
          <cell r="BW2434">
            <v>55.028428649268058</v>
          </cell>
          <cell r="BX2434">
            <v>56.266479638953534</v>
          </cell>
          <cell r="BY2434">
            <v>57.53279752234252</v>
          </cell>
          <cell r="BZ2434">
            <v>58.827197285551065</v>
          </cell>
          <cell r="CA2434">
            <v>60.150868259699038</v>
          </cell>
          <cell r="CB2434">
            <v>61.504091290839199</v>
          </cell>
          <cell r="EM2434">
            <v>23.43</v>
          </cell>
          <cell r="EN2434">
            <v>27.21</v>
          </cell>
          <cell r="EO2434">
            <v>26.54</v>
          </cell>
          <cell r="EP2434">
            <v>22</v>
          </cell>
          <cell r="EQ2434">
            <v>26.02</v>
          </cell>
          <cell r="ER2434">
            <v>23.283484714893696</v>
          </cell>
          <cell r="ES2434">
            <v>24.754072209209127</v>
          </cell>
          <cell r="ET2434">
            <v>25.257914050682139</v>
          </cell>
          <cell r="EU2434">
            <v>25.966333354300847</v>
          </cell>
          <cell r="EV2434">
            <v>26.728897122610054</v>
          </cell>
          <cell r="EW2434">
            <v>27.638122329899542</v>
          </cell>
          <cell r="EX2434">
            <v>28.618698157279368</v>
          </cell>
          <cell r="EY2434">
            <v>29.631330804538436</v>
          </cell>
          <cell r="EZ2434">
            <v>30.682463112066127</v>
          </cell>
          <cell r="FA2434">
            <v>31.732584370814372</v>
          </cell>
          <cell r="FB2434">
            <v>32.830689056178535</v>
          </cell>
          <cell r="FC2434">
            <v>33.96102578231347</v>
          </cell>
          <cell r="FD2434">
            <v>34.898580643295858</v>
          </cell>
          <cell r="FE2434">
            <v>35.683642235096734</v>
          </cell>
          <cell r="FF2434">
            <v>36.486688590924317</v>
          </cell>
          <cell r="FG2434">
            <v>37.307789046269484</v>
          </cell>
          <cell r="FH2434">
            <v>38.147168500702243</v>
          </cell>
          <cell r="FI2434">
            <v>39.005507716100162</v>
          </cell>
          <cell r="FJ2434">
            <v>39.883042839253619</v>
          </cell>
          <cell r="FK2434">
            <v>40.780449380646729</v>
          </cell>
          <cell r="FL2434">
            <v>41.697803892916347</v>
          </cell>
          <cell r="FM2434">
            <v>42.636394348848029</v>
          </cell>
          <cell r="FN2434">
            <v>43.595414524895837</v>
          </cell>
          <cell r="FO2434">
            <v>44.576432394735143</v>
          </cell>
          <cell r="FP2434">
            <v>45.579249841577891</v>
          </cell>
          <cell r="FQ2434">
            <v>46.604727104500675</v>
          </cell>
          <cell r="FR2434">
            <v>47.653388756482244</v>
          </cell>
          <cell r="FS2434">
            <v>48.725923802291589</v>
          </cell>
          <cell r="FT2434">
            <v>49.822145449632067</v>
          </cell>
          <cell r="FU2434">
            <v>50.943197065039513</v>
          </cell>
          <cell r="FV2434">
            <v>52.089492493958495</v>
          </cell>
          <cell r="FW2434">
            <v>53.261127597179822</v>
          </cell>
          <cell r="FX2434">
            <v>54.459417160447771</v>
          </cell>
          <cell r="FY2434">
            <v>55.685065793732313</v>
          </cell>
          <cell r="FZ2434">
            <v>56.937894425082419</v>
          </cell>
          <cell r="GA2434">
            <v>58.219054188886005</v>
          </cell>
          <cell r="GB2434">
            <v>59.528816911502965</v>
          </cell>
          <cell r="ID2434" t="str">
            <v>Off</v>
          </cell>
        </row>
        <row r="2435">
          <cell r="B2435">
            <v>4</v>
          </cell>
          <cell r="D2435">
            <v>4</v>
          </cell>
          <cell r="AE2435">
            <v>16.29</v>
          </cell>
          <cell r="AF2435">
            <v>15.11</v>
          </cell>
          <cell r="AG2435">
            <v>22</v>
          </cell>
          <cell r="AH2435">
            <v>23.03</v>
          </cell>
          <cell r="AI2435">
            <v>27.74</v>
          </cell>
          <cell r="AJ2435">
            <v>35.31</v>
          </cell>
          <cell r="AK2435">
            <v>40.57</v>
          </cell>
          <cell r="AL2435">
            <v>41.69</v>
          </cell>
          <cell r="AM2435">
            <v>23.71</v>
          </cell>
          <cell r="AN2435">
            <v>27.64</v>
          </cell>
          <cell r="AO2435">
            <v>26.37</v>
          </cell>
          <cell r="AP2435">
            <v>22.87</v>
          </cell>
          <cell r="AQ2435">
            <v>27.03</v>
          </cell>
          <cell r="AR2435">
            <v>23.741438021758675</v>
          </cell>
          <cell r="AS2435">
            <v>25.238094102631308</v>
          </cell>
          <cell r="AT2435">
            <v>25.751989217768347</v>
          </cell>
          <cell r="AU2435">
            <v>26.473912511629642</v>
          </cell>
          <cell r="AV2435">
            <v>27.250954832223709</v>
          </cell>
          <cell r="AW2435">
            <v>28.177203366346898</v>
          </cell>
          <cell r="AX2435">
            <v>29.176058017432204</v>
          </cell>
          <cell r="AY2435">
            <v>30.207551969947019</v>
          </cell>
          <cell r="AZ2435">
            <v>31.278239566840533</v>
          </cell>
          <cell r="BA2435">
            <v>32.347933176429585</v>
          </cell>
          <cell r="BB2435">
            <v>33.466468049237669</v>
          </cell>
          <cell r="BC2435">
            <v>34.6178236639212</v>
          </cell>
          <cell r="BD2435">
            <v>35.573129655287715</v>
          </cell>
          <cell r="BE2435">
            <v>36.373365985540438</v>
          </cell>
          <cell r="BF2435">
            <v>37.191933884729224</v>
          </cell>
          <cell r="BG2435">
            <v>38.028904847032869</v>
          </cell>
          <cell r="BH2435">
            <v>38.884508624507362</v>
          </cell>
          <cell r="BI2435">
            <v>39.759438439517119</v>
          </cell>
          <cell r="BJ2435">
            <v>40.653935525932944</v>
          </cell>
          <cell r="BK2435">
            <v>41.568687814403361</v>
          </cell>
          <cell r="BL2435">
            <v>42.503774254505714</v>
          </cell>
          <cell r="BM2435">
            <v>43.460505562472903</v>
          </cell>
          <cell r="BN2435">
            <v>44.438063276872199</v>
          </cell>
          <cell r="BO2435">
            <v>45.43804274081964</v>
          </cell>
          <cell r="BP2435">
            <v>46.460243853534777</v>
          </cell>
          <cell r="BQ2435">
            <v>47.505542589340266</v>
          </cell>
          <cell r="BR2435">
            <v>48.574473531425141</v>
          </cell>
          <cell r="BS2435">
            <v>49.667738543127008</v>
          </cell>
          <cell r="BT2435">
            <v>50.785149151164838</v>
          </cell>
          <cell r="BU2435">
            <v>51.927869199874621</v>
          </cell>
          <cell r="BV2435">
            <v>53.096320990249019</v>
          </cell>
          <cell r="BW2435">
            <v>54.290603412563669</v>
          </cell>
          <cell r="BX2435">
            <v>55.51205476114535</v>
          </cell>
          <cell r="BY2435">
            <v>56.761392951885568</v>
          </cell>
          <cell r="BZ2435">
            <v>58.038437551496393</v>
          </cell>
          <cell r="CA2435">
            <v>59.34436049691854</v>
          </cell>
          <cell r="CB2435">
            <v>60.679439824483964</v>
          </cell>
          <cell r="EM2435">
            <v>23.27</v>
          </cell>
          <cell r="EN2435">
            <v>27.69</v>
          </cell>
          <cell r="EO2435">
            <v>25.65</v>
          </cell>
          <cell r="EP2435">
            <v>22.11</v>
          </cell>
          <cell r="EQ2435">
            <v>25.91</v>
          </cell>
          <cell r="ER2435">
            <v>22.952478996986631</v>
          </cell>
          <cell r="ES2435">
            <v>24.399399239579282</v>
          </cell>
          <cell r="ET2435">
            <v>24.896216948179191</v>
          </cell>
          <cell r="EU2435">
            <v>25.594149787150474</v>
          </cell>
          <cell r="EV2435">
            <v>26.345369975534155</v>
          </cell>
          <cell r="EW2435">
            <v>27.240838059900735</v>
          </cell>
          <cell r="EX2435">
            <v>28.206499465038302</v>
          </cell>
          <cell r="EY2435">
            <v>29.203715524946592</v>
          </cell>
          <cell r="EZ2435">
            <v>30.238822773189511</v>
          </cell>
          <cell r="FA2435">
            <v>31.272969065625624</v>
          </cell>
          <cell r="FB2435">
            <v>32.354333562249444</v>
          </cell>
          <cell r="FC2435">
            <v>33.467428124586689</v>
          </cell>
          <cell r="FD2435">
            <v>34.390988048902983</v>
          </cell>
          <cell r="FE2435">
            <v>35.164631479680764</v>
          </cell>
          <cell r="FF2435">
            <v>35.955997297392351</v>
          </cell>
          <cell r="FG2435">
            <v>36.765154620371518</v>
          </cell>
          <cell r="FH2435">
            <v>37.592325565713061</v>
          </cell>
          <cell r="FI2435">
            <v>38.438180319095906</v>
          </cell>
          <cell r="FJ2435">
            <v>39.302952097873955</v>
          </cell>
          <cell r="FK2435">
            <v>40.187305971860873</v>
          </cell>
          <cell r="FL2435">
            <v>41.09131826703635</v>
          </cell>
          <cell r="FM2435">
            <v>42.01625614281923</v>
          </cell>
          <cell r="FN2435">
            <v>42.961328336320257</v>
          </cell>
          <cell r="FO2435">
            <v>43.928077175317974</v>
          </cell>
          <cell r="FP2435">
            <v>44.916309208642495</v>
          </cell>
          <cell r="FQ2435">
            <v>45.926871300844475</v>
          </cell>
          <cell r="FR2435">
            <v>46.960280270214682</v>
          </cell>
          <cell r="FS2435">
            <v>48.017214656254396</v>
          </cell>
          <cell r="FT2435">
            <v>49.097492248896131</v>
          </cell>
          <cell r="FU2435">
            <v>50.202238216406982</v>
          </cell>
          <cell r="FV2435">
            <v>51.331860826165531</v>
          </cell>
          <cell r="FW2435">
            <v>52.486455682194254</v>
          </cell>
          <cell r="FX2435">
            <v>53.667316605549786</v>
          </cell>
          <cell r="FY2435">
            <v>54.875137654839953</v>
          </cell>
          <cell r="FZ2435">
            <v>56.109744392810896</v>
          </cell>
          <cell r="GA2435">
            <v>57.372269811406596</v>
          </cell>
          <cell r="GB2435">
            <v>58.662982707448201</v>
          </cell>
          <cell r="ID2435" t="str">
            <v>Off</v>
          </cell>
        </row>
        <row r="2436">
          <cell r="B2436">
            <v>4</v>
          </cell>
          <cell r="D2436">
            <v>5</v>
          </cell>
          <cell r="AE2436">
            <v>16.170000000000002</v>
          </cell>
          <cell r="AF2436">
            <v>16.03</v>
          </cell>
          <cell r="AG2436">
            <v>24.04</v>
          </cell>
          <cell r="AH2436">
            <v>23.54</v>
          </cell>
          <cell r="AI2436">
            <v>29.64</v>
          </cell>
          <cell r="AJ2436">
            <v>38.28</v>
          </cell>
          <cell r="AK2436">
            <v>42.27</v>
          </cell>
          <cell r="AL2436">
            <v>43.1</v>
          </cell>
          <cell r="AM2436">
            <v>23.61</v>
          </cell>
          <cell r="AN2436">
            <v>27.79</v>
          </cell>
          <cell r="AO2436">
            <v>27.48</v>
          </cell>
          <cell r="AP2436">
            <v>23.91</v>
          </cell>
          <cell r="AQ2436">
            <v>27.63</v>
          </cell>
          <cell r="AR2436">
            <v>25.525371361826767</v>
          </cell>
          <cell r="AS2436">
            <v>27.150176776447871</v>
          </cell>
          <cell r="AT2436">
            <v>27.702133577301879</v>
          </cell>
          <cell r="AU2436">
            <v>28.480936591031863</v>
          </cell>
          <cell r="AV2436">
            <v>29.319674552474801</v>
          </cell>
          <cell r="AW2436">
            <v>30.321017952947571</v>
          </cell>
          <cell r="AX2436">
            <v>31.401377081841737</v>
          </cell>
          <cell r="AY2436">
            <v>32.517136278203971</v>
          </cell>
          <cell r="AZ2436">
            <v>33.675442496969779</v>
          </cell>
          <cell r="BA2436">
            <v>34.832439031891482</v>
          </cell>
          <cell r="BB2436">
            <v>36.042500002384685</v>
          </cell>
          <cell r="BC2436">
            <v>37.288138903209735</v>
          </cell>
          <cell r="BD2436">
            <v>38.319611582214989</v>
          </cell>
          <cell r="BE2436">
            <v>39.181629213282221</v>
          </cell>
          <cell r="BF2436">
            <v>40.063398309439755</v>
          </cell>
          <cell r="BG2436">
            <v>40.964991166739409</v>
          </cell>
          <cell r="BH2436">
            <v>41.886652637651807</v>
          </cell>
          <cell r="BI2436">
            <v>42.829133297134817</v>
          </cell>
          <cell r="BJ2436">
            <v>43.792690262196487</v>
          </cell>
          <cell r="BK2436">
            <v>44.778068059655695</v>
          </cell>
          <cell r="BL2436">
            <v>45.785346447783809</v>
          </cell>
          <cell r="BM2436">
            <v>46.815949362110274</v>
          </cell>
          <cell r="BN2436">
            <v>47.868976789146913</v>
          </cell>
          <cell r="BO2436">
            <v>48.946163068214773</v>
          </cell>
          <cell r="BP2436">
            <v>50.04728274545046</v>
          </cell>
          <cell r="BQ2436">
            <v>51.173284646367037</v>
          </cell>
          <cell r="BR2436">
            <v>52.324744915494009</v>
          </cell>
          <cell r="BS2436">
            <v>53.502422064938372</v>
          </cell>
          <cell r="BT2436">
            <v>54.706102679176027</v>
          </cell>
          <cell r="BU2436">
            <v>55.937049158564278</v>
          </cell>
          <cell r="BV2436">
            <v>57.195714323880573</v>
          </cell>
          <cell r="BW2436">
            <v>58.482197919872604</v>
          </cell>
          <cell r="BX2436">
            <v>59.797952163987752</v>
          </cell>
          <cell r="BY2436">
            <v>61.143752018741118</v>
          </cell>
          <cell r="BZ2436">
            <v>62.51939175003271</v>
          </cell>
          <cell r="CA2436">
            <v>63.926141472448904</v>
          </cell>
          <cell r="CB2436">
            <v>65.364295450385868</v>
          </cell>
          <cell r="EM2436">
            <v>23.16</v>
          </cell>
          <cell r="EN2436">
            <v>27.67</v>
          </cell>
          <cell r="EO2436">
            <v>26.6</v>
          </cell>
          <cell r="EP2436">
            <v>23.02</v>
          </cell>
          <cell r="EQ2436">
            <v>26.36</v>
          </cell>
          <cell r="ER2436">
            <v>24.575242524017238</v>
          </cell>
          <cell r="ES2436">
            <v>26.139567937843161</v>
          </cell>
          <cell r="ET2436">
            <v>26.670979295252582</v>
          </cell>
          <cell r="EU2436">
            <v>27.420792987266982</v>
          </cell>
          <cell r="EV2436">
            <v>28.228310673273523</v>
          </cell>
          <cell r="EW2436">
            <v>29.192381149178299</v>
          </cell>
          <cell r="EX2436">
            <v>30.232526157423539</v>
          </cell>
          <cell r="EY2436">
            <v>31.306753539282955</v>
          </cell>
          <cell r="EZ2436">
            <v>32.421944219165383</v>
          </cell>
          <cell r="FA2436">
            <v>33.535873965459722</v>
          </cell>
          <cell r="FB2436">
            <v>34.700892934123608</v>
          </cell>
          <cell r="FC2436">
            <v>35.900165518690429</v>
          </cell>
          <cell r="FD2436">
            <v>36.893243773424885</v>
          </cell>
          <cell r="FE2436">
            <v>37.723174591792421</v>
          </cell>
          <cell r="FF2436">
            <v>38.572121668059523</v>
          </cell>
          <cell r="FG2436">
            <v>39.440154607207916</v>
          </cell>
          <cell r="FH2436">
            <v>40.327509147584465</v>
          </cell>
          <cell r="FI2436">
            <v>41.23490792555598</v>
          </cell>
          <cell r="FJ2436">
            <v>42.162598487484864</v>
          </cell>
          <cell r="FK2436">
            <v>43.111297646728318</v>
          </cell>
          <cell r="FL2436">
            <v>44.081082192722015</v>
          </cell>
          <cell r="FM2436">
            <v>45.073323057958113</v>
          </cell>
          <cell r="FN2436">
            <v>46.087153730077873</v>
          </cell>
          <cell r="FO2436">
            <v>47.124243991229783</v>
          </cell>
          <cell r="FP2436">
            <v>48.184376779601408</v>
          </cell>
          <cell r="FQ2436">
            <v>49.268465602650323</v>
          </cell>
          <cell r="FR2436">
            <v>50.377065159124719</v>
          </cell>
          <cell r="FS2436">
            <v>51.51090572709667</v>
          </cell>
          <cell r="FT2436">
            <v>52.669781834990886</v>
          </cell>
          <cell r="FU2436">
            <v>53.854908892938091</v>
          </cell>
          <cell r="FV2436">
            <v>55.066722866404469</v>
          </cell>
          <cell r="FW2436">
            <v>56.305319787347024</v>
          </cell>
          <cell r="FX2436">
            <v>57.572097817440323</v>
          </cell>
          <cell r="FY2436">
            <v>58.867803072832309</v>
          </cell>
          <cell r="FZ2436">
            <v>60.192237477446803</v>
          </cell>
          <cell r="GA2436">
            <v>61.546623868497441</v>
          </cell>
          <cell r="GB2436">
            <v>62.93124555700053</v>
          </cell>
          <cell r="ID2436" t="str">
            <v>Off</v>
          </cell>
        </row>
        <row r="2437">
          <cell r="B2437">
            <v>4</v>
          </cell>
          <cell r="D2437">
            <v>6</v>
          </cell>
          <cell r="AE2437">
            <v>20</v>
          </cell>
          <cell r="AF2437">
            <v>18.03</v>
          </cell>
          <cell r="AG2437">
            <v>40</v>
          </cell>
          <cell r="AH2437">
            <v>25.1</v>
          </cell>
          <cell r="AI2437">
            <v>34.159999999999997</v>
          </cell>
          <cell r="AJ2437">
            <v>49.82</v>
          </cell>
          <cell r="AK2437">
            <v>51.17</v>
          </cell>
          <cell r="AL2437">
            <v>48</v>
          </cell>
          <cell r="AM2437">
            <v>25.34</v>
          </cell>
          <cell r="AN2437">
            <v>28.67</v>
          </cell>
          <cell r="AO2437">
            <v>29.13</v>
          </cell>
          <cell r="AP2437">
            <v>29.95</v>
          </cell>
          <cell r="AQ2437">
            <v>32.94</v>
          </cell>
          <cell r="AR2437">
            <v>31.390637486865945</v>
          </cell>
          <cell r="AS2437">
            <v>33.445983615358941</v>
          </cell>
          <cell r="AT2437">
            <v>34.119589475720858</v>
          </cell>
          <cell r="AU2437">
            <v>35.083265986345481</v>
          </cell>
          <cell r="AV2437">
            <v>36.120717847345766</v>
          </cell>
          <cell r="AW2437">
            <v>37.361801976080663</v>
          </cell>
          <cell r="AX2437">
            <v>38.701632027066708</v>
          </cell>
          <cell r="AY2437">
            <v>40.085523582863978</v>
          </cell>
          <cell r="AZ2437">
            <v>41.522408881040292</v>
          </cell>
          <cell r="BA2437">
            <v>42.957316198553741</v>
          </cell>
          <cell r="BB2437">
            <v>44.458406962197515</v>
          </cell>
          <cell r="BC2437">
            <v>46.003741778198616</v>
          </cell>
          <cell r="BD2437">
            <v>47.28016975671229</v>
          </cell>
          <cell r="BE2437">
            <v>48.343751197177241</v>
          </cell>
          <cell r="BF2437">
            <v>49.43171842792826</v>
          </cell>
          <cell r="BG2437">
            <v>50.544146422425342</v>
          </cell>
          <cell r="BH2437">
            <v>51.681325802358444</v>
          </cell>
          <cell r="BI2437">
            <v>52.844196660773356</v>
          </cell>
          <cell r="BJ2437">
            <v>54.033064498097986</v>
          </cell>
          <cell r="BK2437">
            <v>55.248860834561505</v>
          </cell>
          <cell r="BL2437">
            <v>56.49166812991038</v>
          </cell>
          <cell r="BM2437">
            <v>57.763284400514038</v>
          </cell>
          <cell r="BN2437">
            <v>59.06253198036292</v>
          </cell>
          <cell r="BO2437">
            <v>60.391612689345038</v>
          </cell>
          <cell r="BP2437">
            <v>61.750209090063535</v>
          </cell>
          <cell r="BQ2437">
            <v>63.13950662650587</v>
          </cell>
          <cell r="BR2437">
            <v>64.560222890075607</v>
          </cell>
          <cell r="BS2437">
            <v>66.013303565335747</v>
          </cell>
          <cell r="BT2437">
            <v>67.498444625784884</v>
          </cell>
          <cell r="BU2437">
            <v>69.017238245480115</v>
          </cell>
          <cell r="BV2437">
            <v>70.570229843987789</v>
          </cell>
          <cell r="BW2437">
            <v>72.157522022509568</v>
          </cell>
          <cell r="BX2437">
            <v>73.780943424964747</v>
          </cell>
          <cell r="BY2437">
            <v>75.441457515243329</v>
          </cell>
          <cell r="BZ2437">
            <v>77.138766752509298</v>
          </cell>
          <cell r="CA2437">
            <v>78.874469761585829</v>
          </cell>
          <cell r="CB2437">
            <v>80.648910337913861</v>
          </cell>
          <cell r="EM2437">
            <v>24.76</v>
          </cell>
          <cell r="EN2437">
            <v>28.32</v>
          </cell>
          <cell r="EO2437">
            <v>27.77</v>
          </cell>
          <cell r="EP2437">
            <v>28.44</v>
          </cell>
          <cell r="EQ2437">
            <v>30.75</v>
          </cell>
          <cell r="ER2437">
            <v>29.808004344790234</v>
          </cell>
          <cell r="ES2437">
            <v>31.75972534293183</v>
          </cell>
          <cell r="ET2437">
            <v>32.399369772604381</v>
          </cell>
          <cell r="EU2437">
            <v>33.314460255481322</v>
          </cell>
          <cell r="EV2437">
            <v>34.299606530167402</v>
          </cell>
          <cell r="EW2437">
            <v>35.478118470775762</v>
          </cell>
          <cell r="EX2437">
            <v>36.750397824700407</v>
          </cell>
          <cell r="EY2437">
            <v>38.064517218586033</v>
          </cell>
          <cell r="EZ2437">
            <v>39.428958550143108</v>
          </cell>
          <cell r="FA2437">
            <v>40.791521625604958</v>
          </cell>
          <cell r="FB2437">
            <v>42.216931352417276</v>
          </cell>
          <cell r="FC2437">
            <v>43.684354463170912</v>
          </cell>
          <cell r="FD2437">
            <v>44.896428309879724</v>
          </cell>
          <cell r="FE2437">
            <v>45.90638677955662</v>
          </cell>
          <cell r="FF2437">
            <v>46.939501572296486</v>
          </cell>
          <cell r="FG2437">
            <v>47.995843881595221</v>
          </cell>
          <cell r="FH2437">
            <v>49.075689676763751</v>
          </cell>
          <cell r="FI2437">
            <v>50.179931653836206</v>
          </cell>
          <cell r="FJ2437">
            <v>51.308859910714752</v>
          </cell>
          <cell r="FK2437">
            <v>52.463359002835702</v>
          </cell>
          <cell r="FL2437">
            <v>53.643507232542618</v>
          </cell>
          <cell r="FM2437">
            <v>54.851011964962247</v>
          </cell>
          <cell r="FN2437">
            <v>56.08475490889888</v>
          </cell>
          <cell r="FO2437">
            <v>57.346826874289583</v>
          </cell>
          <cell r="FP2437">
            <v>58.636926428093723</v>
          </cell>
          <cell r="FQ2437">
            <v>59.956179247339804</v>
          </cell>
          <cell r="FR2437">
            <v>61.305266744365625</v>
          </cell>
          <cell r="FS2437">
            <v>62.685086924812978</v>
          </cell>
          <cell r="FT2437">
            <v>64.095351090394729</v>
          </cell>
          <cell r="FU2437">
            <v>65.537571141951744</v>
          </cell>
          <cell r="FV2437">
            <v>67.012265000434482</v>
          </cell>
          <cell r="FW2437">
            <v>68.519530094162675</v>
          </cell>
          <cell r="FX2437">
            <v>70.061102871652679</v>
          </cell>
          <cell r="FY2437">
            <v>71.637898221486495</v>
          </cell>
          <cell r="FZ2437">
            <v>73.249633604052235</v>
          </cell>
          <cell r="GA2437">
            <v>74.897827045726245</v>
          </cell>
          <cell r="GB2437">
            <v>76.582805008690158</v>
          </cell>
          <cell r="ID2437" t="str">
            <v>Off</v>
          </cell>
        </row>
        <row r="2438">
          <cell r="B2438">
            <v>4</v>
          </cell>
          <cell r="D2438">
            <v>7</v>
          </cell>
          <cell r="AE2438">
            <v>33.11</v>
          </cell>
          <cell r="AF2438">
            <v>27.11</v>
          </cell>
          <cell r="AG2438">
            <v>55.11</v>
          </cell>
          <cell r="AH2438">
            <v>27.3</v>
          </cell>
          <cell r="AI2438">
            <v>49.63</v>
          </cell>
          <cell r="AJ2438">
            <v>74.3</v>
          </cell>
          <cell r="AK2438">
            <v>82.73</v>
          </cell>
          <cell r="AL2438">
            <v>71.92</v>
          </cell>
          <cell r="AM2438">
            <v>25.73</v>
          </cell>
          <cell r="AN2438">
            <v>29.43</v>
          </cell>
          <cell r="AO2438">
            <v>41.9</v>
          </cell>
          <cell r="AP2438">
            <v>43.44</v>
          </cell>
          <cell r="AQ2438">
            <v>38.33</v>
          </cell>
          <cell r="AR2438">
            <v>38.076443961178136</v>
          </cell>
          <cell r="AS2438">
            <v>39.269480990008105</v>
          </cell>
          <cell r="AT2438">
            <v>40.594790947770228</v>
          </cell>
          <cell r="AU2438">
            <v>42.083273443249652</v>
          </cell>
          <cell r="AV2438">
            <v>43.954256398326457</v>
          </cell>
          <cell r="AW2438">
            <v>46.520533859476707</v>
          </cell>
          <cell r="AX2438">
            <v>49.405476674932743</v>
          </cell>
          <cell r="AY2438">
            <v>52.405410150623048</v>
          </cell>
          <cell r="AZ2438">
            <v>55.555272677920868</v>
          </cell>
          <cell r="BA2438">
            <v>58.648073829910174</v>
          </cell>
          <cell r="BB2438">
            <v>61.934584816926211</v>
          </cell>
          <cell r="BC2438">
            <v>65.333857433315075</v>
          </cell>
          <cell r="BD2438">
            <v>67.692987215461159</v>
          </cell>
          <cell r="BE2438">
            <v>69.215939047371435</v>
          </cell>
          <cell r="BF2438">
            <v>70.773562883672781</v>
          </cell>
          <cell r="BG2438">
            <v>72.365930726675899</v>
          </cell>
          <cell r="BH2438">
            <v>73.993955295565911</v>
          </cell>
          <cell r="BI2438">
            <v>75.658652726601176</v>
          </cell>
          <cell r="BJ2438">
            <v>77.360947610443645</v>
          </cell>
          <cell r="BK2438">
            <v>79.101850170977016</v>
          </cell>
          <cell r="BL2438">
            <v>80.88143968313949</v>
          </cell>
          <cell r="BM2438">
            <v>82.701670885246031</v>
          </cell>
          <cell r="BN2438">
            <v>84.562449081971877</v>
          </cell>
          <cell r="BO2438">
            <v>86.464968205773715</v>
          </cell>
          <cell r="BP2438">
            <v>88.410073703067127</v>
          </cell>
          <cell r="BQ2438">
            <v>90.399647441257827</v>
          </cell>
          <cell r="BR2438">
            <v>92.433862835496711</v>
          </cell>
          <cell r="BS2438">
            <v>94.513743580362842</v>
          </cell>
          <cell r="BT2438">
            <v>96.640146896376294</v>
          </cell>
          <cell r="BU2438">
            <v>98.81419759843439</v>
          </cell>
          <cell r="BV2438">
            <v>101.03768479353423</v>
          </cell>
          <cell r="BW2438">
            <v>103.31070741808959</v>
          </cell>
          <cell r="BX2438">
            <v>105.63524887116186</v>
          </cell>
          <cell r="BY2438">
            <v>108.01234907863977</v>
          </cell>
          <cell r="BZ2438">
            <v>110.44287285913339</v>
          </cell>
          <cell r="CA2438">
            <v>112.92795289316311</v>
          </cell>
          <cell r="CB2438">
            <v>115.46855138129717</v>
          </cell>
          <cell r="EM2438">
            <v>24.95</v>
          </cell>
          <cell r="EN2438">
            <v>28.89</v>
          </cell>
          <cell r="EO2438">
            <v>36.43</v>
          </cell>
          <cell r="EP2438">
            <v>40.18</v>
          </cell>
          <cell r="EQ2438">
            <v>34.47</v>
          </cell>
          <cell r="ER2438">
            <v>35.218957604975543</v>
          </cell>
          <cell r="ES2438">
            <v>36.322461928603261</v>
          </cell>
          <cell r="ET2438">
            <v>37.54831262157937</v>
          </cell>
          <cell r="EU2438">
            <v>38.925090399396204</v>
          </cell>
          <cell r="EV2438">
            <v>40.655663491822217</v>
          </cell>
          <cell r="EW2438">
            <v>43.029351990648571</v>
          </cell>
          <cell r="EX2438">
            <v>45.697791270690551</v>
          </cell>
          <cell r="EY2438">
            <v>48.47259161721994</v>
          </cell>
          <cell r="EZ2438">
            <v>51.386069433675424</v>
          </cell>
          <cell r="FA2438">
            <v>54.24676810510568</v>
          </cell>
          <cell r="FB2438">
            <v>57.286639455434972</v>
          </cell>
          <cell r="FC2438">
            <v>60.430810121330566</v>
          </cell>
          <cell r="FD2438">
            <v>62.612896554264026</v>
          </cell>
          <cell r="FE2438">
            <v>64.021556881293378</v>
          </cell>
          <cell r="FF2438">
            <v>65.462287216067509</v>
          </cell>
          <cell r="FG2438">
            <v>66.935154157408789</v>
          </cell>
          <cell r="FH2438">
            <v>68.441001928541397</v>
          </cell>
          <cell r="FI2438">
            <v>69.980770408720886</v>
          </cell>
          <cell r="FJ2438">
            <v>71.55531480174092</v>
          </cell>
          <cell r="FK2438">
            <v>73.165569518182707</v>
          </cell>
          <cell r="FL2438">
            <v>74.811607883714203</v>
          </cell>
          <cell r="FM2438">
            <v>76.495237941279598</v>
          </cell>
          <cell r="FN2438">
            <v>78.216372102063303</v>
          </cell>
          <cell r="FO2438">
            <v>79.976114698618503</v>
          </cell>
          <cell r="FP2438">
            <v>81.775247729954813</v>
          </cell>
          <cell r="FQ2438">
            <v>83.615511836780371</v>
          </cell>
          <cell r="FR2438">
            <v>85.497067420125646</v>
          </cell>
          <cell r="FS2438">
            <v>87.420861350344822</v>
          </cell>
          <cell r="FT2438">
            <v>89.387686516952101</v>
          </cell>
          <cell r="FU2438">
            <v>91.398583321940464</v>
          </cell>
          <cell r="FV2438">
            <v>93.455206606910806</v>
          </cell>
          <cell r="FW2438">
            <v>95.557647883490787</v>
          </cell>
          <cell r="FX2438">
            <v>97.707741704495476</v>
          </cell>
          <cell r="FY2438">
            <v>99.906449953493237</v>
          </cell>
          <cell r="FZ2438">
            <v>102.15457254788167</v>
          </cell>
          <cell r="GA2438">
            <v>104.45315716499294</v>
          </cell>
          <cell r="GB2438">
            <v>106.80309379605249</v>
          </cell>
          <cell r="ID2438" t="str">
            <v>Off</v>
          </cell>
        </row>
        <row r="2439">
          <cell r="B2439">
            <v>4</v>
          </cell>
          <cell r="D2439">
            <v>8</v>
          </cell>
          <cell r="AE2439">
            <v>50.01</v>
          </cell>
          <cell r="AF2439">
            <v>31.23</v>
          </cell>
          <cell r="AG2439">
            <v>56.12</v>
          </cell>
          <cell r="AH2439">
            <v>30.24</v>
          </cell>
          <cell r="AI2439">
            <v>69.319999999999993</v>
          </cell>
          <cell r="AJ2439">
            <v>73</v>
          </cell>
          <cell r="AK2439">
            <v>91.87</v>
          </cell>
          <cell r="AL2439">
            <v>77.02</v>
          </cell>
          <cell r="AM2439">
            <v>28.24</v>
          </cell>
          <cell r="AN2439">
            <v>32.85</v>
          </cell>
          <cell r="AO2439">
            <v>44.82</v>
          </cell>
          <cell r="AP2439">
            <v>39.700000000000003</v>
          </cell>
          <cell r="AQ2439">
            <v>41.72</v>
          </cell>
          <cell r="AR2439">
            <v>46.442779011383763</v>
          </cell>
          <cell r="AS2439">
            <v>47.916137248296423</v>
          </cell>
          <cell r="AT2439">
            <v>49.541538134415333</v>
          </cell>
          <cell r="AU2439">
            <v>51.37121007153393</v>
          </cell>
          <cell r="AV2439">
            <v>53.67539629326393</v>
          </cell>
          <cell r="AW2439">
            <v>56.843156160660911</v>
          </cell>
          <cell r="AX2439">
            <v>60.406431485784857</v>
          </cell>
          <cell r="AY2439">
            <v>64.112115088325936</v>
          </cell>
          <cell r="AZ2439">
            <v>68.003605695660625</v>
          </cell>
          <cell r="BA2439">
            <v>71.823680291713174</v>
          </cell>
          <cell r="BB2439">
            <v>75.883949936062692</v>
          </cell>
          <cell r="BC2439">
            <v>80.083809245541445</v>
          </cell>
          <cell r="BD2439">
            <v>82.990569515274217</v>
          </cell>
          <cell r="BE2439">
            <v>84.857681350233719</v>
          </cell>
          <cell r="BF2439">
            <v>86.767310083079906</v>
          </cell>
          <cell r="BG2439">
            <v>88.719530049303913</v>
          </cell>
          <cell r="BH2439">
            <v>90.71545985714512</v>
          </cell>
          <cell r="BI2439">
            <v>92.756351439675626</v>
          </cell>
          <cell r="BJ2439">
            <v>94.843337528497472</v>
          </cell>
          <cell r="BK2439">
            <v>96.977661909382235</v>
          </cell>
          <cell r="BL2439">
            <v>99.1594061652996</v>
          </cell>
          <cell r="BM2439">
            <v>101.39099209692955</v>
          </cell>
          <cell r="BN2439">
            <v>103.67227421384396</v>
          </cell>
          <cell r="BO2439">
            <v>106.00473315855507</v>
          </cell>
          <cell r="BP2439">
            <v>108.38939592591282</v>
          </cell>
          <cell r="BQ2439">
            <v>110.82858716998481</v>
          </cell>
          <cell r="BR2439">
            <v>113.32250804074849</v>
          </cell>
          <cell r="BS2439">
            <v>115.87241582859102</v>
          </cell>
          <cell r="BT2439">
            <v>118.47935047051902</v>
          </cell>
          <cell r="BU2439">
            <v>121.14469913975269</v>
          </cell>
          <cell r="BV2439">
            <v>123.87066381049674</v>
          </cell>
          <cell r="BW2439">
            <v>126.65734578626555</v>
          </cell>
          <cell r="BX2439">
            <v>129.5071977294912</v>
          </cell>
          <cell r="BY2439">
            <v>132.42149430184989</v>
          </cell>
          <cell r="BZ2439">
            <v>135.40128194349154</v>
          </cell>
          <cell r="CA2439">
            <v>138.44795459538952</v>
          </cell>
          <cell r="CB2439">
            <v>141.56268374429658</v>
          </cell>
          <cell r="EM2439">
            <v>26.62</v>
          </cell>
          <cell r="EN2439">
            <v>31.66</v>
          </cell>
          <cell r="EO2439">
            <v>41.38</v>
          </cell>
          <cell r="EP2439">
            <v>37.14</v>
          </cell>
          <cell r="EQ2439">
            <v>33.53</v>
          </cell>
          <cell r="ER2439">
            <v>43.447980163294531</v>
          </cell>
          <cell r="ES2439">
            <v>44.826330916920128</v>
          </cell>
          <cell r="ET2439">
            <v>46.346920058241444</v>
          </cell>
          <cell r="EU2439">
            <v>48.058608112261211</v>
          </cell>
          <cell r="EV2439">
            <v>50.214212048660514</v>
          </cell>
          <cell r="EW2439">
            <v>53.17770326969638</v>
          </cell>
          <cell r="EX2439">
            <v>56.511205677129716</v>
          </cell>
          <cell r="EY2439">
            <v>59.977933359708445</v>
          </cell>
          <cell r="EZ2439">
            <v>63.61848653745178</v>
          </cell>
          <cell r="FA2439">
            <v>67.192228867360882</v>
          </cell>
          <cell r="FB2439">
            <v>70.990677597616326</v>
          </cell>
          <cell r="FC2439">
            <v>74.919714745073279</v>
          </cell>
          <cell r="FD2439">
            <v>77.639036569201124</v>
          </cell>
          <cell r="FE2439">
            <v>79.385750260646859</v>
          </cell>
          <cell r="FF2439">
            <v>81.172239206186092</v>
          </cell>
          <cell r="FG2439">
            <v>82.998572947887837</v>
          </cell>
          <cell r="FH2439">
            <v>84.865797962074808</v>
          </cell>
          <cell r="FI2439">
            <v>86.775085452633576</v>
          </cell>
          <cell r="FJ2439">
            <v>88.727495108523826</v>
          </cell>
          <cell r="FK2439">
            <v>90.724190511699149</v>
          </cell>
          <cell r="FL2439">
            <v>92.765247984363398</v>
          </cell>
          <cell r="FM2439">
            <v>94.852933160704367</v>
          </cell>
          <cell r="FN2439">
            <v>96.987109932044447</v>
          </cell>
          <cell r="FO2439">
            <v>99.169163463696108</v>
          </cell>
          <cell r="FP2439">
            <v>101.40005452615623</v>
          </cell>
          <cell r="FQ2439">
            <v>103.68195787136615</v>
          </cell>
          <cell r="FR2439">
            <v>106.01506167842315</v>
          </cell>
          <cell r="FS2439">
            <v>108.40054216306979</v>
          </cell>
          <cell r="FT2439">
            <v>110.83937220340243</v>
          </cell>
          <cell r="FU2439">
            <v>113.33284952268048</v>
          </cell>
          <cell r="FV2439">
            <v>115.88303410382491</v>
          </cell>
          <cell r="FW2439">
            <v>118.49002071793205</v>
          </cell>
          <cell r="FX2439">
            <v>121.15610387086406</v>
          </cell>
          <cell r="FY2439">
            <v>123.88247602948879</v>
          </cell>
          <cell r="FZ2439">
            <v>126.67011615569965</v>
          </cell>
          <cell r="GA2439">
            <v>129.52032830409991</v>
          </cell>
          <cell r="GB2439">
            <v>132.43420841972733</v>
          </cell>
          <cell r="ID2439" t="str">
            <v>On</v>
          </cell>
        </row>
        <row r="2440">
          <cell r="B2440">
            <v>4</v>
          </cell>
          <cell r="D2440">
            <v>9</v>
          </cell>
          <cell r="AE2440">
            <v>48.51</v>
          </cell>
          <cell r="AF2440">
            <v>30.98</v>
          </cell>
          <cell r="AG2440">
            <v>55.47</v>
          </cell>
          <cell r="AH2440">
            <v>30.25</v>
          </cell>
          <cell r="AI2440">
            <v>64.040000000000006</v>
          </cell>
          <cell r="AJ2440">
            <v>69.88</v>
          </cell>
          <cell r="AK2440">
            <v>81.510000000000005</v>
          </cell>
          <cell r="AL2440">
            <v>79.349999999999994</v>
          </cell>
          <cell r="AM2440">
            <v>30.51</v>
          </cell>
          <cell r="AN2440">
            <v>35.31</v>
          </cell>
          <cell r="AO2440">
            <v>47.23</v>
          </cell>
          <cell r="AP2440">
            <v>38.94</v>
          </cell>
          <cell r="AQ2440">
            <v>45.18</v>
          </cell>
          <cell r="AR2440">
            <v>45.61631187154881</v>
          </cell>
          <cell r="AS2440">
            <v>47.062011555807189</v>
          </cell>
          <cell r="AT2440">
            <v>48.657755517217439</v>
          </cell>
          <cell r="AU2440">
            <v>50.453715462296223</v>
          </cell>
          <cell r="AV2440">
            <v>52.715092989562898</v>
          </cell>
          <cell r="AW2440">
            <v>55.823409903977037</v>
          </cell>
          <cell r="AX2440">
            <v>59.319645844674973</v>
          </cell>
          <cell r="AY2440">
            <v>62.955580131466725</v>
          </cell>
          <cell r="AZ2440">
            <v>66.773775155237502</v>
          </cell>
          <cell r="BA2440">
            <v>70.52197351050863</v>
          </cell>
          <cell r="BB2440">
            <v>74.505772139210393</v>
          </cell>
          <cell r="BC2440">
            <v>78.626508802260176</v>
          </cell>
          <cell r="BD2440">
            <v>81.479151919810249</v>
          </cell>
          <cell r="BE2440">
            <v>83.3122603721351</v>
          </cell>
          <cell r="BF2440">
            <v>85.187110643940073</v>
          </cell>
          <cell r="BG2440">
            <v>87.10377684038005</v>
          </cell>
          <cell r="BH2440">
            <v>89.063357217102805</v>
          </cell>
          <cell r="BI2440">
            <v>91.067080417435392</v>
          </cell>
          <cell r="BJ2440">
            <v>93.116058598081779</v>
          </cell>
          <cell r="BK2440">
            <v>95.211512475710535</v>
          </cell>
          <cell r="BL2440">
            <v>97.353523405445273</v>
          </cell>
          <cell r="BM2440">
            <v>99.544467055845615</v>
          </cell>
          <cell r="BN2440">
            <v>101.7842029202056</v>
          </cell>
          <cell r="BO2440">
            <v>104.07418335593195</v>
          </cell>
          <cell r="BP2440">
            <v>106.41541739278198</v>
          </cell>
          <cell r="BQ2440">
            <v>108.8101859338237</v>
          </cell>
          <cell r="BR2440">
            <v>111.25868740642431</v>
          </cell>
          <cell r="BS2440">
            <v>113.76215602853912</v>
          </cell>
          <cell r="BT2440">
            <v>116.32161365677403</v>
          </cell>
          <cell r="BU2440">
            <v>118.93842156784828</v>
          </cell>
          <cell r="BV2440">
            <v>121.61474092323856</v>
          </cell>
          <cell r="BW2440">
            <v>124.3506727927941</v>
          </cell>
          <cell r="BX2440">
            <v>127.14862348951357</v>
          </cell>
          <cell r="BY2440">
            <v>130.00984449010298</v>
          </cell>
          <cell r="BZ2440">
            <v>132.93536426241576</v>
          </cell>
          <cell r="CA2440">
            <v>135.92655095930743</v>
          </cell>
          <cell r="CB2440">
            <v>138.98455537954851</v>
          </cell>
          <cell r="EM2440">
            <v>29.05</v>
          </cell>
          <cell r="EN2440">
            <v>34.61</v>
          </cell>
          <cell r="EO2440">
            <v>41.29</v>
          </cell>
          <cell r="EP2440">
            <v>36.76</v>
          </cell>
          <cell r="EQ2440">
            <v>37.880000000000003</v>
          </cell>
          <cell r="ER2440">
            <v>43.062548135545306</v>
          </cell>
          <cell r="ES2440">
            <v>44.427312398342899</v>
          </cell>
          <cell r="ET2440">
            <v>45.933720924830844</v>
          </cell>
          <cell r="EU2440">
            <v>47.629136630560076</v>
          </cell>
          <cell r="EV2440">
            <v>49.763914183264824</v>
          </cell>
          <cell r="EW2440">
            <v>52.698216437344527</v>
          </cell>
          <cell r="EX2440">
            <v>55.998720627895537</v>
          </cell>
          <cell r="EY2440">
            <v>59.431102353177117</v>
          </cell>
          <cell r="EZ2440">
            <v>63.035541209720868</v>
          </cell>
          <cell r="FA2440">
            <v>66.573902060767779</v>
          </cell>
          <cell r="FB2440">
            <v>70.33467344215137</v>
          </cell>
          <cell r="FC2440">
            <v>74.224716578610284</v>
          </cell>
          <cell r="FD2440">
            <v>76.917658566312909</v>
          </cell>
          <cell r="FE2440">
            <v>78.648143073438277</v>
          </cell>
          <cell r="FF2440">
            <v>80.418032544202291</v>
          </cell>
          <cell r="FG2440">
            <v>82.227396935089132</v>
          </cell>
          <cell r="FH2440">
            <v>84.077273017480721</v>
          </cell>
          <cell r="FI2440">
            <v>85.968820650871223</v>
          </cell>
          <cell r="FJ2440">
            <v>87.903089729468064</v>
          </cell>
          <cell r="FK2440">
            <v>89.88123262986953</v>
          </cell>
          <cell r="FL2440">
            <v>91.903326152649427</v>
          </cell>
          <cell r="FM2440">
            <v>93.971612967973428</v>
          </cell>
          <cell r="FN2440">
            <v>96.085960435201798</v>
          </cell>
          <cell r="FO2440">
            <v>98.247739603596784</v>
          </cell>
          <cell r="FP2440">
            <v>100.45790301383322</v>
          </cell>
          <cell r="FQ2440">
            <v>102.71860387589521</v>
          </cell>
          <cell r="FR2440">
            <v>105.03002950847863</v>
          </cell>
          <cell r="FS2440">
            <v>107.39334503361835</v>
          </cell>
          <cell r="FT2440">
            <v>109.80951510074509</v>
          </cell>
          <cell r="FU2440">
            <v>112.27982477745513</v>
          </cell>
          <cell r="FV2440">
            <v>114.80631423570236</v>
          </cell>
          <cell r="FW2440">
            <v>117.38907888708555</v>
          </cell>
          <cell r="FX2440">
            <v>120.03039033062453</v>
          </cell>
          <cell r="FY2440">
            <v>122.73142998089845</v>
          </cell>
          <cell r="FZ2440">
            <v>125.4931687284644</v>
          </cell>
          <cell r="GA2440">
            <v>128.31689813210431</v>
          </cell>
          <cell r="GB2440">
            <v>131.20370456477153</v>
          </cell>
          <cell r="ID2440" t="str">
            <v>On</v>
          </cell>
        </row>
        <row r="2441">
          <cell r="B2441">
            <v>4</v>
          </cell>
          <cell r="D2441">
            <v>10</v>
          </cell>
          <cell r="AE2441">
            <v>48</v>
          </cell>
          <cell r="AF2441">
            <v>30.99</v>
          </cell>
          <cell r="AG2441">
            <v>55</v>
          </cell>
          <cell r="AH2441">
            <v>37.03</v>
          </cell>
          <cell r="AI2441">
            <v>72.73</v>
          </cell>
          <cell r="AJ2441">
            <v>65.010000000000005</v>
          </cell>
          <cell r="AK2441">
            <v>81.93</v>
          </cell>
          <cell r="AL2441">
            <v>84.61</v>
          </cell>
          <cell r="AM2441">
            <v>32.54</v>
          </cell>
          <cell r="AN2441">
            <v>36.64</v>
          </cell>
          <cell r="AO2441">
            <v>51.99</v>
          </cell>
          <cell r="AP2441">
            <v>38.07</v>
          </cell>
          <cell r="AQ2441">
            <v>48.38</v>
          </cell>
          <cell r="AR2441">
            <v>48.684468101652101</v>
          </cell>
          <cell r="AS2441">
            <v>50.232832909658008</v>
          </cell>
          <cell r="AT2441">
            <v>51.93867974140904</v>
          </cell>
          <cell r="AU2441">
            <v>53.859794458787675</v>
          </cell>
          <cell r="AV2441">
            <v>56.280100120983064</v>
          </cell>
          <cell r="AW2441">
            <v>59.609102320611811</v>
          </cell>
          <cell r="AX2441">
            <v>63.354226365604042</v>
          </cell>
          <cell r="AY2441">
            <v>67.249109661847214</v>
          </cell>
          <cell r="AZ2441">
            <v>71.339419639763634</v>
          </cell>
          <cell r="BA2441">
            <v>75.354463261806757</v>
          </cell>
          <cell r="BB2441">
            <v>79.622165834731589</v>
          </cell>
          <cell r="BC2441">
            <v>84.036650889007461</v>
          </cell>
          <cell r="BD2441">
            <v>87.090205385494841</v>
          </cell>
          <cell r="BE2441">
            <v>89.04954949964916</v>
          </cell>
          <cell r="BF2441">
            <v>91.053512866297282</v>
          </cell>
          <cell r="BG2441">
            <v>93.102170445627351</v>
          </cell>
          <cell r="BH2441">
            <v>95.196696055561034</v>
          </cell>
          <cell r="BI2441">
            <v>97.338404798272336</v>
          </cell>
          <cell r="BJ2441">
            <v>99.528485217963109</v>
          </cell>
          <cell r="BK2441">
            <v>101.76824367109944</v>
          </cell>
          <cell r="BL2441">
            <v>104.05776235859115</v>
          </cell>
          <cell r="BM2441">
            <v>106.39958820599227</v>
          </cell>
          <cell r="BN2441">
            <v>108.79356221942803</v>
          </cell>
          <cell r="BO2441">
            <v>111.24124174551336</v>
          </cell>
          <cell r="BP2441">
            <v>113.74370252010657</v>
          </cell>
          <cell r="BQ2441">
            <v>116.30338787076138</v>
          </cell>
          <cell r="BR2441">
            <v>118.92050632499891</v>
          </cell>
          <cell r="BS2441">
            <v>121.59637775292113</v>
          </cell>
          <cell r="BT2441">
            <v>124.33209114526861</v>
          </cell>
          <cell r="BU2441">
            <v>127.12910390768928</v>
          </cell>
          <cell r="BV2441">
            <v>129.98972872543641</v>
          </cell>
          <cell r="BW2441">
            <v>132.91406753574174</v>
          </cell>
          <cell r="BX2441">
            <v>135.90469871529851</v>
          </cell>
          <cell r="BY2441">
            <v>138.96295981071205</v>
          </cell>
          <cell r="BZ2441">
            <v>142.08994602267342</v>
          </cell>
          <cell r="CA2441">
            <v>145.28712123063602</v>
          </cell>
          <cell r="CB2441">
            <v>148.55571304065933</v>
          </cell>
          <cell r="EM2441">
            <v>33.36</v>
          </cell>
          <cell r="EN2441">
            <v>33.17</v>
          </cell>
          <cell r="EO2441">
            <v>42.82</v>
          </cell>
          <cell r="EP2441">
            <v>36.42</v>
          </cell>
          <cell r="EQ2441">
            <v>40.5</v>
          </cell>
          <cell r="ER2441">
            <v>46.574424172896499</v>
          </cell>
          <cell r="ES2441">
            <v>48.05568097109915</v>
          </cell>
          <cell r="ET2441">
            <v>49.687594331024883</v>
          </cell>
          <cell r="EU2441">
            <v>51.525445605175918</v>
          </cell>
          <cell r="EV2441">
            <v>53.840852282800192</v>
          </cell>
          <cell r="EW2441">
            <v>57.02557148717316</v>
          </cell>
          <cell r="EX2441">
            <v>60.60837731114524</v>
          </cell>
          <cell r="EY2441">
            <v>64.334451638678104</v>
          </cell>
          <cell r="EZ2441">
            <v>68.247482618339674</v>
          </cell>
          <cell r="FA2441">
            <v>72.088509377331292</v>
          </cell>
          <cell r="FB2441">
            <v>76.171244541658126</v>
          </cell>
          <cell r="FC2441">
            <v>80.394400456465775</v>
          </cell>
          <cell r="FD2441">
            <v>83.315610195422181</v>
          </cell>
          <cell r="FE2441">
            <v>85.190033957899203</v>
          </cell>
          <cell r="FF2441">
            <v>87.10714312031908</v>
          </cell>
          <cell r="FG2441">
            <v>89.067009394004415</v>
          </cell>
          <cell r="FH2441">
            <v>91.070755722183691</v>
          </cell>
          <cell r="FI2441">
            <v>93.119640208906716</v>
          </cell>
          <cell r="FJ2441">
            <v>95.214799885427283</v>
          </cell>
          <cell r="FK2441">
            <v>97.357484489136908</v>
          </cell>
          <cell r="FL2441">
            <v>99.547772658258197</v>
          </cell>
          <cell r="FM2441">
            <v>101.78810093150089</v>
          </cell>
          <cell r="FN2441">
            <v>104.07831720597764</v>
          </cell>
          <cell r="FO2441">
            <v>106.41991133101121</v>
          </cell>
          <cell r="FP2441">
            <v>108.81391241876231</v>
          </cell>
          <cell r="FQ2441">
            <v>111.2626579000034</v>
          </cell>
          <cell r="FR2441">
            <v>113.76634726441976</v>
          </cell>
          <cell r="FS2441">
            <v>116.32624317734141</v>
          </cell>
          <cell r="FT2441">
            <v>118.94338743132867</v>
          </cell>
          <cell r="FU2441">
            <v>121.61917426630008</v>
          </cell>
          <cell r="FV2441">
            <v>124.35581613292341</v>
          </cell>
          <cell r="FW2441">
            <v>127.1534105503471</v>
          </cell>
          <cell r="FX2441">
            <v>130.01442414528952</v>
          </cell>
          <cell r="FY2441">
            <v>132.94013649346292</v>
          </cell>
          <cell r="FZ2441">
            <v>135.93159532823131</v>
          </cell>
          <cell r="GA2441">
            <v>138.99020108273612</v>
          </cell>
          <cell r="GB2441">
            <v>142.11712815710041</v>
          </cell>
          <cell r="ID2441" t="str">
            <v>On</v>
          </cell>
        </row>
        <row r="2442">
          <cell r="B2442">
            <v>4</v>
          </cell>
          <cell r="D2442">
            <v>11</v>
          </cell>
          <cell r="AE2442">
            <v>58.01</v>
          </cell>
          <cell r="AF2442">
            <v>34.159999999999997</v>
          </cell>
          <cell r="AG2442">
            <v>55</v>
          </cell>
          <cell r="AH2442">
            <v>43</v>
          </cell>
          <cell r="AI2442">
            <v>70.73</v>
          </cell>
          <cell r="AJ2442">
            <v>64.87</v>
          </cell>
          <cell r="AK2442">
            <v>82.82</v>
          </cell>
          <cell r="AL2442">
            <v>89.1</v>
          </cell>
          <cell r="AM2442">
            <v>32.92</v>
          </cell>
          <cell r="AN2442">
            <v>36.369999999999997</v>
          </cell>
          <cell r="AO2442">
            <v>56.64</v>
          </cell>
          <cell r="AP2442">
            <v>38.200000000000003</v>
          </cell>
          <cell r="AQ2442">
            <v>51.58</v>
          </cell>
          <cell r="AR2442">
            <v>51.426787580438578</v>
          </cell>
          <cell r="AS2442">
            <v>53.066261849327567</v>
          </cell>
          <cell r="AT2442">
            <v>54.870766147507645</v>
          </cell>
          <cell r="AU2442">
            <v>56.903895754013917</v>
          </cell>
          <cell r="AV2442">
            <v>59.466544259853954</v>
          </cell>
          <cell r="AW2442">
            <v>62.993302473795325</v>
          </cell>
          <cell r="AX2442">
            <v>66.961485458249399</v>
          </cell>
          <cell r="AY2442">
            <v>71.088449586787846</v>
          </cell>
          <cell r="AZ2442">
            <v>75.422649138378191</v>
          </cell>
          <cell r="BA2442">
            <v>79.676846082380237</v>
          </cell>
          <cell r="BB2442">
            <v>84.199003331634998</v>
          </cell>
          <cell r="BC2442">
            <v>88.876770318845388</v>
          </cell>
          <cell r="BD2442">
            <v>92.110287067085338</v>
          </cell>
          <cell r="BE2442">
            <v>94.182571429248426</v>
          </cell>
          <cell r="BF2442">
            <v>96.302049308407547</v>
          </cell>
          <cell r="BG2442">
            <v>98.468796426074618</v>
          </cell>
          <cell r="BH2442">
            <v>100.68405441267737</v>
          </cell>
          <cell r="BI2442">
            <v>102.94921557982283</v>
          </cell>
          <cell r="BJ2442">
            <v>105.2655370189165</v>
          </cell>
          <cell r="BK2442">
            <v>107.63440156646234</v>
          </cell>
          <cell r="BL2442">
            <v>110.05589217631255</v>
          </cell>
          <cell r="BM2442">
            <v>112.53270871351405</v>
          </cell>
          <cell r="BN2442">
            <v>115.06467633540088</v>
          </cell>
          <cell r="BO2442">
            <v>117.65344548478421</v>
          </cell>
          <cell r="BP2442">
            <v>120.30015213097387</v>
          </cell>
          <cell r="BQ2442">
            <v>123.0073849824302</v>
          </cell>
          <cell r="BR2442">
            <v>125.77536125393317</v>
          </cell>
          <cell r="BS2442">
            <v>128.60547730622716</v>
          </cell>
          <cell r="BT2442">
            <v>131.49888274453679</v>
          </cell>
          <cell r="BU2442">
            <v>134.45712048783159</v>
          </cell>
          <cell r="BV2442">
            <v>137.48263920237994</v>
          </cell>
          <cell r="BW2442">
            <v>140.57554159734198</v>
          </cell>
          <cell r="BX2442">
            <v>143.73855970769449</v>
          </cell>
          <cell r="BY2442">
            <v>146.97310794259519</v>
          </cell>
          <cell r="BZ2442">
            <v>150.28034175973397</v>
          </cell>
          <cell r="CA2442">
            <v>153.66181019365942</v>
          </cell>
          <cell r="CB2442">
            <v>157.11880977188261</v>
          </cell>
          <cell r="EM2442">
            <v>34.630000000000003</v>
          </cell>
          <cell r="EN2442">
            <v>31.77</v>
          </cell>
          <cell r="EO2442">
            <v>45.53</v>
          </cell>
          <cell r="EP2442">
            <v>36.4</v>
          </cell>
          <cell r="EQ2442">
            <v>41.75</v>
          </cell>
          <cell r="ER2442">
            <v>49.003535809632567</v>
          </cell>
          <cell r="ES2442">
            <v>50.565757364280714</v>
          </cell>
          <cell r="ET2442">
            <v>52.285232664117224</v>
          </cell>
          <cell r="EU2442">
            <v>54.222560351992314</v>
          </cell>
          <cell r="EV2442">
            <v>56.664455786876538</v>
          </cell>
          <cell r="EW2442">
            <v>60.025031676600776</v>
          </cell>
          <cell r="EX2442">
            <v>63.806232216761202</v>
          </cell>
          <cell r="EY2442">
            <v>67.738732066991545</v>
          </cell>
          <cell r="EZ2442">
            <v>71.868702320339423</v>
          </cell>
          <cell r="FA2442">
            <v>75.922439722477492</v>
          </cell>
          <cell r="FB2442">
            <v>80.231511028050093</v>
          </cell>
          <cell r="FC2442">
            <v>84.688859675548997</v>
          </cell>
          <cell r="FD2442">
            <v>87.770011760259322</v>
          </cell>
          <cell r="FE2442">
            <v>89.744649215304776</v>
          </cell>
          <cell r="FF2442">
            <v>91.76425640905849</v>
          </cell>
          <cell r="FG2442">
            <v>93.828905495003028</v>
          </cell>
          <cell r="FH2442">
            <v>95.939779597420312</v>
          </cell>
          <cell r="FI2442">
            <v>98.098205421611283</v>
          </cell>
          <cell r="FJ2442">
            <v>100.30538082430786</v>
          </cell>
          <cell r="FK2442">
            <v>102.56262348217876</v>
          </cell>
          <cell r="FL2442">
            <v>104.87001244025593</v>
          </cell>
          <cell r="FM2442">
            <v>107.23012034481442</v>
          </cell>
          <cell r="FN2442">
            <v>109.64278059184794</v>
          </cell>
          <cell r="FO2442">
            <v>112.10956585461112</v>
          </cell>
          <cell r="FP2442">
            <v>114.63155857506409</v>
          </cell>
          <cell r="FQ2442">
            <v>117.21122548064028</v>
          </cell>
          <cell r="FR2442">
            <v>119.84877355086824</v>
          </cell>
          <cell r="FS2442">
            <v>122.54553334938922</v>
          </cell>
          <cell r="FT2442">
            <v>125.30260031154813</v>
          </cell>
          <cell r="FU2442">
            <v>128.12144465332642</v>
          </cell>
          <cell r="FV2442">
            <v>131.00439965881228</v>
          </cell>
          <cell r="FW2442">
            <v>133.95156319746721</v>
          </cell>
          <cell r="FX2442">
            <v>136.96553856963558</v>
          </cell>
          <cell r="FY2442">
            <v>140.04767353692316</v>
          </cell>
          <cell r="FZ2442">
            <v>143.19906911136954</v>
          </cell>
          <cell r="GA2442">
            <v>146.42120133636655</v>
          </cell>
          <cell r="GB2442">
            <v>149.71530564650593</v>
          </cell>
          <cell r="ID2442" t="str">
            <v>On</v>
          </cell>
        </row>
        <row r="2443">
          <cell r="B2443">
            <v>4</v>
          </cell>
          <cell r="D2443">
            <v>12</v>
          </cell>
          <cell r="AE2443">
            <v>53</v>
          </cell>
          <cell r="AF2443">
            <v>32.950000000000003</v>
          </cell>
          <cell r="AG2443">
            <v>54</v>
          </cell>
          <cell r="AH2443">
            <v>43</v>
          </cell>
          <cell r="AI2443">
            <v>68.5</v>
          </cell>
          <cell r="AJ2443">
            <v>64.14</v>
          </cell>
          <cell r="AK2443">
            <v>80</v>
          </cell>
          <cell r="AL2443">
            <v>89.04</v>
          </cell>
          <cell r="AM2443">
            <v>32.44</v>
          </cell>
          <cell r="AN2443">
            <v>37.53</v>
          </cell>
          <cell r="AO2443">
            <v>56.41</v>
          </cell>
          <cell r="AP2443">
            <v>36.36</v>
          </cell>
          <cell r="AQ2443">
            <v>52.05</v>
          </cell>
          <cell r="AR2443">
            <v>51.382226079263731</v>
          </cell>
          <cell r="AS2443">
            <v>53.020162361076189</v>
          </cell>
          <cell r="AT2443">
            <v>54.823085319237933</v>
          </cell>
          <cell r="AU2443">
            <v>56.854408078473966</v>
          </cell>
          <cell r="AV2443">
            <v>59.414769369505848</v>
          </cell>
          <cell r="AW2443">
            <v>62.938358834082528</v>
          </cell>
          <cell r="AX2443">
            <v>66.902970297174704</v>
          </cell>
          <cell r="AY2443">
            <v>71.026218897023881</v>
          </cell>
          <cell r="AZ2443">
            <v>75.356514646147374</v>
          </cell>
          <cell r="BA2443">
            <v>79.606882441373585</v>
          </cell>
          <cell r="BB2443">
            <v>84.124966685125202</v>
          </cell>
          <cell r="BC2443">
            <v>88.798519719554676</v>
          </cell>
          <cell r="BD2443">
            <v>92.029146302319262</v>
          </cell>
          <cell r="BE2443">
            <v>94.099605191450593</v>
          </cell>
          <cell r="BF2443">
            <v>96.217215979518386</v>
          </cell>
          <cell r="BG2443">
            <v>98.382054375407463</v>
          </cell>
          <cell r="BH2443">
            <v>100.59536093184008</v>
          </cell>
          <cell r="BI2443">
            <v>102.85852669985496</v>
          </cell>
          <cell r="BJ2443">
            <v>105.17280768095924</v>
          </cell>
          <cell r="BK2443">
            <v>107.53958546317612</v>
          </cell>
          <cell r="BL2443">
            <v>109.95894298785667</v>
          </cell>
          <cell r="BM2443">
            <v>112.43357762338709</v>
          </cell>
          <cell r="BN2443">
            <v>114.96331484410642</v>
          </cell>
          <cell r="BO2443">
            <v>117.54980351457959</v>
          </cell>
          <cell r="BP2443">
            <v>120.19417867922014</v>
          </cell>
          <cell r="BQ2443">
            <v>122.89902670224411</v>
          </cell>
          <cell r="BR2443">
            <v>125.66456462729155</v>
          </cell>
          <cell r="BS2443">
            <v>128.49218756641562</v>
          </cell>
          <cell r="BT2443">
            <v>131.38304419361705</v>
          </cell>
          <cell r="BU2443">
            <v>134.33867600247723</v>
          </cell>
          <cell r="BV2443">
            <v>137.36152949799586</v>
          </cell>
          <cell r="BW2443">
            <v>140.45170737649548</v>
          </cell>
          <cell r="BX2443">
            <v>143.61193916441508</v>
          </cell>
          <cell r="BY2443">
            <v>146.84363801604758</v>
          </cell>
          <cell r="BZ2443">
            <v>150.14795846377314</v>
          </cell>
          <cell r="CA2443">
            <v>153.52644812269452</v>
          </cell>
          <cell r="CB2443">
            <v>156.98040242425833</v>
          </cell>
          <cell r="EM2443">
            <v>33.71</v>
          </cell>
          <cell r="EN2443">
            <v>35.99</v>
          </cell>
          <cell r="EO2443">
            <v>45.98</v>
          </cell>
          <cell r="EP2443">
            <v>34.700000000000003</v>
          </cell>
          <cell r="EQ2443">
            <v>42.01</v>
          </cell>
          <cell r="ER2443">
            <v>49.036392875424966</v>
          </cell>
          <cell r="ES2443">
            <v>50.599549888045765</v>
          </cell>
          <cell r="ET2443">
            <v>52.320161182001002</v>
          </cell>
          <cell r="EU2443">
            <v>54.258744783362125</v>
          </cell>
          <cell r="EV2443">
            <v>56.702213892240188</v>
          </cell>
          <cell r="EW2443">
            <v>60.064935410964353</v>
          </cell>
          <cell r="EX2443">
            <v>63.848544260505015</v>
          </cell>
          <cell r="EY2443">
            <v>67.783547737258772</v>
          </cell>
          <cell r="EZ2443">
            <v>71.916145715657706</v>
          </cell>
          <cell r="FA2443">
            <v>75.972464816162372</v>
          </cell>
          <cell r="FB2443">
            <v>80.284277887069436</v>
          </cell>
          <cell r="FC2443">
            <v>84.744461888573909</v>
          </cell>
          <cell r="FD2443">
            <v>87.827595618550021</v>
          </cell>
          <cell r="FE2443">
            <v>89.803528606802416</v>
          </cell>
          <cell r="FF2443">
            <v>91.824460794534886</v>
          </cell>
          <cell r="FG2443">
            <v>93.890464434175996</v>
          </cell>
          <cell r="FH2443">
            <v>96.002723441552561</v>
          </cell>
          <cell r="FI2443">
            <v>98.162565359872602</v>
          </cell>
          <cell r="FJ2443">
            <v>100.37118884844021</v>
          </cell>
          <cell r="FK2443">
            <v>102.62991241947778</v>
          </cell>
          <cell r="FL2443">
            <v>104.93881522768501</v>
          </cell>
          <cell r="FM2443">
            <v>107.30047149426657</v>
          </cell>
          <cell r="FN2443">
            <v>109.71471466145471</v>
          </cell>
          <cell r="FO2443">
            <v>112.18311831561915</v>
          </cell>
          <cell r="FP2443">
            <v>114.70676568121395</v>
          </cell>
          <cell r="FQ2443">
            <v>117.28812504312077</v>
          </cell>
          <cell r="FR2443">
            <v>119.92740353594657</v>
          </cell>
          <cell r="FS2443">
            <v>122.62593257850997</v>
          </cell>
          <cell r="FT2443">
            <v>125.38480840259935</v>
          </cell>
          <cell r="FU2443">
            <v>128.20550212557646</v>
          </cell>
          <cell r="FV2443">
            <v>131.0903485583184</v>
          </cell>
          <cell r="FW2443">
            <v>134.03944570859167</v>
          </cell>
          <cell r="FX2443">
            <v>137.05539848749186</v>
          </cell>
          <cell r="FY2443">
            <v>140.13955553236664</v>
          </cell>
          <cell r="FZ2443">
            <v>143.29301866592212</v>
          </cell>
          <cell r="GA2443">
            <v>146.51726484756603</v>
          </cell>
          <cell r="GB2443">
            <v>149.81353036638515</v>
          </cell>
          <cell r="ID2443" t="str">
            <v>On</v>
          </cell>
        </row>
        <row r="2444">
          <cell r="B2444">
            <v>4</v>
          </cell>
          <cell r="D2444">
            <v>13</v>
          </cell>
          <cell r="AE2444">
            <v>50.51</v>
          </cell>
          <cell r="AF2444">
            <v>29.88</v>
          </cell>
          <cell r="AG2444">
            <v>50</v>
          </cell>
          <cell r="AH2444">
            <v>40.76</v>
          </cell>
          <cell r="AI2444">
            <v>68.83</v>
          </cell>
          <cell r="AJ2444">
            <v>62.71</v>
          </cell>
          <cell r="AK2444">
            <v>74.760000000000005</v>
          </cell>
          <cell r="AL2444">
            <v>83.83</v>
          </cell>
          <cell r="AM2444">
            <v>31.35</v>
          </cell>
          <cell r="AN2444">
            <v>37.090000000000003</v>
          </cell>
          <cell r="AO2444">
            <v>54.49</v>
          </cell>
          <cell r="AP2444">
            <v>36.19</v>
          </cell>
          <cell r="AQ2444">
            <v>52.82</v>
          </cell>
          <cell r="AR2444">
            <v>48.848016092077174</v>
          </cell>
          <cell r="AS2444">
            <v>50.401891795560921</v>
          </cell>
          <cell r="AT2444">
            <v>52.113593123392235</v>
          </cell>
          <cell r="AU2444">
            <v>54.041370314979474</v>
          </cell>
          <cell r="AV2444">
            <v>56.470130440213943</v>
          </cell>
          <cell r="AW2444">
            <v>59.810866462043485</v>
          </cell>
          <cell r="AX2444">
            <v>63.569222086508859</v>
          </cell>
          <cell r="AY2444">
            <v>67.477871528766215</v>
          </cell>
          <cell r="AZ2444">
            <v>71.582647054175524</v>
          </cell>
          <cell r="BA2444">
            <v>75.61187686212395</v>
          </cell>
          <cell r="BB2444">
            <v>79.894671744088797</v>
          </cell>
          <cell r="BC2444">
            <v>84.324772204122127</v>
          </cell>
          <cell r="BD2444">
            <v>87.389013513570688</v>
          </cell>
          <cell r="BE2444">
            <v>89.355080111551246</v>
          </cell>
          <cell r="BF2444">
            <v>91.365919201765934</v>
          </cell>
          <cell r="BG2444">
            <v>93.421605790151119</v>
          </cell>
          <cell r="BH2444">
            <v>95.523317706327191</v>
          </cell>
          <cell r="BI2444">
            <v>97.672374665120785</v>
          </cell>
          <cell r="BJ2444">
            <v>99.869969266590644</v>
          </cell>
          <cell r="BK2444">
            <v>102.11741243603926</v>
          </cell>
          <cell r="BL2444">
            <v>104.41478641963838</v>
          </cell>
          <cell r="BM2444">
            <v>106.76464727943245</v>
          </cell>
          <cell r="BN2444">
            <v>109.1668349964408</v>
          </cell>
          <cell r="BO2444">
            <v>111.62291255737647</v>
          </cell>
          <cell r="BP2444">
            <v>114.13395921794898</v>
          </cell>
          <cell r="BQ2444">
            <v>116.70242695165643</v>
          </cell>
          <cell r="BR2444">
            <v>119.32852484439317</v>
          </cell>
          <cell r="BS2444">
            <v>122.01357733578114</v>
          </cell>
          <cell r="BT2444">
            <v>124.7586769593192</v>
          </cell>
          <cell r="BU2444">
            <v>127.5652862686957</v>
          </cell>
          <cell r="BV2444">
            <v>130.43572599389103</v>
          </cell>
          <cell r="BW2444">
            <v>133.37009811856862</v>
          </cell>
          <cell r="BX2444">
            <v>136.3709901990448</v>
          </cell>
          <cell r="BY2444">
            <v>139.43974437379987</v>
          </cell>
          <cell r="BZ2444">
            <v>142.57745936482198</v>
          </cell>
          <cell r="CA2444">
            <v>145.7856041780779</v>
          </cell>
          <cell r="CB2444">
            <v>149.06541049791724</v>
          </cell>
          <cell r="EM2444">
            <v>31.19</v>
          </cell>
          <cell r="EN2444">
            <v>33.17</v>
          </cell>
          <cell r="EO2444">
            <v>42.68</v>
          </cell>
          <cell r="EP2444">
            <v>34.69</v>
          </cell>
          <cell r="EQ2444">
            <v>40.619999999999997</v>
          </cell>
          <cell r="ER2444">
            <v>46.823367732361348</v>
          </cell>
          <cell r="ES2444">
            <v>48.312838529649305</v>
          </cell>
          <cell r="ET2444">
            <v>49.953593408413276</v>
          </cell>
          <cell r="EU2444">
            <v>51.801468257160487</v>
          </cell>
          <cell r="EV2444">
            <v>54.129561342111678</v>
          </cell>
          <cell r="EW2444">
            <v>57.331830825318832</v>
          </cell>
          <cell r="EX2444">
            <v>60.934410449875443</v>
          </cell>
          <cell r="EY2444">
            <v>64.681054527021274</v>
          </cell>
          <cell r="EZ2444">
            <v>68.61569567033294</v>
          </cell>
          <cell r="FA2444">
            <v>72.477922308568111</v>
          </cell>
          <cell r="FB2444">
            <v>76.583204277492129</v>
          </cell>
          <cell r="FC2444">
            <v>80.829686315584325</v>
          </cell>
          <cell r="FD2444">
            <v>83.766921215412182</v>
          </cell>
          <cell r="FE2444">
            <v>85.651498454537517</v>
          </cell>
          <cell r="FF2444">
            <v>87.578992459498764</v>
          </cell>
          <cell r="FG2444">
            <v>89.549475127392711</v>
          </cell>
          <cell r="FH2444">
            <v>91.564075469259194</v>
          </cell>
          <cell r="FI2444">
            <v>93.624058500498478</v>
          </cell>
          <cell r="FJ2444">
            <v>95.730567390384891</v>
          </cell>
          <cell r="FK2444">
            <v>97.884858729102007</v>
          </cell>
          <cell r="FL2444">
            <v>100.08701135388934</v>
          </cell>
          <cell r="FM2444">
            <v>102.33947538335208</v>
          </cell>
          <cell r="FN2444">
            <v>104.64209743096245</v>
          </cell>
          <cell r="FO2444">
            <v>106.99637570089499</v>
          </cell>
          <cell r="FP2444">
            <v>109.40334471596159</v>
          </cell>
          <cell r="FQ2444">
            <v>111.86535482047421</v>
          </cell>
          <cell r="FR2444">
            <v>114.38260643415306</v>
          </cell>
          <cell r="FS2444">
            <v>116.95636910136081</v>
          </cell>
          <cell r="FT2444">
            <v>119.58769007236207</v>
          </cell>
          <cell r="FU2444">
            <v>122.27797128104598</v>
          </cell>
          <cell r="FV2444">
            <v>125.02943726797677</v>
          </cell>
          <cell r="FW2444">
            <v>127.84218578980783</v>
          </cell>
          <cell r="FX2444">
            <v>130.71869715404432</v>
          </cell>
          <cell r="FY2444">
            <v>133.66025787032655</v>
          </cell>
          <cell r="FZ2444">
            <v>136.66792112090837</v>
          </cell>
          <cell r="GA2444">
            <v>139.74309502452397</v>
          </cell>
          <cell r="GB2444">
            <v>142.88696021477617</v>
          </cell>
          <cell r="ID2444" t="str">
            <v>On</v>
          </cell>
        </row>
        <row r="2445">
          <cell r="B2445">
            <v>4</v>
          </cell>
          <cell r="D2445">
            <v>14</v>
          </cell>
          <cell r="AE2445">
            <v>50.03</v>
          </cell>
          <cell r="AF2445">
            <v>29.22</v>
          </cell>
          <cell r="AG2445">
            <v>46.4</v>
          </cell>
          <cell r="AH2445">
            <v>38.020000000000003</v>
          </cell>
          <cell r="AI2445">
            <v>63.64</v>
          </cell>
          <cell r="AJ2445">
            <v>60.97</v>
          </cell>
          <cell r="AK2445">
            <v>73.88</v>
          </cell>
          <cell r="AL2445">
            <v>85</v>
          </cell>
          <cell r="AM2445">
            <v>30.02</v>
          </cell>
          <cell r="AN2445">
            <v>36.35</v>
          </cell>
          <cell r="AO2445">
            <v>59.63</v>
          </cell>
          <cell r="AP2445">
            <v>34.630000000000003</v>
          </cell>
          <cell r="AQ2445">
            <v>55.72</v>
          </cell>
          <cell r="AR2445">
            <v>46.626264363099011</v>
          </cell>
          <cell r="AS2445">
            <v>48.105783673531832</v>
          </cell>
          <cell r="AT2445">
            <v>49.737760950570632</v>
          </cell>
          <cell r="AU2445">
            <v>51.574912573011524</v>
          </cell>
          <cell r="AV2445">
            <v>53.888593604577906</v>
          </cell>
          <cell r="AW2445">
            <v>57.06953452382561</v>
          </cell>
          <cell r="AX2445">
            <v>60.647674398492683</v>
          </cell>
          <cell r="AY2445">
            <v>64.368823259580253</v>
          </cell>
          <cell r="AZ2445">
            <v>68.276565146829768</v>
          </cell>
          <cell r="BA2445">
            <v>72.11257673722497</v>
          </cell>
          <cell r="BB2445">
            <v>76.189801759708487</v>
          </cell>
          <cell r="BC2445">
            <v>80.407204249634361</v>
          </cell>
          <cell r="BD2445">
            <v>83.325966954771843</v>
          </cell>
          <cell r="BE2445">
            <v>85.200624450045069</v>
          </cell>
          <cell r="BF2445">
            <v>87.117970843658924</v>
          </cell>
          <cell r="BG2445">
            <v>89.078080522333465</v>
          </cell>
          <cell r="BH2445">
            <v>91.082076604164243</v>
          </cell>
          <cell r="BI2445">
            <v>93.131216194944912</v>
          </cell>
          <cell r="BJ2445">
            <v>95.226636585579357</v>
          </cell>
          <cell r="BK2445">
            <v>97.369586685491555</v>
          </cell>
          <cell r="BL2445">
            <v>99.560148128330681</v>
          </cell>
          <cell r="BM2445">
            <v>101.80075296074239</v>
          </cell>
          <cell r="BN2445">
            <v>104.09125456459745</v>
          </cell>
          <cell r="BO2445">
            <v>106.43313988543447</v>
          </cell>
          <cell r="BP2445">
            <v>108.82743988730793</v>
          </cell>
          <cell r="BQ2445">
            <v>111.27648893103684</v>
          </cell>
          <cell r="BR2445">
            <v>113.7804887817644</v>
          </cell>
          <cell r="BS2445">
            <v>116.34070185428287</v>
          </cell>
          <cell r="BT2445">
            <v>118.95817208045166</v>
          </cell>
          <cell r="BU2445">
            <v>121.63429239562493</v>
          </cell>
          <cell r="BV2445">
            <v>124.3712738176222</v>
          </cell>
          <cell r="BW2445">
            <v>127.16921770193942</v>
          </cell>
          <cell r="BX2445">
            <v>130.03058700529067</v>
          </cell>
          <cell r="BY2445">
            <v>132.95666153878852</v>
          </cell>
          <cell r="BZ2445">
            <v>135.94849171339783</v>
          </cell>
          <cell r="CA2445">
            <v>139.00747720812009</v>
          </cell>
          <cell r="CB2445">
            <v>142.1347940941464</v>
          </cell>
          <cell r="EM2445">
            <v>29.05</v>
          </cell>
          <cell r="EN2445">
            <v>33.159999999999997</v>
          </cell>
          <cell r="EO2445">
            <v>47.14</v>
          </cell>
          <cell r="EP2445">
            <v>33.28</v>
          </cell>
          <cell r="EQ2445">
            <v>41.37</v>
          </cell>
          <cell r="ER2445">
            <v>44.80860750805472</v>
          </cell>
          <cell r="ES2445">
            <v>46.230449917849818</v>
          </cell>
          <cell r="ET2445">
            <v>47.798806942968248</v>
          </cell>
          <cell r="EU2445">
            <v>49.564339891129755</v>
          </cell>
          <cell r="EV2445">
            <v>51.787825445000074</v>
          </cell>
          <cell r="EW2445">
            <v>54.844762025784469</v>
          </cell>
          <cell r="EX2445">
            <v>58.283413340509284</v>
          </cell>
          <cell r="EY2445">
            <v>61.859498645071632</v>
          </cell>
          <cell r="EZ2445">
            <v>65.614902919044027</v>
          </cell>
          <cell r="FA2445">
            <v>69.30137319707903</v>
          </cell>
          <cell r="FB2445">
            <v>73.219653553655746</v>
          </cell>
          <cell r="FC2445">
            <v>77.272646763726001</v>
          </cell>
          <cell r="FD2445">
            <v>80.077625765371266</v>
          </cell>
          <cell r="FE2445">
            <v>81.879202474660687</v>
          </cell>
          <cell r="FF2445">
            <v>83.721803917902648</v>
          </cell>
          <cell r="FG2445">
            <v>85.605501581959501</v>
          </cell>
          <cell r="FH2445">
            <v>87.531374801807274</v>
          </cell>
          <cell r="FI2445">
            <v>89.50063167680527</v>
          </cell>
          <cell r="FJ2445">
            <v>91.514365162231613</v>
          </cell>
          <cell r="FK2445">
            <v>93.573775480599451</v>
          </cell>
          <cell r="FL2445">
            <v>95.678941083189287</v>
          </cell>
          <cell r="FM2445">
            <v>97.832199206858405</v>
          </cell>
          <cell r="FN2445">
            <v>100.03340894917132</v>
          </cell>
          <cell r="FO2445">
            <v>102.28399928926535</v>
          </cell>
          <cell r="FP2445">
            <v>104.58496100056621</v>
          </cell>
          <cell r="FQ2445">
            <v>106.93853744224388</v>
          </cell>
          <cell r="FR2445">
            <v>109.34492251392201</v>
          </cell>
          <cell r="FS2445">
            <v>111.80532941699491</v>
          </cell>
          <cell r="FT2445">
            <v>114.32076138716232</v>
          </cell>
          <cell r="FU2445">
            <v>116.8925570582269</v>
          </cell>
          <cell r="FV2445">
            <v>119.52284125470594</v>
          </cell>
          <cell r="FW2445">
            <v>122.21171138089933</v>
          </cell>
          <cell r="FX2445">
            <v>124.96153437874887</v>
          </cell>
          <cell r="FY2445">
            <v>127.77354016779907</v>
          </cell>
          <cell r="FZ2445">
            <v>130.64873821027663</v>
          </cell>
          <cell r="GA2445">
            <v>133.5884736207403</v>
          </cell>
          <cell r="GB2445">
            <v>136.59387662296251</v>
          </cell>
          <cell r="ID2445" t="str">
            <v>On</v>
          </cell>
        </row>
        <row r="2446">
          <cell r="B2446">
            <v>4</v>
          </cell>
          <cell r="D2446">
            <v>15</v>
          </cell>
          <cell r="AE2446">
            <v>47</v>
          </cell>
          <cell r="AF2446">
            <v>27.15</v>
          </cell>
          <cell r="AG2446">
            <v>43.6</v>
          </cell>
          <cell r="AH2446">
            <v>32.19</v>
          </cell>
          <cell r="AI2446">
            <v>55.92</v>
          </cell>
          <cell r="AJ2446">
            <v>56.33</v>
          </cell>
          <cell r="AK2446">
            <v>68.569999999999993</v>
          </cell>
          <cell r="AL2446">
            <v>81.17</v>
          </cell>
          <cell r="AM2446">
            <v>29.55</v>
          </cell>
          <cell r="AN2446">
            <v>35.58</v>
          </cell>
          <cell r="AO2446">
            <v>60.9</v>
          </cell>
          <cell r="AP2446">
            <v>32.56</v>
          </cell>
          <cell r="AQ2446">
            <v>51.48</v>
          </cell>
          <cell r="AR2446">
            <v>41.689976440826108</v>
          </cell>
          <cell r="AS2446">
            <v>43.004457456394015</v>
          </cell>
          <cell r="AT2446">
            <v>44.459240619642912</v>
          </cell>
          <cell r="AU2446">
            <v>46.095001653430636</v>
          </cell>
          <cell r="AV2446">
            <v>48.152925157011069</v>
          </cell>
          <cell r="AW2446">
            <v>50.978703697651071</v>
          </cell>
          <cell r="AX2446">
            <v>54.156286271672563</v>
          </cell>
          <cell r="AY2446">
            <v>57.460684870220916</v>
          </cell>
          <cell r="AZ2446">
            <v>60.930485471527724</v>
          </cell>
          <cell r="BA2446">
            <v>64.337039571281537</v>
          </cell>
          <cell r="BB2446">
            <v>67.957350353497688</v>
          </cell>
          <cell r="BC2446">
            <v>71.701994141240618</v>
          </cell>
          <cell r="BD2446">
            <v>74.29743347728656</v>
          </cell>
          <cell r="BE2446">
            <v>75.968969936966388</v>
          </cell>
          <cell r="BF2446">
            <v>77.678565349563456</v>
          </cell>
          <cell r="BG2446">
            <v>79.426292726765169</v>
          </cell>
          <cell r="BH2446">
            <v>81.213153558372625</v>
          </cell>
          <cell r="BI2446">
            <v>83.040265862682247</v>
          </cell>
          <cell r="BJ2446">
            <v>84.908643975226681</v>
          </cell>
          <cell r="BK2446">
            <v>86.819399035120782</v>
          </cell>
          <cell r="BL2446">
            <v>88.772611315883182</v>
          </cell>
          <cell r="BM2446">
            <v>90.770437359983575</v>
          </cell>
          <cell r="BN2446">
            <v>92.812760150851531</v>
          </cell>
          <cell r="BO2446">
            <v>94.900897875611733</v>
          </cell>
          <cell r="BP2446">
            <v>97.035774047700897</v>
          </cell>
          <cell r="BQ2446">
            <v>99.219461663509833</v>
          </cell>
          <cell r="BR2446">
            <v>101.45214630986318</v>
          </cell>
          <cell r="BS2446">
            <v>103.73495261146707</v>
          </cell>
          <cell r="BT2446">
            <v>106.06881636123425</v>
          </cell>
          <cell r="BU2446">
            <v>108.45497592042044</v>
          </cell>
          <cell r="BV2446">
            <v>110.89539840811972</v>
          </cell>
          <cell r="BW2446">
            <v>113.39018378501837</v>
          </cell>
          <cell r="BX2446">
            <v>115.94151820624367</v>
          </cell>
          <cell r="BY2446">
            <v>118.55054302102006</v>
          </cell>
          <cell r="BZ2446">
            <v>121.21820114675235</v>
          </cell>
          <cell r="CA2446">
            <v>123.94573833535462</v>
          </cell>
          <cell r="CB2446">
            <v>126.73420702745666</v>
          </cell>
          <cell r="EM2446">
            <v>28.2</v>
          </cell>
          <cell r="EN2446">
            <v>32.53</v>
          </cell>
          <cell r="EO2446">
            <v>46.34</v>
          </cell>
          <cell r="EP2446">
            <v>31.27</v>
          </cell>
          <cell r="EQ2446">
            <v>36.28</v>
          </cell>
          <cell r="ER2446">
            <v>40.038254401247919</v>
          </cell>
          <cell r="ES2446">
            <v>41.300656777071275</v>
          </cell>
          <cell r="ET2446">
            <v>42.697802646690228</v>
          </cell>
          <cell r="EU2446">
            <v>44.268756194802698</v>
          </cell>
          <cell r="EV2446">
            <v>46.245146488321133</v>
          </cell>
          <cell r="EW2446">
            <v>48.958970043782216</v>
          </cell>
          <cell r="EX2446">
            <v>52.010659450712559</v>
          </cell>
          <cell r="EY2446">
            <v>55.184140537217687</v>
          </cell>
          <cell r="EZ2446">
            <v>58.516470537305644</v>
          </cell>
          <cell r="FA2446">
            <v>61.788059809397218</v>
          </cell>
          <cell r="FB2446">
            <v>65.264936902760212</v>
          </cell>
          <cell r="FC2446">
            <v>68.861221031836422</v>
          </cell>
          <cell r="FD2446">
            <v>71.353831229568499</v>
          </cell>
          <cell r="FE2446">
            <v>72.959142811085343</v>
          </cell>
          <cell r="FF2446">
            <v>74.601005481598563</v>
          </cell>
          <cell r="FG2446">
            <v>76.279489360133496</v>
          </cell>
          <cell r="FH2446">
            <v>77.99555625830196</v>
          </cell>
          <cell r="FI2446">
            <v>79.750279899449438</v>
          </cell>
          <cell r="FJ2446">
            <v>81.544634431982132</v>
          </cell>
          <cell r="FK2446">
            <v>83.379686972611381</v>
          </cell>
          <cell r="FL2446">
            <v>85.255514614486088</v>
          </cell>
          <cell r="FM2446">
            <v>87.174188459664805</v>
          </cell>
          <cell r="FN2446">
            <v>89.135596127675896</v>
          </cell>
          <cell r="FO2446">
            <v>91.141003580171329</v>
          </cell>
          <cell r="FP2446">
            <v>93.191297741756969</v>
          </cell>
          <cell r="FQ2446">
            <v>95.28846947843833</v>
          </cell>
          <cell r="FR2446">
            <v>97.43269702424513</v>
          </cell>
          <cell r="FS2446">
            <v>99.625060447192098</v>
          </cell>
          <cell r="FT2446">
            <v>101.86645846485857</v>
          </cell>
          <cell r="FU2446">
            <v>104.15808037566175</v>
          </cell>
          <cell r="FV2446">
            <v>106.50181536308057</v>
          </cell>
          <cell r="FW2446">
            <v>108.89775942744238</v>
          </cell>
          <cell r="FX2446">
            <v>111.34801211023462</v>
          </cell>
          <cell r="FY2446">
            <v>113.85366954137891</v>
          </cell>
          <cell r="FZ2446">
            <v>116.41563728068014</v>
          </cell>
          <cell r="GA2446">
            <v>119.03511172440228</v>
          </cell>
          <cell r="GB2446">
            <v>121.71310361635656</v>
          </cell>
          <cell r="ID2446" t="str">
            <v>On</v>
          </cell>
        </row>
        <row r="2447">
          <cell r="B2447">
            <v>4</v>
          </cell>
          <cell r="D2447">
            <v>16</v>
          </cell>
          <cell r="AE2447">
            <v>42.1</v>
          </cell>
          <cell r="AF2447">
            <v>25.96</v>
          </cell>
          <cell r="AG2447">
            <v>38</v>
          </cell>
          <cell r="AH2447">
            <v>32.31</v>
          </cell>
          <cell r="AI2447">
            <v>53.5</v>
          </cell>
          <cell r="AJ2447">
            <v>53.28</v>
          </cell>
          <cell r="AK2447">
            <v>66.09</v>
          </cell>
          <cell r="AL2447">
            <v>76.44</v>
          </cell>
          <cell r="AM2447">
            <v>28.86</v>
          </cell>
          <cell r="AN2447">
            <v>35.9</v>
          </cell>
          <cell r="AO2447">
            <v>60.23</v>
          </cell>
          <cell r="AP2447">
            <v>32.229999999999997</v>
          </cell>
          <cell r="AQ2447">
            <v>49.14</v>
          </cell>
          <cell r="AR2447">
            <v>38.663774718163779</v>
          </cell>
          <cell r="AS2447">
            <v>39.876559887025273</v>
          </cell>
          <cell r="AT2447">
            <v>41.222910523434798</v>
          </cell>
          <cell r="AU2447">
            <v>42.735329046217934</v>
          </cell>
          <cell r="AV2447">
            <v>44.636692588489261</v>
          </cell>
          <cell r="AW2447">
            <v>47.245141387670877</v>
          </cell>
          <cell r="AX2447">
            <v>50.177640461874383</v>
          </cell>
          <cell r="AY2447">
            <v>53.227051840048887</v>
          </cell>
          <cell r="AZ2447">
            <v>56.428906618807176</v>
          </cell>
          <cell r="BA2447">
            <v>59.572695077697034</v>
          </cell>
          <cell r="BB2447">
            <v>62.913450960936288</v>
          </cell>
          <cell r="BC2447">
            <v>66.368848851145813</v>
          </cell>
          <cell r="BD2447">
            <v>68.766382167386411</v>
          </cell>
          <cell r="BE2447">
            <v>70.313482879599235</v>
          </cell>
          <cell r="BF2447">
            <v>71.895806065286195</v>
          </cell>
          <cell r="BG2447">
            <v>73.513423890858846</v>
          </cell>
          <cell r="BH2447">
            <v>75.167263500145253</v>
          </cell>
          <cell r="BI2447">
            <v>76.85835758988685</v>
          </cell>
          <cell r="BJ2447">
            <v>78.587645333780571</v>
          </cell>
          <cell r="BK2447">
            <v>80.356153359014726</v>
          </cell>
          <cell r="BL2447">
            <v>82.163961102875163</v>
          </cell>
          <cell r="BM2447">
            <v>84.013056106015497</v>
          </cell>
          <cell r="BN2447">
            <v>85.903340035719026</v>
          </cell>
          <cell r="BO2447">
            <v>87.836027030678082</v>
          </cell>
          <cell r="BP2447">
            <v>89.81197521755179</v>
          </cell>
          <cell r="BQ2447">
            <v>91.833097526314702</v>
          </cell>
          <cell r="BR2447">
            <v>93.899569355184354</v>
          </cell>
          <cell r="BS2447">
            <v>96.012430804471563</v>
          </cell>
          <cell r="BT2447">
            <v>98.172551857102803</v>
          </cell>
          <cell r="BU2447">
            <v>100.38107578904726</v>
          </cell>
          <cell r="BV2447">
            <v>102.63982063313223</v>
          </cell>
          <cell r="BW2447">
            <v>104.94888549229947</v>
          </cell>
          <cell r="BX2447">
            <v>107.3102867227003</v>
          </cell>
          <cell r="BY2447">
            <v>109.72508073614016</v>
          </cell>
          <cell r="BZ2447">
            <v>112.19414503664183</v>
          </cell>
          <cell r="CA2447">
            <v>114.71863068857961</v>
          </cell>
          <cell r="CB2447">
            <v>117.29951455605652</v>
          </cell>
          <cell r="EM2447">
            <v>27.09</v>
          </cell>
          <cell r="EN2447">
            <v>33.590000000000003</v>
          </cell>
          <cell r="EO2447">
            <v>41.56</v>
          </cell>
          <cell r="EP2447">
            <v>30.93</v>
          </cell>
          <cell r="EQ2447">
            <v>34.69</v>
          </cell>
          <cell r="ER2447">
            <v>37.104267826025627</v>
          </cell>
          <cell r="ES2447">
            <v>38.268135194095308</v>
          </cell>
          <cell r="ET2447">
            <v>39.560180654354284</v>
          </cell>
          <cell r="EU2447">
            <v>41.011595637589849</v>
          </cell>
          <cell r="EV2447">
            <v>42.836267507352559</v>
          </cell>
          <cell r="EW2447">
            <v>45.339504285468827</v>
          </cell>
          <cell r="EX2447">
            <v>48.153720741103783</v>
          </cell>
          <cell r="EY2447">
            <v>51.080133832228121</v>
          </cell>
          <cell r="EZ2447">
            <v>54.152841505420604</v>
          </cell>
          <cell r="FA2447">
            <v>57.16982496907135</v>
          </cell>
          <cell r="FB2447">
            <v>60.375831157981992</v>
          </cell>
          <cell r="FC2447">
            <v>63.691855258018627</v>
          </cell>
          <cell r="FD2447">
            <v>65.992683848503319</v>
          </cell>
          <cell r="FE2447">
            <v>67.477382111883486</v>
          </cell>
          <cell r="FF2447">
            <v>68.995882147046302</v>
          </cell>
          <cell r="FG2447">
            <v>70.548253209564521</v>
          </cell>
          <cell r="FH2447">
            <v>72.135385046835026</v>
          </cell>
          <cell r="FI2447">
            <v>73.758268701681686</v>
          </cell>
          <cell r="FJ2447">
            <v>75.417805466144387</v>
          </cell>
          <cell r="FK2447">
            <v>77.114980558309824</v>
          </cell>
          <cell r="FL2447">
            <v>78.849870211353675</v>
          </cell>
          <cell r="FM2447">
            <v>80.62438179829536</v>
          </cell>
          <cell r="FN2447">
            <v>82.438420952677319</v>
          </cell>
          <cell r="FO2447">
            <v>84.293152840796566</v>
          </cell>
          <cell r="FP2447">
            <v>86.189400976694913</v>
          </cell>
          <cell r="FQ2447">
            <v>88.129001132141298</v>
          </cell>
          <cell r="FR2447">
            <v>90.112121630650094</v>
          </cell>
          <cell r="FS2447">
            <v>92.139760619990867</v>
          </cell>
          <cell r="FT2447">
            <v>94.21275299224915</v>
          </cell>
          <cell r="FU2447">
            <v>96.332195909253244</v>
          </cell>
          <cell r="FV2447">
            <v>98.49983407330997</v>
          </cell>
          <cell r="FW2447">
            <v>100.71576259003484</v>
          </cell>
          <cell r="FX2447">
            <v>102.98191648566927</v>
          </cell>
          <cell r="FY2447">
            <v>105.29930956155182</v>
          </cell>
          <cell r="FZ2447">
            <v>107.66878392750023</v>
          </cell>
          <cell r="GA2447">
            <v>110.09144421960185</v>
          </cell>
          <cell r="GB2447">
            <v>112.56822790005674</v>
          </cell>
          <cell r="ID2447" t="str">
            <v>On</v>
          </cell>
        </row>
        <row r="2448">
          <cell r="B2448">
            <v>4</v>
          </cell>
          <cell r="D2448">
            <v>17</v>
          </cell>
          <cell r="AE2448">
            <v>40.04</v>
          </cell>
          <cell r="AF2448">
            <v>25.6</v>
          </cell>
          <cell r="AG2448">
            <v>38</v>
          </cell>
          <cell r="AH2448">
            <v>34.31</v>
          </cell>
          <cell r="AI2448">
            <v>53.5</v>
          </cell>
          <cell r="AJ2448">
            <v>51.72</v>
          </cell>
          <cell r="AK2448">
            <v>62.2</v>
          </cell>
          <cell r="AL2448">
            <v>78.16</v>
          </cell>
          <cell r="AM2448">
            <v>29</v>
          </cell>
          <cell r="AN2448">
            <v>36.67</v>
          </cell>
          <cell r="AO2448">
            <v>62.03</v>
          </cell>
          <cell r="AP2448">
            <v>31.54</v>
          </cell>
          <cell r="AQ2448">
            <v>48.94</v>
          </cell>
          <cell r="AR2448">
            <v>38.312311113632177</v>
          </cell>
          <cell r="AS2448">
            <v>39.513269110246362</v>
          </cell>
          <cell r="AT2448">
            <v>40.847032515646454</v>
          </cell>
          <cell r="AU2448">
            <v>42.345129777251906</v>
          </cell>
          <cell r="AV2448">
            <v>44.228317684846928</v>
          </cell>
          <cell r="AW2448">
            <v>46.811538362437716</v>
          </cell>
          <cell r="AX2448">
            <v>49.71558835218017</v>
          </cell>
          <cell r="AY2448">
            <v>52.73540115697196</v>
          </cell>
          <cell r="AZ2448">
            <v>55.906153365906249</v>
          </cell>
          <cell r="BA2448">
            <v>59.01944023187351</v>
          </cell>
          <cell r="BB2448">
            <v>62.327745962446741</v>
          </cell>
          <cell r="BC2448">
            <v>65.749568887704868</v>
          </cell>
          <cell r="BD2448">
            <v>68.124126982653408</v>
          </cell>
          <cell r="BE2448">
            <v>69.656778453878573</v>
          </cell>
          <cell r="BF2448">
            <v>71.224323029253242</v>
          </cell>
          <cell r="BG2448">
            <v>72.826832776946276</v>
          </cell>
          <cell r="BH2448">
            <v>74.465226213054279</v>
          </cell>
          <cell r="BI2448">
            <v>76.14052612338223</v>
          </cell>
          <cell r="BJ2448">
            <v>77.853662959069368</v>
          </cell>
          <cell r="BK2448">
            <v>79.605653530464309</v>
          </cell>
          <cell r="BL2448">
            <v>81.396577177657704</v>
          </cell>
          <cell r="BM2448">
            <v>83.228401810173636</v>
          </cell>
          <cell r="BN2448">
            <v>85.101031281995361</v>
          </cell>
          <cell r="BO2448">
            <v>87.01566762916633</v>
          </cell>
          <cell r="BP2448">
            <v>88.973161399490579</v>
          </cell>
          <cell r="BQ2448">
            <v>90.975406937909085</v>
          </cell>
          <cell r="BR2448">
            <v>93.022578450887721</v>
          </cell>
          <cell r="BS2448">
            <v>95.115706220438852</v>
          </cell>
          <cell r="BT2448">
            <v>97.255652601443842</v>
          </cell>
          <cell r="BU2448">
            <v>99.443549816554736</v>
          </cell>
          <cell r="BV2448">
            <v>101.68119859731857</v>
          </cell>
          <cell r="BW2448">
            <v>103.96869794697568</v>
          </cell>
          <cell r="BX2448">
            <v>106.30804449791003</v>
          </cell>
          <cell r="BY2448">
            <v>108.70028479562311</v>
          </cell>
          <cell r="BZ2448">
            <v>111.14628876218414</v>
          </cell>
          <cell r="CA2448">
            <v>113.64719645487864</v>
          </cell>
          <cell r="CB2448">
            <v>116.20397596706582</v>
          </cell>
          <cell r="EM2448">
            <v>27.16</v>
          </cell>
          <cell r="EN2448">
            <v>34.64</v>
          </cell>
          <cell r="EO2448">
            <v>42.44</v>
          </cell>
          <cell r="EP2448">
            <v>30.34</v>
          </cell>
          <cell r="EQ2448">
            <v>29.16</v>
          </cell>
          <cell r="ER2448">
            <v>36.854645503728612</v>
          </cell>
          <cell r="ES2448">
            <v>38.009910742069586</v>
          </cell>
          <cell r="ET2448">
            <v>39.292928551829853</v>
          </cell>
          <cell r="EU2448">
            <v>40.734027819969022</v>
          </cell>
          <cell r="EV2448">
            <v>42.545566219348636</v>
          </cell>
          <cell r="EW2448">
            <v>45.030503294748272</v>
          </cell>
          <cell r="EX2448">
            <v>47.82406311366983</v>
          </cell>
          <cell r="EY2448">
            <v>50.728981328551981</v>
          </cell>
          <cell r="EZ2448">
            <v>53.779096167457062</v>
          </cell>
          <cell r="FA2448">
            <v>56.773932042962663</v>
          </cell>
          <cell r="FB2448">
            <v>59.956366915048648</v>
          </cell>
          <cell r="FC2448">
            <v>63.248000001679323</v>
          </cell>
          <cell r="FD2448">
            <v>65.53221346397288</v>
          </cell>
          <cell r="FE2448">
            <v>67.006552260325805</v>
          </cell>
          <cell r="FF2448">
            <v>68.514456585527697</v>
          </cell>
          <cell r="FG2448">
            <v>70.055995765775208</v>
          </cell>
          <cell r="FH2448">
            <v>71.63205337045234</v>
          </cell>
          <cell r="FI2448">
            <v>73.24361327150973</v>
          </cell>
          <cell r="FJ2448">
            <v>74.89157051928234</v>
          </cell>
          <cell r="FK2448">
            <v>76.576903237612157</v>
          </cell>
          <cell r="FL2448">
            <v>78.299687747943409</v>
          </cell>
          <cell r="FM2448">
            <v>80.061817086895005</v>
          </cell>
          <cell r="FN2448">
            <v>81.86319876651045</v>
          </cell>
          <cell r="FO2448">
            <v>83.704989089058543</v>
          </cell>
          <cell r="FP2448">
            <v>85.588006241615233</v>
          </cell>
          <cell r="FQ2448">
            <v>87.514072495122448</v>
          </cell>
          <cell r="FR2448">
            <v>89.483355428025803</v>
          </cell>
          <cell r="FS2448">
            <v>91.496846123275688</v>
          </cell>
          <cell r="FT2448">
            <v>93.555374125802359</v>
          </cell>
          <cell r="FU2448">
            <v>95.660028580668069</v>
          </cell>
          <cell r="FV2448">
            <v>97.812541707122563</v>
          </cell>
          <cell r="FW2448">
            <v>100.01300874163736</v>
          </cell>
          <cell r="FX2448">
            <v>102.26335035087479</v>
          </cell>
          <cell r="FY2448">
            <v>104.56457326249858</v>
          </cell>
          <cell r="FZ2448">
            <v>106.91751430071868</v>
          </cell>
          <cell r="GA2448">
            <v>109.32327014714706</v>
          </cell>
          <cell r="GB2448">
            <v>111.78277206216795</v>
          </cell>
          <cell r="ID2448" t="str">
            <v>On</v>
          </cell>
        </row>
        <row r="2449">
          <cell r="B2449">
            <v>4</v>
          </cell>
          <cell r="D2449">
            <v>18</v>
          </cell>
          <cell r="AE2449">
            <v>34.590000000000003</v>
          </cell>
          <cell r="AF2449">
            <v>23.98</v>
          </cell>
          <cell r="AG2449">
            <v>39.76</v>
          </cell>
          <cell r="AH2449">
            <v>35.44</v>
          </cell>
          <cell r="AI2449">
            <v>53.5</v>
          </cell>
          <cell r="AJ2449">
            <v>50.97</v>
          </cell>
          <cell r="AK2449">
            <v>56.41</v>
          </cell>
          <cell r="AL2449">
            <v>74.38</v>
          </cell>
          <cell r="AM2449">
            <v>29.08</v>
          </cell>
          <cell r="AN2449">
            <v>36.07</v>
          </cell>
          <cell r="AO2449">
            <v>64.180000000000007</v>
          </cell>
          <cell r="AP2449">
            <v>31.25</v>
          </cell>
          <cell r="AQ2449">
            <v>46.86</v>
          </cell>
          <cell r="AR2449">
            <v>37.701973569947945</v>
          </cell>
          <cell r="AS2449">
            <v>38.882179275716496</v>
          </cell>
          <cell r="AT2449">
            <v>40.194165229308098</v>
          </cell>
          <cell r="AU2449">
            <v>41.667442368082334</v>
          </cell>
          <cell r="AV2449">
            <v>43.519163070014208</v>
          </cell>
          <cell r="AW2449">
            <v>46.058739742023242</v>
          </cell>
          <cell r="AX2449">
            <v>48.913583512825873</v>
          </cell>
          <cell r="AY2449">
            <v>51.882203585416377</v>
          </cell>
          <cell r="AZ2449">
            <v>54.999164711295663</v>
          </cell>
          <cell r="BA2449">
            <v>58.059695547181718</v>
          </cell>
          <cell r="BB2449">
            <v>61.311879236416559</v>
          </cell>
          <cell r="BC2449">
            <v>64.675636077810339</v>
          </cell>
          <cell r="BD2449">
            <v>67.01042322629776</v>
          </cell>
          <cell r="BE2449">
            <v>68.518018990732941</v>
          </cell>
          <cell r="BF2449">
            <v>70.059936680050015</v>
          </cell>
          <cell r="BG2449">
            <v>71.636248190862588</v>
          </cell>
          <cell r="BH2449">
            <v>73.247857146707418</v>
          </cell>
          <cell r="BI2449">
            <v>74.895769100347337</v>
          </cell>
          <cell r="BJ2449">
            <v>76.580899444745</v>
          </cell>
          <cell r="BK2449">
            <v>78.304247921486052</v>
          </cell>
          <cell r="BL2449">
            <v>80.065893700886548</v>
          </cell>
          <cell r="BM2449">
            <v>81.867770559247447</v>
          </cell>
          <cell r="BN2449">
            <v>83.709786368912674</v>
          </cell>
          <cell r="BO2449">
            <v>85.593121905610957</v>
          </cell>
          <cell r="BP2449">
            <v>87.518614756232282</v>
          </cell>
          <cell r="BQ2449">
            <v>89.488127059088086</v>
          </cell>
          <cell r="BR2449">
            <v>91.501830839686932</v>
          </cell>
          <cell r="BS2449">
            <v>93.56073930860299</v>
          </cell>
          <cell r="BT2449">
            <v>95.665701773876904</v>
          </cell>
          <cell r="BU2449">
            <v>97.81783113023296</v>
          </cell>
          <cell r="BV2449">
            <v>100.0188982442637</v>
          </cell>
          <cell r="BW2449">
            <v>102.26900194497875</v>
          </cell>
          <cell r="BX2449">
            <v>104.57010456993513</v>
          </cell>
          <cell r="BY2449">
            <v>106.92323550934817</v>
          </cell>
          <cell r="BZ2449">
            <v>109.32925171887776</v>
          </cell>
          <cell r="CA2449">
            <v>111.78927400861116</v>
          </cell>
          <cell r="CB2449">
            <v>114.30425532973815</v>
          </cell>
          <cell r="EM2449">
            <v>27.17</v>
          </cell>
          <cell r="EN2449">
            <v>32.31</v>
          </cell>
          <cell r="EO2449">
            <v>39.369999999999997</v>
          </cell>
          <cell r="EP2449">
            <v>30.07</v>
          </cell>
          <cell r="EQ2449">
            <v>27.5</v>
          </cell>
          <cell r="ER2449">
            <v>36.27834704794671</v>
          </cell>
          <cell r="ES2449">
            <v>37.413988186265442</v>
          </cell>
          <cell r="ET2449">
            <v>38.676433550249421</v>
          </cell>
          <cell r="EU2449">
            <v>40.094079744263546</v>
          </cell>
          <cell r="EV2449">
            <v>41.875879472490475</v>
          </cell>
          <cell r="EW2449">
            <v>44.319561729364445</v>
          </cell>
          <cell r="EX2449">
            <v>47.066606599381565</v>
          </cell>
          <cell r="EY2449">
            <v>49.923131578031054</v>
          </cell>
          <cell r="EZ2449">
            <v>52.922396251797139</v>
          </cell>
          <cell r="FA2449">
            <v>55.867361443320135</v>
          </cell>
          <cell r="FB2449">
            <v>58.996742676449472</v>
          </cell>
          <cell r="FC2449">
            <v>62.233484059512222</v>
          </cell>
          <cell r="FD2449">
            <v>64.480109645272762</v>
          </cell>
          <cell r="FE2449">
            <v>65.93077859364287</v>
          </cell>
          <cell r="FF2449">
            <v>67.41447347101132</v>
          </cell>
          <cell r="FG2449">
            <v>68.931263459175611</v>
          </cell>
          <cell r="FH2449">
            <v>70.48201806084775</v>
          </cell>
          <cell r="FI2449">
            <v>72.067704859118223</v>
          </cell>
          <cell r="FJ2449">
            <v>73.689204681711431</v>
          </cell>
          <cell r="FK2449">
            <v>75.347479519970733</v>
          </cell>
          <cell r="FL2449">
            <v>77.042605554741073</v>
          </cell>
          <cell r="FM2449">
            <v>78.776443542930267</v>
          </cell>
          <cell r="FN2449">
            <v>80.548904835622537</v>
          </cell>
          <cell r="FO2449">
            <v>82.361125622455091</v>
          </cell>
          <cell r="FP2449">
            <v>84.213911863036955</v>
          </cell>
          <cell r="FQ2449">
            <v>86.109055381336916</v>
          </cell>
          <cell r="FR2449">
            <v>88.046721707180353</v>
          </cell>
          <cell r="FS2449">
            <v>90.027885792310144</v>
          </cell>
          <cell r="FT2449">
            <v>92.053364874895308</v>
          </cell>
          <cell r="FU2449">
            <v>94.124229826755368</v>
          </cell>
          <cell r="FV2449">
            <v>96.242184646560304</v>
          </cell>
          <cell r="FW2449">
            <v>98.407324431536352</v>
          </cell>
          <cell r="FX2449">
            <v>100.62153742137437</v>
          </cell>
          <cell r="FY2449">
            <v>102.88581413651518</v>
          </cell>
          <cell r="FZ2449">
            <v>105.20097917397293</v>
          </cell>
          <cell r="GA2449">
            <v>107.568111022046</v>
          </cell>
          <cell r="GB2449">
            <v>109.98812664848724</v>
          </cell>
          <cell r="ID2449" t="str">
            <v>On</v>
          </cell>
        </row>
        <row r="2450">
          <cell r="B2450">
            <v>4</v>
          </cell>
          <cell r="D2450">
            <v>19</v>
          </cell>
          <cell r="AE2450">
            <v>33</v>
          </cell>
          <cell r="AF2450">
            <v>26</v>
          </cell>
          <cell r="AG2450">
            <v>42.65</v>
          </cell>
          <cell r="AH2450">
            <v>42</v>
          </cell>
          <cell r="AI2450">
            <v>55.5</v>
          </cell>
          <cell r="AJ2450">
            <v>49.07</v>
          </cell>
          <cell r="AK2450">
            <v>61.42</v>
          </cell>
          <cell r="AL2450">
            <v>63.89</v>
          </cell>
          <cell r="AM2450">
            <v>29.16</v>
          </cell>
          <cell r="AN2450">
            <v>35.5</v>
          </cell>
          <cell r="AO2450">
            <v>56.96</v>
          </cell>
          <cell r="AP2450">
            <v>30.22</v>
          </cell>
          <cell r="AQ2450">
            <v>43.75</v>
          </cell>
          <cell r="AR2450">
            <v>37.125533242124924</v>
          </cell>
          <cell r="AS2450">
            <v>38.28319712688814</v>
          </cell>
          <cell r="AT2450">
            <v>39.57573063899487</v>
          </cell>
          <cell r="AU2450">
            <v>41.026249024395042</v>
          </cell>
          <cell r="AV2450">
            <v>42.849570033072034</v>
          </cell>
          <cell r="AW2450">
            <v>45.350213854518792</v>
          </cell>
          <cell r="AX2450">
            <v>48.161300759131073</v>
          </cell>
          <cell r="AY2450">
            <v>51.084420537635232</v>
          </cell>
          <cell r="AZ2450">
            <v>54.153612206189926</v>
          </cell>
          <cell r="BA2450">
            <v>57.167233037979507</v>
          </cell>
          <cell r="BB2450">
            <v>60.369572426658088</v>
          </cell>
          <cell r="BC2450">
            <v>63.681776396335145</v>
          </cell>
          <cell r="BD2450">
            <v>65.980748462235979</v>
          </cell>
          <cell r="BE2450">
            <v>67.465179325389784</v>
          </cell>
          <cell r="BF2450">
            <v>68.983403536090663</v>
          </cell>
          <cell r="BG2450">
            <v>70.535492815828263</v>
          </cell>
          <cell r="BH2450">
            <v>72.122337961909778</v>
          </cell>
          <cell r="BI2450">
            <v>73.744927946768826</v>
          </cell>
          <cell r="BJ2450">
            <v>75.404165167701464</v>
          </cell>
          <cell r="BK2450">
            <v>77.101032953161805</v>
          </cell>
          <cell r="BL2450">
            <v>78.835610299499592</v>
          </cell>
          <cell r="BM2450">
            <v>80.609798159093273</v>
          </cell>
          <cell r="BN2450">
            <v>82.423511242411152</v>
          </cell>
          <cell r="BO2450">
            <v>84.277906895455715</v>
          </cell>
          <cell r="BP2450">
            <v>86.173813220540595</v>
          </cell>
          <cell r="BQ2450">
            <v>88.113062865857501</v>
          </cell>
          <cell r="BR2450">
            <v>90.095824263269733</v>
          </cell>
          <cell r="BS2450">
            <v>92.123094205741239</v>
          </cell>
          <cell r="BT2450">
            <v>94.195712428620766</v>
          </cell>
          <cell r="BU2450">
            <v>96.314771738584909</v>
          </cell>
          <cell r="BV2450">
            <v>98.482017270634131</v>
          </cell>
          <cell r="BW2450">
            <v>100.69754767417562</v>
          </cell>
          <cell r="BX2450">
            <v>102.96329230012465</v>
          </cell>
          <cell r="BY2450">
            <v>105.28026403523565</v>
          </cell>
          <cell r="BZ2450">
            <v>107.64931034382343</v>
          </cell>
          <cell r="CA2450">
            <v>110.07153203038138</v>
          </cell>
          <cell r="CB2450">
            <v>112.54786896677058</v>
          </cell>
          <cell r="EM2450">
            <v>27.46</v>
          </cell>
          <cell r="EN2450">
            <v>31.95</v>
          </cell>
          <cell r="EO2450">
            <v>33.6</v>
          </cell>
          <cell r="EP2450">
            <v>29.17</v>
          </cell>
          <cell r="EQ2450">
            <v>28.41</v>
          </cell>
          <cell r="ER2450">
            <v>35.835599095724156</v>
          </cell>
          <cell r="ES2450">
            <v>36.953039715133258</v>
          </cell>
          <cell r="ET2450">
            <v>38.200663889459975</v>
          </cell>
          <cell r="EU2450">
            <v>39.600783720767815</v>
          </cell>
          <cell r="EV2450">
            <v>41.360753072955369</v>
          </cell>
          <cell r="EW2450">
            <v>43.774511520063307</v>
          </cell>
          <cell r="EX2450">
            <v>46.487926642748292</v>
          </cell>
          <cell r="EY2450">
            <v>49.309482034507603</v>
          </cell>
          <cell r="EZ2450">
            <v>52.27203401901258</v>
          </cell>
          <cell r="FA2450">
            <v>55.180945986692997</v>
          </cell>
          <cell r="FB2450">
            <v>58.27201944690988</v>
          </cell>
          <cell r="FC2450">
            <v>61.469140221081943</v>
          </cell>
          <cell r="FD2450">
            <v>63.688234038498464</v>
          </cell>
          <cell r="FE2450">
            <v>65.121088051675045</v>
          </cell>
          <cell r="FF2450">
            <v>66.586561255716902</v>
          </cell>
          <cell r="FG2450">
            <v>68.084722880136013</v>
          </cell>
          <cell r="FH2450">
            <v>69.616432771307359</v>
          </cell>
          <cell r="FI2450">
            <v>71.182645539617695</v>
          </cell>
          <cell r="FJ2450">
            <v>72.784232228386884</v>
          </cell>
          <cell r="FK2450">
            <v>74.422142000123429</v>
          </cell>
          <cell r="FL2450">
            <v>76.096451106432937</v>
          </cell>
          <cell r="FM2450">
            <v>77.808994450719752</v>
          </cell>
          <cell r="FN2450">
            <v>79.559689706854186</v>
          </cell>
          <cell r="FO2450">
            <v>81.349654008618245</v>
          </cell>
          <cell r="FP2450">
            <v>83.179686685743519</v>
          </cell>
          <cell r="FQ2450">
            <v>85.051556710690377</v>
          </cell>
          <cell r="FR2450">
            <v>86.96542666312304</v>
          </cell>
          <cell r="FS2450">
            <v>88.922258702232696</v>
          </cell>
          <cell r="FT2450">
            <v>90.922863386593903</v>
          </cell>
          <cell r="FU2450">
            <v>92.968295553094705</v>
          </cell>
          <cell r="FV2450">
            <v>95.060239701667697</v>
          </cell>
          <cell r="FW2450">
            <v>97.198791054126502</v>
          </cell>
          <cell r="FX2450">
            <v>99.385811925699414</v>
          </cell>
          <cell r="FY2450">
            <v>101.6222800101861</v>
          </cell>
          <cell r="FZ2450">
            <v>103.90901332658271</v>
          </cell>
          <cell r="GA2450">
            <v>106.2470744317083</v>
          </cell>
          <cell r="GB2450">
            <v>108.63737054138643</v>
          </cell>
          <cell r="ID2450" t="str">
            <v>On</v>
          </cell>
        </row>
        <row r="2451">
          <cell r="B2451">
            <v>4</v>
          </cell>
          <cell r="D2451">
            <v>20</v>
          </cell>
          <cell r="AE2451">
            <v>60.06</v>
          </cell>
          <cell r="AF2451">
            <v>31.19</v>
          </cell>
          <cell r="AG2451">
            <v>48</v>
          </cell>
          <cell r="AH2451">
            <v>48.98</v>
          </cell>
          <cell r="AI2451">
            <v>71.14</v>
          </cell>
          <cell r="AJ2451">
            <v>63.22</v>
          </cell>
          <cell r="AK2451">
            <v>76.38</v>
          </cell>
          <cell r="AL2451">
            <v>75.06</v>
          </cell>
          <cell r="AM2451">
            <v>30.63</v>
          </cell>
          <cell r="AN2451">
            <v>39.840000000000003</v>
          </cell>
          <cell r="AO2451">
            <v>63.75</v>
          </cell>
          <cell r="AP2451">
            <v>36.28</v>
          </cell>
          <cell r="AQ2451">
            <v>51.72</v>
          </cell>
          <cell r="AR2451">
            <v>47.431737309112251</v>
          </cell>
          <cell r="AS2451">
            <v>48.938028574296396</v>
          </cell>
          <cell r="AT2451">
            <v>50.598979189003053</v>
          </cell>
          <cell r="AU2451">
            <v>52.469029150594849</v>
          </cell>
          <cell r="AV2451">
            <v>54.824513984447343</v>
          </cell>
          <cell r="AW2451">
            <v>58.063530917083831</v>
          </cell>
          <cell r="AX2451">
            <v>61.70717711795092</v>
          </cell>
          <cell r="AY2451">
            <v>65.496481701012783</v>
          </cell>
          <cell r="AZ2451">
            <v>69.475847057445208</v>
          </cell>
          <cell r="BA2451">
            <v>73.382091441642416</v>
          </cell>
          <cell r="BB2451">
            <v>77.534042623510146</v>
          </cell>
          <cell r="BC2451">
            <v>81.828763520344523</v>
          </cell>
          <cell r="BD2451">
            <v>84.80037794097916</v>
          </cell>
          <cell r="BE2451">
            <v>86.708206278131783</v>
          </cell>
          <cell r="BF2451">
            <v>88.659479583666993</v>
          </cell>
          <cell r="BG2451">
            <v>90.654272467970898</v>
          </cell>
          <cell r="BH2451">
            <v>92.693727962231776</v>
          </cell>
          <cell r="BI2451">
            <v>94.779125851337355</v>
          </cell>
          <cell r="BJ2451">
            <v>96.91162355512931</v>
          </cell>
          <cell r="BK2451">
            <v>99.092492447841764</v>
          </cell>
          <cell r="BL2451">
            <v>101.32181438433025</v>
          </cell>
          <cell r="BM2451">
            <v>103.60206633482171</v>
          </cell>
          <cell r="BN2451">
            <v>105.93309701437695</v>
          </cell>
          <cell r="BO2451">
            <v>108.31642072560282</v>
          </cell>
          <cell r="BP2451">
            <v>110.75308611369096</v>
          </cell>
          <cell r="BQ2451">
            <v>113.24547023710994</v>
          </cell>
          <cell r="BR2451">
            <v>115.7937774185234</v>
          </cell>
          <cell r="BS2451">
            <v>118.39929254065598</v>
          </cell>
          <cell r="BT2451">
            <v>121.06307732844778</v>
          </cell>
          <cell r="BU2451">
            <v>123.7865498412463</v>
          </cell>
          <cell r="BV2451">
            <v>126.57196102763567</v>
          </cell>
          <cell r="BW2451">
            <v>129.41941246990029</v>
          </cell>
          <cell r="BX2451">
            <v>132.33141225949734</v>
          </cell>
          <cell r="BY2451">
            <v>135.30926278473444</v>
          </cell>
          <cell r="BZ2451">
            <v>138.35403214463628</v>
          </cell>
          <cell r="CA2451">
            <v>141.46714503695551</v>
          </cell>
          <cell r="CB2451">
            <v>144.64979777176171</v>
          </cell>
          <cell r="EM2451">
            <v>29.16</v>
          </cell>
          <cell r="EN2451">
            <v>33.29</v>
          </cell>
          <cell r="EO2451">
            <v>41.86</v>
          </cell>
          <cell r="EP2451">
            <v>34.49</v>
          </cell>
          <cell r="EQ2451">
            <v>33.020000000000003</v>
          </cell>
          <cell r="ER2451">
            <v>45.09152755764282</v>
          </cell>
          <cell r="ES2451">
            <v>46.523500703624109</v>
          </cell>
          <cell r="ET2451">
            <v>48.102502542136584</v>
          </cell>
          <cell r="EU2451">
            <v>49.880287083903426</v>
          </cell>
          <cell r="EV2451">
            <v>52.119555879922515</v>
          </cell>
          <cell r="EW2451">
            <v>55.198764645265193</v>
          </cell>
          <cell r="EX2451">
            <v>58.662638886387185</v>
          </cell>
          <cell r="EY2451">
            <v>62.264984946745614</v>
          </cell>
          <cell r="EZ2451">
            <v>66.048014471093865</v>
          </cell>
          <cell r="FA2451">
            <v>69.761530700723455</v>
          </cell>
          <cell r="FB2451">
            <v>73.708630928469262</v>
          </cell>
          <cell r="FC2451">
            <v>77.791456830669304</v>
          </cell>
          <cell r="FD2451">
            <v>80.616456317099534</v>
          </cell>
          <cell r="FE2451">
            <v>82.430155306856818</v>
          </cell>
          <cell r="FF2451">
            <v>84.285155756358179</v>
          </cell>
          <cell r="FG2451">
            <v>86.181528594826801</v>
          </cell>
          <cell r="FH2451">
            <v>88.120360458031257</v>
          </cell>
          <cell r="FI2451">
            <v>90.102867988220098</v>
          </cell>
          <cell r="FJ2451">
            <v>92.130151499901046</v>
          </cell>
          <cell r="FK2451">
            <v>94.203419639637886</v>
          </cell>
          <cell r="FL2451">
            <v>96.322750223692125</v>
          </cell>
          <cell r="FM2451">
            <v>98.490498012348425</v>
          </cell>
          <cell r="FN2451">
            <v>100.70651918483631</v>
          </cell>
          <cell r="FO2451">
            <v>102.97225333037601</v>
          </cell>
          <cell r="FP2451">
            <v>105.2886973556009</v>
          </cell>
          <cell r="FQ2451">
            <v>107.65811103853147</v>
          </cell>
          <cell r="FR2451">
            <v>110.08068862086196</v>
          </cell>
          <cell r="FS2451">
            <v>112.55765159115835</v>
          </cell>
          <cell r="FT2451">
            <v>115.09000929046758</v>
          </cell>
          <cell r="FU2451">
            <v>117.67910981324654</v>
          </cell>
          <cell r="FV2451">
            <v>120.32709304970105</v>
          </cell>
          <cell r="FW2451">
            <v>123.03405557020014</v>
          </cell>
          <cell r="FX2451">
            <v>125.80238172078454</v>
          </cell>
          <cell r="FY2451">
            <v>128.63330963190438</v>
          </cell>
          <cell r="FZ2451">
            <v>131.52785470420355</v>
          </cell>
          <cell r="GA2451">
            <v>134.48737134301533</v>
          </cell>
          <cell r="GB2451">
            <v>137.51299683429056</v>
          </cell>
          <cell r="ID2451" t="str">
            <v>On</v>
          </cell>
        </row>
        <row r="2452">
          <cell r="B2452">
            <v>4</v>
          </cell>
          <cell r="D2452">
            <v>21</v>
          </cell>
          <cell r="AE2452">
            <v>65</v>
          </cell>
          <cell r="AF2452">
            <v>34.97</v>
          </cell>
          <cell r="AG2452">
            <v>51</v>
          </cell>
          <cell r="AH2452">
            <v>50.47</v>
          </cell>
          <cell r="AI2452">
            <v>86.5</v>
          </cell>
          <cell r="AJ2452">
            <v>76.88</v>
          </cell>
          <cell r="AK2452">
            <v>92.97</v>
          </cell>
          <cell r="AL2452">
            <v>91.52</v>
          </cell>
          <cell r="AM2452">
            <v>33.520000000000003</v>
          </cell>
          <cell r="AN2452">
            <v>45.8</v>
          </cell>
          <cell r="AO2452">
            <v>77.040000000000006</v>
          </cell>
          <cell r="AP2452">
            <v>46.36</v>
          </cell>
          <cell r="AQ2452">
            <v>51.49</v>
          </cell>
          <cell r="AR2452">
            <v>62.614784202079562</v>
          </cell>
          <cell r="AS2452">
            <v>64.627213737255275</v>
          </cell>
          <cell r="AT2452">
            <v>66.833742244618847</v>
          </cell>
          <cell r="AU2452">
            <v>69.323575027127831</v>
          </cell>
          <cell r="AV2452">
            <v>72.466386579977524</v>
          </cell>
          <cell r="AW2452">
            <v>76.79896883006343</v>
          </cell>
          <cell r="AX2452">
            <v>81.676023124239748</v>
          </cell>
          <cell r="AY2452">
            <v>86.748609249777672</v>
          </cell>
          <cell r="AZ2452">
            <v>92.076528990559297</v>
          </cell>
          <cell r="BA2452">
            <v>97.305173584661716</v>
          </cell>
          <cell r="BB2452">
            <v>102.86410022471566</v>
          </cell>
          <cell r="BC2452">
            <v>108.61459545577569</v>
          </cell>
          <cell r="BD2452">
            <v>112.58157167564792</v>
          </cell>
          <cell r="BE2452">
            <v>115.11441253065654</v>
          </cell>
          <cell r="BF2452">
            <v>117.70494465043873</v>
          </cell>
          <cell r="BG2452">
            <v>120.35324686809027</v>
          </cell>
          <cell r="BH2452">
            <v>123.06083694572091</v>
          </cell>
          <cell r="BI2452">
            <v>125.82942232005803</v>
          </cell>
          <cell r="BJ2452">
            <v>128.66053921711142</v>
          </cell>
          <cell r="BK2452">
            <v>131.55588261763017</v>
          </cell>
          <cell r="BL2452">
            <v>134.51553855307941</v>
          </cell>
          <cell r="BM2452">
            <v>137.54283109375635</v>
          </cell>
          <cell r="BN2452">
            <v>140.63751944408125</v>
          </cell>
          <cell r="BO2452">
            <v>143.80163528102952</v>
          </cell>
          <cell r="BP2452">
            <v>147.03655913982141</v>
          </cell>
          <cell r="BQ2452">
            <v>150.34547245320977</v>
          </cell>
          <cell r="BR2452">
            <v>153.72862852997739</v>
          </cell>
          <cell r="BS2452">
            <v>157.18773591920788</v>
          </cell>
          <cell r="BT2452">
            <v>160.72419034951542</v>
          </cell>
          <cell r="BU2452">
            <v>164.339884392964</v>
          </cell>
          <cell r="BV2452">
            <v>168.03782043317855</v>
          </cell>
          <cell r="BW2452">
            <v>171.81810433499732</v>
          </cell>
          <cell r="BX2452">
            <v>175.68409527542815</v>
          </cell>
          <cell r="BY2452">
            <v>179.63752137210201</v>
          </cell>
          <cell r="BZ2452">
            <v>183.67978274535699</v>
          </cell>
          <cell r="CA2452">
            <v>187.81277661872036</v>
          </cell>
          <cell r="CB2452">
            <v>192.03808018299046</v>
          </cell>
          <cell r="EM2452">
            <v>34.46</v>
          </cell>
          <cell r="EN2452">
            <v>38.79</v>
          </cell>
          <cell r="EO2452">
            <v>61.86</v>
          </cell>
          <cell r="EP2452">
            <v>43.3</v>
          </cell>
          <cell r="EQ2452">
            <v>35.71</v>
          </cell>
          <cell r="ER2452">
            <v>58.481884295730048</v>
          </cell>
          <cell r="ES2452">
            <v>60.361483063484755</v>
          </cell>
          <cell r="ET2452">
            <v>62.422369266436498</v>
          </cell>
          <cell r="EU2452">
            <v>64.747860195742774</v>
          </cell>
          <cell r="EV2452">
            <v>67.683229916156748</v>
          </cell>
          <cell r="EW2452">
            <v>71.72983930849324</v>
          </cell>
          <cell r="EX2452">
            <v>76.284982771345582</v>
          </cell>
          <cell r="EY2452">
            <v>81.022751952445489</v>
          </cell>
          <cell r="EZ2452">
            <v>85.999001408352399</v>
          </cell>
          <cell r="FA2452">
            <v>90.882528391196118</v>
          </cell>
          <cell r="FB2452">
            <v>96.074537095129159</v>
          </cell>
          <cell r="FC2452">
            <v>101.44546987133492</v>
          </cell>
          <cell r="FD2452">
            <v>105.15060512414915</v>
          </cell>
          <cell r="FE2452">
            <v>107.5162653705226</v>
          </cell>
          <cell r="FF2452">
            <v>109.93580895953401</v>
          </cell>
          <cell r="FG2452">
            <v>112.40930952088672</v>
          </cell>
          <cell r="FH2452">
            <v>114.93818463653398</v>
          </cell>
          <cell r="FI2452">
            <v>117.52402904353997</v>
          </cell>
          <cell r="FJ2452">
            <v>120.16827756904496</v>
          </cell>
          <cell r="FK2452">
            <v>122.87251331629393</v>
          </cell>
          <cell r="FL2452">
            <v>125.6368166382299</v>
          </cell>
          <cell r="FM2452">
            <v>128.46429219930221</v>
          </cell>
          <cell r="FN2452">
            <v>131.3547150976859</v>
          </cell>
          <cell r="FO2452">
            <v>134.30998290915829</v>
          </cell>
          <cell r="FP2452">
            <v>137.33138504646823</v>
          </cell>
          <cell r="FQ2452">
            <v>140.42189295133699</v>
          </cell>
          <cell r="FR2452">
            <v>143.58174321285637</v>
          </cell>
          <cell r="FS2452">
            <v>146.81253160702548</v>
          </cell>
          <cell r="FT2452">
            <v>150.11556173714447</v>
          </cell>
          <cell r="FU2452">
            <v>153.49260125572349</v>
          </cell>
          <cell r="FV2452">
            <v>156.94645437352526</v>
          </cell>
          <cell r="FW2452">
            <v>160.47721996776065</v>
          </cell>
          <cell r="FX2452">
            <v>164.08803549236495</v>
          </cell>
          <cell r="FY2452">
            <v>167.78051500025921</v>
          </cell>
          <cell r="FZ2452">
            <v>171.55596619659099</v>
          </cell>
          <cell r="GA2452">
            <v>175.41616107831302</v>
          </cell>
          <cell r="GB2452">
            <v>179.36257273346607</v>
          </cell>
          <cell r="ID2452" t="str">
            <v>On</v>
          </cell>
        </row>
        <row r="2453">
          <cell r="B2453">
            <v>4</v>
          </cell>
          <cell r="D2453">
            <v>22</v>
          </cell>
          <cell r="AE2453">
            <v>50</v>
          </cell>
          <cell r="AF2453">
            <v>27</v>
          </cell>
          <cell r="AG2453">
            <v>44</v>
          </cell>
          <cell r="AH2453">
            <v>44.05</v>
          </cell>
          <cell r="AI2453">
            <v>62.07</v>
          </cell>
          <cell r="AJ2453">
            <v>63.49</v>
          </cell>
          <cell r="AK2453">
            <v>73.31</v>
          </cell>
          <cell r="AL2453">
            <v>78.86</v>
          </cell>
          <cell r="AM2453">
            <v>30.7</v>
          </cell>
          <cell r="AN2453">
            <v>40.24</v>
          </cell>
          <cell r="AO2453">
            <v>58.35</v>
          </cell>
          <cell r="AP2453">
            <v>33.67</v>
          </cell>
          <cell r="AQ2453">
            <v>41.71</v>
          </cell>
          <cell r="AR2453">
            <v>44.61596621920679</v>
          </cell>
          <cell r="AS2453">
            <v>46.028625045406123</v>
          </cell>
          <cell r="AT2453">
            <v>47.588307045217995</v>
          </cell>
          <cell r="AU2453">
            <v>49.343361042843895</v>
          </cell>
          <cell r="AV2453">
            <v>51.55272753550512</v>
          </cell>
          <cell r="AW2453">
            <v>54.58875592130736</v>
          </cell>
          <cell r="AX2453">
            <v>58.003444985124091</v>
          </cell>
          <cell r="AY2453">
            <v>61.55453262140383</v>
          </cell>
          <cell r="AZ2453">
            <v>65.283561192846335</v>
          </cell>
          <cell r="BA2453">
            <v>68.944328583379217</v>
          </cell>
          <cell r="BB2453">
            <v>72.835098455236533</v>
          </cell>
          <cell r="BC2453">
            <v>76.859577934141612</v>
          </cell>
          <cell r="BD2453">
            <v>79.646458990591398</v>
          </cell>
          <cell r="BE2453">
            <v>81.438336060018713</v>
          </cell>
          <cell r="BF2453">
            <v>83.271015188642608</v>
          </cell>
          <cell r="BG2453">
            <v>85.14457020476577</v>
          </cell>
          <cell r="BH2453">
            <v>87.06007454556358</v>
          </cell>
          <cell r="BI2453">
            <v>89.018728709924204</v>
          </cell>
          <cell r="BJ2453">
            <v>91.021619768934556</v>
          </cell>
          <cell r="BK2453">
            <v>93.069940560099212</v>
          </cell>
          <cell r="BL2453">
            <v>95.163772164781477</v>
          </cell>
          <cell r="BM2453">
            <v>97.305434500834863</v>
          </cell>
          <cell r="BN2453">
            <v>99.494792642104755</v>
          </cell>
          <cell r="BO2453">
            <v>101.73326520734472</v>
          </cell>
          <cell r="BP2453">
            <v>104.02183907241727</v>
          </cell>
          <cell r="BQ2453">
            <v>106.3627420469988</v>
          </cell>
          <cell r="BR2453">
            <v>108.7561694907175</v>
          </cell>
          <cell r="BS2453">
            <v>111.20332773862501</v>
          </cell>
          <cell r="BT2453">
            <v>113.70521635489865</v>
          </cell>
          <cell r="BU2453">
            <v>116.26316554362002</v>
          </cell>
          <cell r="BV2453">
            <v>118.87928669970414</v>
          </cell>
          <cell r="BW2453">
            <v>121.55368061240847</v>
          </cell>
          <cell r="BX2453">
            <v>124.28869758249026</v>
          </cell>
          <cell r="BY2453">
            <v>127.08556106852568</v>
          </cell>
          <cell r="BZ2453">
            <v>129.94527737598804</v>
          </cell>
          <cell r="CA2453">
            <v>132.8691837153599</v>
          </cell>
          <cell r="CB2453">
            <v>135.85840566356217</v>
          </cell>
          <cell r="EM2453">
            <v>29.55</v>
          </cell>
          <cell r="EN2453">
            <v>36.380000000000003</v>
          </cell>
          <cell r="EO2453">
            <v>50.67</v>
          </cell>
          <cell r="EP2453">
            <v>32.29</v>
          </cell>
          <cell r="EQ2453">
            <v>34.270000000000003</v>
          </cell>
          <cell r="ER2453">
            <v>42.787334399114556</v>
          </cell>
          <cell r="ES2453">
            <v>44.142093932763991</v>
          </cell>
          <cell r="ET2453">
            <v>45.637850742206382</v>
          </cell>
          <cell r="EU2453">
            <v>47.320972024752869</v>
          </cell>
          <cell r="EV2453">
            <v>49.439785331792699</v>
          </cell>
          <cell r="EW2453">
            <v>52.35137893373966</v>
          </cell>
          <cell r="EX2453">
            <v>55.626113411632218</v>
          </cell>
          <cell r="EY2453">
            <v>59.031656024506368</v>
          </cell>
          <cell r="EZ2453">
            <v>62.607846478081612</v>
          </cell>
          <cell r="FA2453">
            <v>66.118573506305751</v>
          </cell>
          <cell r="FB2453">
            <v>69.849876124727871</v>
          </cell>
          <cell r="FC2453">
            <v>73.709408122763065</v>
          </cell>
          <cell r="FD2453">
            <v>76.382065958009974</v>
          </cell>
          <cell r="FE2453">
            <v>78.100501080427804</v>
          </cell>
          <cell r="FF2453">
            <v>79.858065947171653</v>
          </cell>
          <cell r="FG2453">
            <v>81.654831360614395</v>
          </cell>
          <cell r="FH2453">
            <v>83.491826761991319</v>
          </cell>
          <cell r="FI2453">
            <v>85.370203446493974</v>
          </cell>
          <cell r="FJ2453">
            <v>87.291003930469159</v>
          </cell>
          <cell r="FK2453">
            <v>89.255372161734584</v>
          </cell>
          <cell r="FL2453">
            <v>91.263385898449471</v>
          </cell>
          <cell r="FM2453">
            <v>93.317269974219116</v>
          </cell>
          <cell r="FN2453">
            <v>95.416894992977788</v>
          </cell>
          <cell r="FO2453">
            <v>97.5636214299127</v>
          </cell>
          <cell r="FP2453">
            <v>99.758395712751806</v>
          </cell>
          <cell r="FQ2453">
            <v>102.0033543420728</v>
          </cell>
          <cell r="FR2453">
            <v>104.29868467048613</v>
          </cell>
          <cell r="FS2453">
            <v>106.64554359014556</v>
          </cell>
          <cell r="FT2453">
            <v>109.04488969705011</v>
          </cell>
          <cell r="FU2453">
            <v>111.49799867548234</v>
          </cell>
          <cell r="FV2453">
            <v>114.00689538263873</v>
          </cell>
          <cell r="FW2453">
            <v>116.57167647682415</v>
          </cell>
          <cell r="FX2453">
            <v>119.19459592927265</v>
          </cell>
          <cell r="FY2453">
            <v>121.87682705383706</v>
          </cell>
          <cell r="FZ2453">
            <v>124.61933491151332</v>
          </cell>
          <cell r="GA2453">
            <v>127.42340190582033</v>
          </cell>
          <cell r="GB2453">
            <v>130.29010748073722</v>
          </cell>
          <cell r="ID2453" t="str">
            <v>On</v>
          </cell>
        </row>
        <row r="2454">
          <cell r="B2454">
            <v>4</v>
          </cell>
          <cell r="D2454">
            <v>23</v>
          </cell>
          <cell r="AE2454">
            <v>35.01</v>
          </cell>
          <cell r="AF2454">
            <v>19.440000000000001</v>
          </cell>
          <cell r="AG2454">
            <v>31</v>
          </cell>
          <cell r="AH2454">
            <v>37.97</v>
          </cell>
          <cell r="AI2454">
            <v>39.46</v>
          </cell>
          <cell r="AJ2454">
            <v>50.34</v>
          </cell>
          <cell r="AK2454">
            <v>59.98</v>
          </cell>
          <cell r="AL2454">
            <v>59.1</v>
          </cell>
          <cell r="AM2454">
            <v>29.62</v>
          </cell>
          <cell r="AN2454">
            <v>33.49</v>
          </cell>
          <cell r="AO2454">
            <v>42.3</v>
          </cell>
          <cell r="AP2454">
            <v>29.2</v>
          </cell>
          <cell r="AQ2454">
            <v>34.51</v>
          </cell>
          <cell r="AR2454">
            <v>31.897662217956864</v>
          </cell>
          <cell r="AS2454">
            <v>32.857924907827083</v>
          </cell>
          <cell r="AT2454">
            <v>33.971372008812267</v>
          </cell>
          <cell r="AU2454">
            <v>35.213852873032344</v>
          </cell>
          <cell r="AV2454">
            <v>36.776454083469204</v>
          </cell>
          <cell r="AW2454">
            <v>38.918537073188858</v>
          </cell>
          <cell r="AX2454">
            <v>41.326286430295298</v>
          </cell>
          <cell r="AY2454">
            <v>43.829939627960201</v>
          </cell>
          <cell r="AZ2454">
            <v>46.458643020647308</v>
          </cell>
          <cell r="BA2454">
            <v>49.039852620854383</v>
          </cell>
          <cell r="BB2454">
            <v>51.782583606202621</v>
          </cell>
          <cell r="BC2454">
            <v>54.619378830623006</v>
          </cell>
          <cell r="BD2454">
            <v>56.589357650983139</v>
          </cell>
          <cell r="BE2454">
            <v>57.862506726269437</v>
          </cell>
          <cell r="BF2454">
            <v>59.164629340978891</v>
          </cell>
          <cell r="BG2454">
            <v>60.495795659681235</v>
          </cell>
          <cell r="BH2454">
            <v>61.856777192113135</v>
          </cell>
          <cell r="BI2454">
            <v>63.248413267772328</v>
          </cell>
          <cell r="BJ2454">
            <v>64.671485490853598</v>
          </cell>
          <cell r="BK2454">
            <v>66.126829034431296</v>
          </cell>
          <cell r="BL2454">
            <v>67.614521349687919</v>
          </cell>
          <cell r="BM2454">
            <v>69.136167103591418</v>
          </cell>
          <cell r="BN2454">
            <v>70.691735746145696</v>
          </cell>
          <cell r="BO2454">
            <v>72.28218014547781</v>
          </cell>
          <cell r="BP2454">
            <v>73.908235794055301</v>
          </cell>
          <cell r="BQ2454">
            <v>75.571465668550857</v>
          </cell>
          <cell r="BR2454">
            <v>77.272009277250987</v>
          </cell>
          <cell r="BS2454">
            <v>79.010715221790647</v>
          </cell>
          <cell r="BT2454">
            <v>80.788329845179817</v>
          </cell>
          <cell r="BU2454">
            <v>82.605768155787715</v>
          </cell>
          <cell r="BV2454">
            <v>84.464536004723115</v>
          </cell>
          <cell r="BW2454">
            <v>86.364730448524142</v>
          </cell>
          <cell r="BX2454">
            <v>88.307983101088624</v>
          </cell>
          <cell r="BY2454">
            <v>90.295157895167421</v>
          </cell>
          <cell r="BZ2454">
            <v>92.327009627618295</v>
          </cell>
          <cell r="CA2454">
            <v>94.404462037574362</v>
          </cell>
          <cell r="CB2454">
            <v>96.528333455408415</v>
          </cell>
          <cell r="EM2454">
            <v>27.87</v>
          </cell>
          <cell r="EN2454">
            <v>33.08</v>
          </cell>
          <cell r="EO2454">
            <v>38.18</v>
          </cell>
          <cell r="EP2454">
            <v>28.33</v>
          </cell>
          <cell r="EQ2454">
            <v>32.049999999999997</v>
          </cell>
          <cell r="ER2454">
            <v>30.94728666557253</v>
          </cell>
          <cell r="ES2454">
            <v>31.878938788997985</v>
          </cell>
          <cell r="ET2454">
            <v>32.959211267453817</v>
          </cell>
          <cell r="EU2454">
            <v>34.164673010034463</v>
          </cell>
          <cell r="EV2454">
            <v>35.680717266598712</v>
          </cell>
          <cell r="EW2454">
            <v>37.758977920665764</v>
          </cell>
          <cell r="EX2454">
            <v>40.094989540077592</v>
          </cell>
          <cell r="EY2454">
            <v>42.524047591099738</v>
          </cell>
          <cell r="EZ2454">
            <v>45.074430026538977</v>
          </cell>
          <cell r="FA2454">
            <v>47.57873372427413</v>
          </cell>
          <cell r="FB2454">
            <v>50.23974635492192</v>
          </cell>
          <cell r="FC2454">
            <v>52.992020625738</v>
          </cell>
          <cell r="FD2454">
            <v>54.903304871655898</v>
          </cell>
          <cell r="FE2454">
            <v>56.138521080657981</v>
          </cell>
          <cell r="FF2454">
            <v>57.40184757636753</v>
          </cell>
          <cell r="FG2454">
            <v>58.693352432834565</v>
          </cell>
          <cell r="FH2454">
            <v>60.013784173033045</v>
          </cell>
          <cell r="FI2454">
            <v>61.363957119040748</v>
          </cell>
          <cell r="FJ2454">
            <v>62.744629587530213</v>
          </cell>
          <cell r="FK2454">
            <v>64.156611867994471</v>
          </cell>
          <cell r="FL2454">
            <v>65.599979103995153</v>
          </cell>
          <cell r="FM2454">
            <v>67.076288152217288</v>
          </cell>
          <cell r="FN2454">
            <v>68.585509372887245</v>
          </cell>
          <cell r="FO2454">
            <v>70.128567243883083</v>
          </cell>
          <cell r="FP2454">
            <v>71.706175344026931</v>
          </cell>
          <cell r="FQ2454">
            <v>73.319850081850873</v>
          </cell>
          <cell r="FR2454">
            <v>74.969726809058912</v>
          </cell>
          <cell r="FS2454">
            <v>76.656628843607152</v>
          </cell>
          <cell r="FT2454">
            <v>78.381280291573418</v>
          </cell>
          <cell r="FU2454">
            <v>80.144568899091297</v>
          </cell>
          <cell r="FV2454">
            <v>81.947955651157727</v>
          </cell>
          <cell r="FW2454">
            <v>83.791534712557834</v>
          </cell>
          <cell r="FX2454">
            <v>85.676889084035636</v>
          </cell>
          <cell r="FY2454">
            <v>87.604856957879889</v>
          </cell>
          <cell r="FZ2454">
            <v>89.576170642137882</v>
          </cell>
          <cell r="GA2454">
            <v>91.591726353578125</v>
          </cell>
          <cell r="GB2454">
            <v>93.652318040812332</v>
          </cell>
          <cell r="ID2454" t="str">
            <v>On</v>
          </cell>
        </row>
        <row r="2455">
          <cell r="B2455">
            <v>4</v>
          </cell>
          <cell r="D2455">
            <v>24</v>
          </cell>
          <cell r="AE2455">
            <v>23.98</v>
          </cell>
          <cell r="AF2455">
            <v>18.010000000000002</v>
          </cell>
          <cell r="AG2455">
            <v>34.51</v>
          </cell>
          <cell r="AH2455">
            <v>28.86</v>
          </cell>
          <cell r="AI2455">
            <v>32.880000000000003</v>
          </cell>
          <cell r="AJ2455">
            <v>40.94</v>
          </cell>
          <cell r="AK2455">
            <v>41.4</v>
          </cell>
          <cell r="AL2455">
            <v>56.41</v>
          </cell>
          <cell r="AM2455">
            <v>28.35</v>
          </cell>
          <cell r="AN2455">
            <v>29.42</v>
          </cell>
          <cell r="AO2455">
            <v>34.24</v>
          </cell>
          <cell r="AP2455">
            <v>27.51</v>
          </cell>
          <cell r="AQ2455">
            <v>31.18</v>
          </cell>
          <cell r="AR2455">
            <v>32.820061379318872</v>
          </cell>
          <cell r="AS2455">
            <v>34.98041796391054</v>
          </cell>
          <cell r="AT2455">
            <v>35.683639296980218</v>
          </cell>
          <cell r="AU2455">
            <v>36.692351968598004</v>
          </cell>
          <cell r="AV2455">
            <v>37.778194981148076</v>
          </cell>
          <cell r="AW2455">
            <v>39.077641491198456</v>
          </cell>
          <cell r="AX2455">
            <v>40.480630201578634</v>
          </cell>
          <cell r="AY2455">
            <v>41.92978753276175</v>
          </cell>
          <cell r="AZ2455">
            <v>43.434479336229188</v>
          </cell>
          <cell r="BA2455">
            <v>44.937033636138288</v>
          </cell>
          <cell r="BB2455">
            <v>46.508961678440642</v>
          </cell>
          <cell r="BC2455">
            <v>48.127242179744698</v>
          </cell>
          <cell r="BD2455">
            <v>49.463318693116122</v>
          </cell>
          <cell r="BE2455">
            <v>50.576009095425547</v>
          </cell>
          <cell r="BF2455">
            <v>51.714214410966711</v>
          </cell>
          <cell r="BG2455">
            <v>52.878010266081944</v>
          </cell>
          <cell r="BH2455">
            <v>54.067698401753574</v>
          </cell>
          <cell r="BI2455">
            <v>55.284265107104076</v>
          </cell>
          <cell r="BJ2455">
            <v>56.528027639329466</v>
          </cell>
          <cell r="BK2455">
            <v>57.799963099105135</v>
          </cell>
          <cell r="BL2455">
            <v>59.100154604940016</v>
          </cell>
          <cell r="BM2455">
            <v>60.43049135705823</v>
          </cell>
          <cell r="BN2455">
            <v>61.789727936513898</v>
          </cell>
          <cell r="BO2455">
            <v>63.180180187828682</v>
          </cell>
          <cell r="BP2455">
            <v>64.601508178173077</v>
          </cell>
          <cell r="BQ2455">
            <v>66.054954991521697</v>
          </cell>
          <cell r="BR2455">
            <v>67.541272734765741</v>
          </cell>
          <cell r="BS2455">
            <v>69.061452716604975</v>
          </cell>
          <cell r="BT2455">
            <v>70.615168749808348</v>
          </cell>
          <cell r="BU2455">
            <v>72.204093429543306</v>
          </cell>
          <cell r="BV2455">
            <v>73.828794672484861</v>
          </cell>
          <cell r="BW2455">
            <v>75.489375776407485</v>
          </cell>
          <cell r="BX2455">
            <v>77.187757141025031</v>
          </cell>
          <cell r="BY2455">
            <v>78.924948178423804</v>
          </cell>
          <cell r="BZ2455">
            <v>80.700628895467204</v>
          </cell>
          <cell r="CA2455">
            <v>82.516478029994374</v>
          </cell>
          <cell r="CB2455">
            <v>84.372851414024893</v>
          </cell>
          <cell r="EM2455">
            <v>26.78</v>
          </cell>
          <cell r="EN2455">
            <v>28.7</v>
          </cell>
          <cell r="EO2455">
            <v>31.6</v>
          </cell>
          <cell r="EP2455">
            <v>26.76</v>
          </cell>
          <cell r="EQ2455">
            <v>29.57</v>
          </cell>
          <cell r="ER2455">
            <v>31.92529416614224</v>
          </cell>
          <cell r="ES2455">
            <v>34.02675335202639</v>
          </cell>
          <cell r="ET2455">
            <v>34.710802893027648</v>
          </cell>
          <cell r="EU2455">
            <v>35.692015219181485</v>
          </cell>
          <cell r="EV2455">
            <v>36.748255096165849</v>
          </cell>
          <cell r="EW2455">
            <v>38.012275038330451</v>
          </cell>
          <cell r="EX2455">
            <v>39.377014329125565</v>
          </cell>
          <cell r="EY2455">
            <v>40.786663554224084</v>
          </cell>
          <cell r="EZ2455">
            <v>42.250333225644972</v>
          </cell>
          <cell r="FA2455">
            <v>43.711923667868433</v>
          </cell>
          <cell r="FB2455">
            <v>45.240996529082935</v>
          </cell>
          <cell r="FC2455">
            <v>46.81515815085308</v>
          </cell>
          <cell r="FD2455">
            <v>48.114809459388859</v>
          </cell>
          <cell r="FE2455">
            <v>49.197164790752005</v>
          </cell>
          <cell r="FF2455">
            <v>50.304339427025418</v>
          </cell>
          <cell r="FG2455">
            <v>51.436406932764555</v>
          </cell>
          <cell r="FH2455">
            <v>52.593660822643606</v>
          </cell>
          <cell r="FI2455">
            <v>53.777060496768634</v>
          </cell>
          <cell r="FJ2455">
            <v>54.986914563011872</v>
          </cell>
          <cell r="FK2455">
            <v>56.224173483535203</v>
          </cell>
          <cell r="FL2455">
            <v>57.488918110803155</v>
          </cell>
          <cell r="FM2455">
            <v>58.78298614012644</v>
          </cell>
          <cell r="FN2455">
            <v>60.105166106183638</v>
          </cell>
          <cell r="FO2455">
            <v>61.457710717059093</v>
          </cell>
          <cell r="FP2455">
            <v>62.840289307448622</v>
          </cell>
          <cell r="FQ2455">
            <v>64.254111071360256</v>
          </cell>
          <cell r="FR2455">
            <v>65.699907611135274</v>
          </cell>
          <cell r="FS2455">
            <v>67.178643209609206</v>
          </cell>
          <cell r="FT2455">
            <v>68.690000572332664</v>
          </cell>
          <cell r="FU2455">
            <v>70.235606694822934</v>
          </cell>
          <cell r="FV2455">
            <v>71.816014010748631</v>
          </cell>
          <cell r="FW2455">
            <v>73.431323001696271</v>
          </cell>
          <cell r="FX2455">
            <v>75.083401711880398</v>
          </cell>
          <cell r="FY2455">
            <v>76.773232033973869</v>
          </cell>
          <cell r="FZ2455">
            <v>78.500502698753266</v>
          </cell>
          <cell r="GA2455">
            <v>80.2668466769411</v>
          </cell>
          <cell r="GB2455">
            <v>82.072610099574931</v>
          </cell>
          <cell r="ID2455" t="str">
            <v>Off</v>
          </cell>
        </row>
        <row r="2456">
          <cell r="B2456">
            <v>4</v>
          </cell>
          <cell r="D2456">
            <v>1</v>
          </cell>
          <cell r="AE2456">
            <v>20</v>
          </cell>
          <cell r="AF2456">
            <v>15.42</v>
          </cell>
          <cell r="AG2456">
            <v>35</v>
          </cell>
          <cell r="AH2456">
            <v>29.31</v>
          </cell>
          <cell r="AI2456">
            <v>32.96</v>
          </cell>
          <cell r="AJ2456">
            <v>36.409999999999997</v>
          </cell>
          <cell r="AK2456">
            <v>38.99</v>
          </cell>
          <cell r="AL2456">
            <v>55.21</v>
          </cell>
          <cell r="AM2456">
            <v>29.04</v>
          </cell>
          <cell r="AN2456">
            <v>28.67</v>
          </cell>
          <cell r="AO2456">
            <v>33.32</v>
          </cell>
          <cell r="AP2456">
            <v>25.72</v>
          </cell>
          <cell r="AQ2456">
            <v>33.33</v>
          </cell>
          <cell r="AR2456">
            <v>27.665848303403131</v>
          </cell>
          <cell r="AS2456">
            <v>29.446442414470795</v>
          </cell>
          <cell r="AT2456">
            <v>30.0432995081242</v>
          </cell>
          <cell r="AU2456">
            <v>30.889879950917781</v>
          </cell>
          <cell r="AV2456">
            <v>31.801734944896886</v>
          </cell>
          <cell r="AW2456">
            <v>32.891606155613246</v>
          </cell>
          <cell r="AX2456">
            <v>34.06788800061976</v>
          </cell>
          <cell r="AY2456">
            <v>35.282790992472997</v>
          </cell>
          <cell r="AZ2456">
            <v>36.544137230304869</v>
          </cell>
          <cell r="BA2456">
            <v>37.803876366841408</v>
          </cell>
          <cell r="BB2456">
            <v>39.121578534064071</v>
          </cell>
          <cell r="BC2456">
            <v>40.478079039001983</v>
          </cell>
          <cell r="BD2456">
            <v>41.599737731703513</v>
          </cell>
          <cell r="BE2456">
            <v>42.535540545984915</v>
          </cell>
          <cell r="BF2456">
            <v>43.492791011801899</v>
          </cell>
          <cell r="BG2456">
            <v>44.471562396367531</v>
          </cell>
          <cell r="BH2456">
            <v>45.472116816827452</v>
          </cell>
          <cell r="BI2456">
            <v>46.495273873143589</v>
          </cell>
          <cell r="BJ2456">
            <v>47.541308895128594</v>
          </cell>
          <cell r="BK2456">
            <v>48.611034518704109</v>
          </cell>
          <cell r="BL2456">
            <v>49.704531481848193</v>
          </cell>
          <cell r="BM2456">
            <v>50.823359971826392</v>
          </cell>
          <cell r="BN2456">
            <v>51.96652002735366</v>
          </cell>
          <cell r="BO2456">
            <v>53.135915072374196</v>
          </cell>
          <cell r="BP2456">
            <v>54.331287333673757</v>
          </cell>
          <cell r="BQ2456">
            <v>55.553672409054691</v>
          </cell>
          <cell r="BR2456">
            <v>56.803697367719366</v>
          </cell>
          <cell r="BS2456">
            <v>58.082188895334085</v>
          </cell>
          <cell r="BT2456">
            <v>59.388901754771467</v>
          </cell>
          <cell r="BU2456">
            <v>60.725217863425854</v>
          </cell>
          <cell r="BV2456">
            <v>62.091624956698915</v>
          </cell>
          <cell r="BW2456">
            <v>63.488223814956179</v>
          </cell>
          <cell r="BX2456">
            <v>64.916603758825943</v>
          </cell>
          <cell r="BY2456">
            <v>66.377608406341636</v>
          </cell>
          <cell r="BZ2456">
            <v>67.870999767857754</v>
          </cell>
          <cell r="CA2456">
            <v>69.398167016721501</v>
          </cell>
          <cell r="CB2456">
            <v>70.959423046984938</v>
          </cell>
          <cell r="EM2456">
            <v>29.78</v>
          </cell>
          <cell r="EN2456">
            <v>29.1</v>
          </cell>
          <cell r="EO2456">
            <v>31.46</v>
          </cell>
          <cell r="EP2456">
            <v>25.33</v>
          </cell>
          <cell r="EQ2456">
            <v>31.55</v>
          </cell>
          <cell r="ER2456">
            <v>27.246342827573923</v>
          </cell>
          <cell r="ES2456">
            <v>28.999937261218708</v>
          </cell>
          <cell r="ET2456">
            <v>29.587744033467573</v>
          </cell>
          <cell r="EU2456">
            <v>30.421487525534502</v>
          </cell>
          <cell r="EV2456">
            <v>31.319515791377842</v>
          </cell>
          <cell r="EW2456">
            <v>32.392860961185207</v>
          </cell>
          <cell r="EX2456">
            <v>33.551306495167125</v>
          </cell>
          <cell r="EY2456">
            <v>34.747787552073909</v>
          </cell>
          <cell r="EZ2456">
            <v>35.990007622224816</v>
          </cell>
          <cell r="FA2456">
            <v>37.230644960034716</v>
          </cell>
          <cell r="FB2456">
            <v>38.528366417878807</v>
          </cell>
          <cell r="FC2456">
            <v>39.864297902718512</v>
          </cell>
          <cell r="FD2456">
            <v>40.968948551479393</v>
          </cell>
          <cell r="FE2456">
            <v>41.890561509712207</v>
          </cell>
          <cell r="FF2456">
            <v>42.83329690236944</v>
          </cell>
          <cell r="FG2456">
            <v>43.797226885691664</v>
          </cell>
          <cell r="FH2456">
            <v>44.782609602264358</v>
          </cell>
          <cell r="FI2456">
            <v>45.790252224211784</v>
          </cell>
          <cell r="FJ2456">
            <v>46.820425906438849</v>
          </cell>
          <cell r="FK2456">
            <v>47.873930962627334</v>
          </cell>
          <cell r="FL2456">
            <v>48.950846906501347</v>
          </cell>
          <cell r="FM2456">
            <v>50.052710267743485</v>
          </cell>
          <cell r="FN2456">
            <v>51.178536247778702</v>
          </cell>
          <cell r="FO2456">
            <v>52.330199408368522</v>
          </cell>
          <cell r="FP2456">
            <v>53.507445884990524</v>
          </cell>
          <cell r="FQ2456">
            <v>54.711295572369956</v>
          </cell>
          <cell r="FR2456">
            <v>55.942366031272606</v>
          </cell>
          <cell r="FS2456">
            <v>57.201471412084459</v>
          </cell>
          <cell r="FT2456">
            <v>58.488370196281544</v>
          </cell>
          <cell r="FU2456">
            <v>59.804423346834248</v>
          </cell>
          <cell r="FV2456">
            <v>61.150111203467475</v>
          </cell>
          <cell r="FW2456">
            <v>62.525533018384138</v>
          </cell>
          <cell r="FX2456">
            <v>63.932254012871738</v>
          </cell>
          <cell r="FY2456">
            <v>65.371105012932873</v>
          </cell>
          <cell r="FZ2456">
            <v>66.841851637629745</v>
          </cell>
          <cell r="GA2456">
            <v>68.345861995861412</v>
          </cell>
          <cell r="GB2456">
            <v>69.883444237174515</v>
          </cell>
          <cell r="ID2456" t="str">
            <v>Off</v>
          </cell>
        </row>
        <row r="2457">
          <cell r="B2457">
            <v>4</v>
          </cell>
          <cell r="D2457">
            <v>2</v>
          </cell>
          <cell r="AE2457">
            <v>17</v>
          </cell>
          <cell r="AF2457">
            <v>14.5</v>
          </cell>
          <cell r="AG2457">
            <v>25</v>
          </cell>
          <cell r="AH2457">
            <v>27.08</v>
          </cell>
          <cell r="AI2457">
            <v>31.63</v>
          </cell>
          <cell r="AJ2457">
            <v>33.36</v>
          </cell>
          <cell r="AK2457">
            <v>38.21</v>
          </cell>
          <cell r="AL2457">
            <v>49.95</v>
          </cell>
          <cell r="AM2457">
            <v>28.8</v>
          </cell>
          <cell r="AN2457">
            <v>27.87</v>
          </cell>
          <cell r="AO2457">
            <v>31.79</v>
          </cell>
          <cell r="AP2457">
            <v>23.99</v>
          </cell>
          <cell r="AQ2457">
            <v>31.24</v>
          </cell>
          <cell r="AR2457">
            <v>25.473823892500739</v>
          </cell>
          <cell r="AS2457">
            <v>27.094813589390725</v>
          </cell>
          <cell r="AT2457">
            <v>27.645713348708696</v>
          </cell>
          <cell r="AU2457">
            <v>28.422898980553235</v>
          </cell>
          <cell r="AV2457">
            <v>29.259904821989707</v>
          </cell>
          <cell r="AW2457">
            <v>30.259166012466824</v>
          </cell>
          <cell r="AX2457">
            <v>31.337274180527928</v>
          </cell>
          <cell r="AY2457">
            <v>32.450707732173107</v>
          </cell>
          <cell r="AZ2457">
            <v>33.606598496781338</v>
          </cell>
          <cell r="BA2457">
            <v>34.761184171537018</v>
          </cell>
          <cell r="BB2457">
            <v>35.968721635482339</v>
          </cell>
          <cell r="BC2457">
            <v>37.211762247779632</v>
          </cell>
          <cell r="BD2457">
            <v>38.241101036776044</v>
          </cell>
          <cell r="BE2457">
            <v>39.101352612250977</v>
          </cell>
          <cell r="BF2457">
            <v>39.981315041437966</v>
          </cell>
          <cell r="BG2457">
            <v>40.881060596716353</v>
          </cell>
          <cell r="BH2457">
            <v>41.800833741732461</v>
          </cell>
          <cell r="BI2457">
            <v>42.741383382548761</v>
          </cell>
          <cell r="BJ2457">
            <v>43.702966224232924</v>
          </cell>
          <cell r="BK2457">
            <v>44.686325147027176</v>
          </cell>
          <cell r="BL2457">
            <v>45.691539885313205</v>
          </cell>
          <cell r="BM2457">
            <v>46.720031080622185</v>
          </cell>
          <cell r="BN2457">
            <v>47.770901192603262</v>
          </cell>
          <cell r="BO2457">
            <v>48.845880415789708</v>
          </cell>
          <cell r="BP2457">
            <v>49.944744134582663</v>
          </cell>
          <cell r="BQ2457">
            <v>51.068439105000223</v>
          </cell>
          <cell r="BR2457">
            <v>52.217540211838049</v>
          </cell>
          <cell r="BS2457">
            <v>53.392804319031775</v>
          </cell>
          <cell r="BT2457">
            <v>54.594018837183576</v>
          </cell>
          <cell r="BU2457">
            <v>55.822443248541134</v>
          </cell>
          <cell r="BV2457">
            <v>57.078529586874076</v>
          </cell>
          <cell r="BW2457">
            <v>58.362377571662847</v>
          </cell>
          <cell r="BX2457">
            <v>59.675436105632528</v>
          </cell>
          <cell r="BY2457">
            <v>61.01847849137539</v>
          </cell>
          <cell r="BZ2457">
            <v>62.391299831485071</v>
          </cell>
          <cell r="CA2457">
            <v>63.795167333609641</v>
          </cell>
          <cell r="CB2457">
            <v>65.23037484007196</v>
          </cell>
          <cell r="EM2457">
            <v>28.95</v>
          </cell>
          <cell r="EN2457">
            <v>28.4</v>
          </cell>
          <cell r="EO2457">
            <v>30.01</v>
          </cell>
          <cell r="EP2457">
            <v>23.66</v>
          </cell>
          <cell r="EQ2457">
            <v>29.65</v>
          </cell>
          <cell r="ER2457">
            <v>25.123412809360879</v>
          </cell>
          <cell r="ES2457">
            <v>26.722104607127328</v>
          </cell>
          <cell r="ET2457">
            <v>27.265426337242509</v>
          </cell>
          <cell r="EU2457">
            <v>28.031921212167134</v>
          </cell>
          <cell r="EV2457">
            <v>28.857413425938994</v>
          </cell>
          <cell r="EW2457">
            <v>29.842929047726766</v>
          </cell>
          <cell r="EX2457">
            <v>30.906207049240965</v>
          </cell>
          <cell r="EY2457">
            <v>32.004324507845595</v>
          </cell>
          <cell r="EZ2457">
            <v>33.144315149389179</v>
          </cell>
          <cell r="FA2457">
            <v>34.283018653545888</v>
          </cell>
          <cell r="FB2457">
            <v>35.473945556294794</v>
          </cell>
          <cell r="FC2457">
            <v>36.699887235617595</v>
          </cell>
          <cell r="FD2457">
            <v>37.715066716553615</v>
          </cell>
          <cell r="FE2457">
            <v>38.56348490228671</v>
          </cell>
          <cell r="FF2457">
            <v>39.431342804519481</v>
          </cell>
          <cell r="FG2457">
            <v>40.31871170147182</v>
          </cell>
          <cell r="FH2457">
            <v>41.225832694013761</v>
          </cell>
          <cell r="FI2457">
            <v>42.153444386457011</v>
          </cell>
          <cell r="FJ2457">
            <v>43.101799952703253</v>
          </cell>
          <cell r="FK2457">
            <v>44.071632054133516</v>
          </cell>
          <cell r="FL2457">
            <v>45.063019328324735</v>
          </cell>
          <cell r="FM2457">
            <v>46.07736287484456</v>
          </cell>
          <cell r="FN2457">
            <v>47.113777499666242</v>
          </cell>
          <cell r="FO2457">
            <v>48.173969597231533</v>
          </cell>
          <cell r="FP2457">
            <v>49.257717641693446</v>
          </cell>
          <cell r="FQ2457">
            <v>50.365955365748448</v>
          </cell>
          <cell r="FR2457">
            <v>51.499249746231278</v>
          </cell>
          <cell r="FS2457">
            <v>52.658347235860433</v>
          </cell>
          <cell r="FT2457">
            <v>53.843038169560792</v>
          </cell>
          <cell r="FU2457">
            <v>55.054564704480335</v>
          </cell>
          <cell r="FV2457">
            <v>56.293372656333503</v>
          </cell>
          <cell r="FW2457">
            <v>57.559560372886331</v>
          </cell>
          <cell r="FX2457">
            <v>58.854556826146961</v>
          </cell>
          <cell r="FY2457">
            <v>60.179124681364812</v>
          </cell>
          <cell r="FZ2457">
            <v>61.533061859647219</v>
          </cell>
          <cell r="GA2457">
            <v>62.91761813727404</v>
          </cell>
          <cell r="GB2457">
            <v>64.333083314552013</v>
          </cell>
          <cell r="ID2457" t="str">
            <v>Off</v>
          </cell>
        </row>
        <row r="2458">
          <cell r="B2458">
            <v>4</v>
          </cell>
          <cell r="D2458">
            <v>3</v>
          </cell>
          <cell r="AE2458">
            <v>16</v>
          </cell>
          <cell r="AF2458">
            <v>14.11</v>
          </cell>
          <cell r="AG2458">
            <v>22.5</v>
          </cell>
          <cell r="AH2458">
            <v>26.8</v>
          </cell>
          <cell r="AI2458">
            <v>30.57</v>
          </cell>
          <cell r="AJ2458">
            <v>31.99</v>
          </cell>
          <cell r="AK2458">
            <v>37.26</v>
          </cell>
          <cell r="AL2458">
            <v>47.35</v>
          </cell>
          <cell r="AM2458">
            <v>28.48</v>
          </cell>
          <cell r="AN2458">
            <v>27.11</v>
          </cell>
          <cell r="AO2458">
            <v>30.9</v>
          </cell>
          <cell r="AP2458">
            <v>23.52</v>
          </cell>
          <cell r="AQ2458">
            <v>30.07</v>
          </cell>
          <cell r="AR2458">
            <v>24.47413225416831</v>
          </cell>
          <cell r="AS2458">
            <v>26.023436680156095</v>
          </cell>
          <cell r="AT2458">
            <v>26.552958720657386</v>
          </cell>
          <cell r="AU2458">
            <v>27.298240066681238</v>
          </cell>
          <cell r="AV2458">
            <v>28.100615166878697</v>
          </cell>
          <cell r="AW2458">
            <v>29.057694838231036</v>
          </cell>
          <cell r="AX2458">
            <v>30.090010974900359</v>
          </cell>
          <cell r="AY2458">
            <v>31.156099630966128</v>
          </cell>
          <cell r="AZ2458">
            <v>32.262758279273129</v>
          </cell>
          <cell r="BA2458">
            <v>33.368293882381892</v>
          </cell>
          <cell r="BB2458">
            <v>34.524404030584357</v>
          </cell>
          <cell r="BC2458">
            <v>35.71446669614545</v>
          </cell>
          <cell r="BD2458">
            <v>36.701046806004982</v>
          </cell>
          <cell r="BE2458">
            <v>37.526655297728816</v>
          </cell>
          <cell r="BF2458">
            <v>38.37117848017494</v>
          </cell>
          <cell r="BG2458">
            <v>39.234688176933176</v>
          </cell>
          <cell r="BH2458">
            <v>40.117420335735503</v>
          </cell>
          <cell r="BI2458">
            <v>41.020091736269038</v>
          </cell>
          <cell r="BJ2458">
            <v>41.942950129625771</v>
          </cell>
          <cell r="BK2458">
            <v>42.886706693038427</v>
          </cell>
          <cell r="BL2458">
            <v>43.851440708299549</v>
          </cell>
          <cell r="BM2458">
            <v>44.838509395890554</v>
          </cell>
          <cell r="BN2458">
            <v>45.847060783876607</v>
          </cell>
          <cell r="BO2458">
            <v>46.878747320816927</v>
          </cell>
          <cell r="BP2458">
            <v>47.933358478846472</v>
          </cell>
          <cell r="BQ2458">
            <v>49.011800148863387</v>
          </cell>
          <cell r="BR2458">
            <v>50.114623991913327</v>
          </cell>
          <cell r="BS2458">
            <v>51.242555139531476</v>
          </cell>
          <cell r="BT2458">
            <v>52.395394860127311</v>
          </cell>
          <cell r="BU2458">
            <v>53.574347486191144</v>
          </cell>
          <cell r="BV2458">
            <v>54.779847841087609</v>
          </cell>
          <cell r="BW2458">
            <v>56.011995166116726</v>
          </cell>
          <cell r="BX2458">
            <v>57.272174548978882</v>
          </cell>
          <cell r="BY2458">
            <v>58.561127337203303</v>
          </cell>
          <cell r="BZ2458">
            <v>59.878662691894142</v>
          </cell>
          <cell r="CA2458">
            <v>61.225992882708802</v>
          </cell>
          <cell r="CB2458">
            <v>62.603402604890476</v>
          </cell>
          <cell r="EM2458">
            <v>28.31</v>
          </cell>
          <cell r="EN2458">
            <v>27.2</v>
          </cell>
          <cell r="EO2458">
            <v>29.56</v>
          </cell>
          <cell r="EP2458">
            <v>23.21</v>
          </cell>
          <cell r="EQ2458">
            <v>28.69</v>
          </cell>
          <cell r="ER2458">
            <v>24.151556531430547</v>
          </cell>
          <cell r="ES2458">
            <v>25.680440703504377</v>
          </cell>
          <cell r="ET2458">
            <v>26.202983499424231</v>
          </cell>
          <cell r="EU2458">
            <v>26.938441834509845</v>
          </cell>
          <cell r="EV2458">
            <v>27.73024141255334</v>
          </cell>
          <cell r="EW2458">
            <v>28.674706513407411</v>
          </cell>
          <cell r="EX2458">
            <v>29.693416442493085</v>
          </cell>
          <cell r="EY2458">
            <v>30.745453759979757</v>
          </cell>
          <cell r="EZ2458">
            <v>31.837526346170463</v>
          </cell>
          <cell r="FA2458">
            <v>32.928490689204239</v>
          </cell>
          <cell r="FB2458">
            <v>34.069362991065603</v>
          </cell>
          <cell r="FC2458">
            <v>35.24374030686802</v>
          </cell>
          <cell r="FD2458">
            <v>36.217317022422435</v>
          </cell>
          <cell r="FE2458">
            <v>37.032043769569974</v>
          </cell>
          <cell r="FF2458">
            <v>37.865435906669234</v>
          </cell>
          <cell r="FG2458">
            <v>38.717564310655568</v>
          </cell>
          <cell r="FH2458">
            <v>39.588661819405658</v>
          </cell>
          <cell r="FI2458">
            <v>40.479435765255289</v>
          </cell>
          <cell r="FJ2458">
            <v>41.390130633869646</v>
          </cell>
          <cell r="FK2458">
            <v>42.321448228972017</v>
          </cell>
          <cell r="FL2458">
            <v>43.273466787399343</v>
          </cell>
          <cell r="FM2458">
            <v>44.247525641097781</v>
          </cell>
          <cell r="FN2458">
            <v>45.242784047354426</v>
          </cell>
          <cell r="FO2458">
            <v>46.260872675006837</v>
          </cell>
          <cell r="FP2458">
            <v>47.30158377100453</v>
          </cell>
          <cell r="FQ2458">
            <v>48.365811286357108</v>
          </cell>
          <cell r="FR2458">
            <v>49.454099611067527</v>
          </cell>
          <cell r="FS2458">
            <v>50.567164319240035</v>
          </cell>
          <cell r="FT2458">
            <v>51.704809298620532</v>
          </cell>
          <cell r="FU2458">
            <v>52.868223008269403</v>
          </cell>
          <cell r="FV2458">
            <v>54.05783454046103</v>
          </cell>
          <cell r="FW2458">
            <v>55.273741828468076</v>
          </cell>
          <cell r="FX2458">
            <v>56.517311704158153</v>
          </cell>
          <cell r="FY2458">
            <v>57.78927574389833</v>
          </cell>
          <cell r="FZ2458">
            <v>59.089445624101323</v>
          </cell>
          <cell r="GA2458">
            <v>60.41901763638058</v>
          </cell>
          <cell r="GB2458">
            <v>61.778272723618535</v>
          </cell>
          <cell r="ID2458" t="str">
            <v>Off</v>
          </cell>
        </row>
        <row r="2459">
          <cell r="B2459">
            <v>4</v>
          </cell>
          <cell r="D2459">
            <v>4</v>
          </cell>
          <cell r="AE2459">
            <v>16</v>
          </cell>
          <cell r="AF2459">
            <v>14.02</v>
          </cell>
          <cell r="AG2459">
            <v>22</v>
          </cell>
          <cell r="AH2459">
            <v>26.9</v>
          </cell>
          <cell r="AI2459">
            <v>30.67</v>
          </cell>
          <cell r="AJ2459">
            <v>31.74</v>
          </cell>
          <cell r="AK2459">
            <v>36.92</v>
          </cell>
          <cell r="AL2459">
            <v>45.82</v>
          </cell>
          <cell r="AM2459">
            <v>28.68</v>
          </cell>
          <cell r="AN2459">
            <v>27.5</v>
          </cell>
          <cell r="AO2459">
            <v>30.23</v>
          </cell>
          <cell r="AP2459">
            <v>23.78</v>
          </cell>
          <cell r="AQ2459">
            <v>29.3</v>
          </cell>
          <cell r="AR2459">
            <v>24.103486269733811</v>
          </cell>
          <cell r="AS2459">
            <v>25.626114293013398</v>
          </cell>
          <cell r="AT2459">
            <v>26.147747614056009</v>
          </cell>
          <cell r="AU2459">
            <v>26.881222945316821</v>
          </cell>
          <cell r="AV2459">
            <v>27.670802462356718</v>
          </cell>
          <cell r="AW2459">
            <v>28.612319359202157</v>
          </cell>
          <cell r="AX2459">
            <v>29.627748436909993</v>
          </cell>
          <cell r="AY2459">
            <v>30.676378731480678</v>
          </cell>
          <cell r="AZ2459">
            <v>31.764885491975267</v>
          </cell>
          <cell r="BA2459">
            <v>32.85233275381831</v>
          </cell>
          <cell r="BB2459">
            <v>33.989481355332636</v>
          </cell>
          <cell r="BC2459">
            <v>35.160011823977193</v>
          </cell>
          <cell r="BD2459">
            <v>36.130797113667512</v>
          </cell>
          <cell r="BE2459">
            <v>36.943578013982446</v>
          </cell>
          <cell r="BF2459">
            <v>37.77497878306589</v>
          </cell>
          <cell r="BG2459">
            <v>38.625071077676566</v>
          </cell>
          <cell r="BH2459">
            <v>39.494087729608573</v>
          </cell>
          <cell r="BI2459">
            <v>40.382733597188995</v>
          </cell>
          <cell r="BJ2459">
            <v>41.29125315272104</v>
          </cell>
          <cell r="BK2459">
            <v>42.220345809447196</v>
          </cell>
          <cell r="BL2459">
            <v>43.170090680902589</v>
          </cell>
          <cell r="BM2459">
            <v>44.141821453957675</v>
          </cell>
          <cell r="BN2459">
            <v>45.134703153358608</v>
          </cell>
          <cell r="BO2459">
            <v>46.150359290551613</v>
          </cell>
          <cell r="BP2459">
            <v>47.188584652990116</v>
          </cell>
          <cell r="BQ2459">
            <v>48.250270011422643</v>
          </cell>
          <cell r="BR2459">
            <v>49.335958365176928</v>
          </cell>
          <cell r="BS2459">
            <v>50.446363070835659</v>
          </cell>
          <cell r="BT2459">
            <v>51.581290626646457</v>
          </cell>
          <cell r="BU2459">
            <v>52.74192485646509</v>
          </cell>
          <cell r="BV2459">
            <v>53.928694285446795</v>
          </cell>
          <cell r="BW2459">
            <v>55.141697977098204</v>
          </cell>
          <cell r="BX2459">
            <v>56.382297339101243</v>
          </cell>
          <cell r="BY2459">
            <v>57.651221861255515</v>
          </cell>
          <cell r="BZ2459">
            <v>58.948286009096066</v>
          </cell>
          <cell r="CA2459">
            <v>60.274681622367964</v>
          </cell>
          <cell r="CB2459">
            <v>61.630690045785457</v>
          </cell>
          <cell r="EM2459">
            <v>28.84</v>
          </cell>
          <cell r="EN2459">
            <v>27.38</v>
          </cell>
          <cell r="EO2459">
            <v>29.25</v>
          </cell>
          <cell r="EP2459">
            <v>23.41</v>
          </cell>
          <cell r="EQ2459">
            <v>27.95</v>
          </cell>
          <cell r="ER2459">
            <v>23.728453051912048</v>
          </cell>
          <cell r="ES2459">
            <v>25.227390058849604</v>
          </cell>
          <cell r="ET2459">
            <v>25.740907133938229</v>
          </cell>
          <cell r="EU2459">
            <v>26.462970107227367</v>
          </cell>
          <cell r="EV2459">
            <v>27.240264324801124</v>
          </cell>
          <cell r="EW2459">
            <v>28.167131883890768</v>
          </cell>
          <cell r="EX2459">
            <v>29.166761602525774</v>
          </cell>
          <cell r="EY2459">
            <v>30.199075950545108</v>
          </cell>
          <cell r="EZ2459">
            <v>31.270646314850335</v>
          </cell>
          <cell r="FA2459">
            <v>32.341173665554521</v>
          </cell>
          <cell r="FB2459">
            <v>33.460629038197517</v>
          </cell>
          <cell r="FC2459">
            <v>34.612946879701681</v>
          </cell>
          <cell r="FD2459">
            <v>35.568627436120956</v>
          </cell>
          <cell r="FE2459">
            <v>36.368762039837215</v>
          </cell>
          <cell r="FF2459">
            <v>37.187226800318435</v>
          </cell>
          <cell r="FG2459">
            <v>38.024092259394799</v>
          </cell>
          <cell r="FH2459">
            <v>38.879587626162177</v>
          </cell>
          <cell r="FI2459">
            <v>39.754406791850059</v>
          </cell>
          <cell r="FJ2459">
            <v>40.648790424945311</v>
          </cell>
          <cell r="FK2459">
            <v>41.563427056314502</v>
          </cell>
          <cell r="FL2459">
            <v>42.498394568542032</v>
          </cell>
          <cell r="FM2459">
            <v>43.455005897272883</v>
          </cell>
          <cell r="FN2459">
            <v>44.432439058878259</v>
          </cell>
          <cell r="FO2459">
            <v>45.432292304113254</v>
          </cell>
          <cell r="FP2459">
            <v>46.454363613393546</v>
          </cell>
          <cell r="FQ2459">
            <v>47.499529897704122</v>
          </cell>
          <cell r="FR2459">
            <v>48.568325707686789</v>
          </cell>
          <cell r="FS2459">
            <v>49.661453300599774</v>
          </cell>
          <cell r="FT2459">
            <v>50.778722185441275</v>
          </cell>
          <cell r="FU2459">
            <v>51.921297766604191</v>
          </cell>
          <cell r="FV2459">
            <v>53.089601901695097</v>
          </cell>
          <cell r="FW2459">
            <v>54.283732112862445</v>
          </cell>
          <cell r="FX2459">
            <v>55.505028625246425</v>
          </cell>
          <cell r="FY2459">
            <v>56.754209578300738</v>
          </cell>
          <cell r="FZ2459">
            <v>58.031092324345622</v>
          </cell>
          <cell r="GA2459">
            <v>59.336850158941715</v>
          </cell>
          <cell r="GB2459">
            <v>60.671760049278276</v>
          </cell>
          <cell r="ID2459" t="str">
            <v>Off</v>
          </cell>
        </row>
        <row r="2460">
          <cell r="B2460">
            <v>4</v>
          </cell>
          <cell r="D2460">
            <v>5</v>
          </cell>
          <cell r="AE2460">
            <v>16</v>
          </cell>
          <cell r="AF2460">
            <v>15</v>
          </cell>
          <cell r="AG2460">
            <v>22.47</v>
          </cell>
          <cell r="AH2460">
            <v>29.03</v>
          </cell>
          <cell r="AI2460">
            <v>32.549999999999997</v>
          </cell>
          <cell r="AJ2460">
            <v>33.31</v>
          </cell>
          <cell r="AK2460">
            <v>38.75</v>
          </cell>
          <cell r="AL2460">
            <v>45.41</v>
          </cell>
          <cell r="AM2460">
            <v>28.76</v>
          </cell>
          <cell r="AN2460">
            <v>28.11</v>
          </cell>
          <cell r="AO2460">
            <v>30.9</v>
          </cell>
          <cell r="AP2460">
            <v>25.32</v>
          </cell>
          <cell r="AQ2460">
            <v>30.45</v>
          </cell>
          <cell r="AR2460">
            <v>25.259529730428596</v>
          </cell>
          <cell r="AS2460">
            <v>26.865026736727142</v>
          </cell>
          <cell r="AT2460">
            <v>27.411391819297222</v>
          </cell>
          <cell r="AU2460">
            <v>28.181767736794271</v>
          </cell>
          <cell r="AV2460">
            <v>29.011406746770881</v>
          </cell>
          <cell r="AW2460">
            <v>30.001724019479646</v>
          </cell>
          <cell r="AX2460">
            <v>31.070132735832825</v>
          </cell>
          <cell r="AY2460">
            <v>32.173539658772562</v>
          </cell>
          <cell r="AZ2460">
            <v>33.319007180977827</v>
          </cell>
          <cell r="BA2460">
            <v>34.463203569285419</v>
          </cell>
          <cell r="BB2460">
            <v>35.659852660971403</v>
          </cell>
          <cell r="BC2460">
            <v>36.891677977266859</v>
          </cell>
          <cell r="BD2460">
            <v>37.911925953948725</v>
          </cell>
          <cell r="BE2460">
            <v>38.76477284702225</v>
          </cell>
          <cell r="BF2460">
            <v>39.63716039483797</v>
          </cell>
          <cell r="BG2460">
            <v>40.529160773010744</v>
          </cell>
          <cell r="BH2460">
            <v>41.4410166728766</v>
          </cell>
          <cell r="BI2460">
            <v>42.373470100821457</v>
          </cell>
          <cell r="BJ2460">
            <v>43.326775895141246</v>
          </cell>
          <cell r="BK2460">
            <v>44.30167012767113</v>
          </cell>
          <cell r="BL2460">
            <v>45.298232435191295</v>
          </cell>
          <cell r="BM2460">
            <v>46.317869839122878</v>
          </cell>
          <cell r="BN2460">
            <v>47.359694697716527</v>
          </cell>
          <cell r="BO2460">
            <v>48.42542039613344</v>
          </cell>
          <cell r="BP2460">
            <v>49.51482545688097</v>
          </cell>
          <cell r="BQ2460">
            <v>50.628847915922734</v>
          </cell>
          <cell r="BR2460">
            <v>51.768057614003581</v>
          </cell>
          <cell r="BS2460">
            <v>52.933204600268098</v>
          </cell>
          <cell r="BT2460">
            <v>54.124079373838953</v>
          </cell>
          <cell r="BU2460">
            <v>55.341929516386351</v>
          </cell>
          <cell r="BV2460">
            <v>56.5872034786195</v>
          </cell>
          <cell r="BW2460">
            <v>57.860000876870387</v>
          </cell>
          <cell r="BX2460">
            <v>59.161756908868568</v>
          </cell>
          <cell r="BY2460">
            <v>60.493238014399509</v>
          </cell>
          <cell r="BZ2460">
            <v>61.854242427831053</v>
          </cell>
          <cell r="CA2460">
            <v>63.246025501894465</v>
          </cell>
          <cell r="CB2460">
            <v>64.668879170561127</v>
          </cell>
          <cell r="EM2460">
            <v>28.94</v>
          </cell>
          <cell r="EN2460">
            <v>27.78</v>
          </cell>
          <cell r="EO2460">
            <v>29.74</v>
          </cell>
          <cell r="EP2460">
            <v>24.86</v>
          </cell>
          <cell r="EQ2460">
            <v>28.97</v>
          </cell>
          <cell r="ER2460">
            <v>24.800628321423968</v>
          </cell>
          <cell r="ES2460">
            <v>26.376957530609666</v>
          </cell>
          <cell r="ET2460">
            <v>26.913396549278392</v>
          </cell>
          <cell r="EU2460">
            <v>27.669776695762462</v>
          </cell>
          <cell r="EV2460">
            <v>28.484343275068092</v>
          </cell>
          <cell r="EW2460">
            <v>29.456669001748182</v>
          </cell>
          <cell r="EX2460">
            <v>30.505667449162875</v>
          </cell>
          <cell r="EY2460">
            <v>31.589028274766424</v>
          </cell>
          <cell r="EZ2460">
            <v>32.713685565525623</v>
          </cell>
          <cell r="FA2460">
            <v>33.837094815657011</v>
          </cell>
          <cell r="FB2460">
            <v>35.012003836956914</v>
          </cell>
          <cell r="FC2460">
            <v>36.22145002033389</v>
          </cell>
          <cell r="FD2460">
            <v>37.223162686222956</v>
          </cell>
          <cell r="FE2460">
            <v>38.060515520417582</v>
          </cell>
          <cell r="FF2460">
            <v>38.917054005358288</v>
          </cell>
          <cell r="FG2460">
            <v>39.792849005412599</v>
          </cell>
          <cell r="FH2460">
            <v>40.688138802832235</v>
          </cell>
          <cell r="FI2460">
            <v>41.603651923634338</v>
          </cell>
          <cell r="FJ2460">
            <v>42.539638576351159</v>
          </cell>
          <cell r="FK2460">
            <v>43.496821460264783</v>
          </cell>
          <cell r="FL2460">
            <v>44.475278765357643</v>
          </cell>
          <cell r="FM2460">
            <v>45.476391951050346</v>
          </cell>
          <cell r="FN2460">
            <v>46.499289501786443</v>
          </cell>
          <cell r="FO2460">
            <v>47.545653674876668</v>
          </cell>
          <cell r="FP2460">
            <v>48.615267016511091</v>
          </cell>
          <cell r="FQ2460">
            <v>49.709050520925715</v>
          </cell>
          <cell r="FR2460">
            <v>50.827563676308408</v>
          </cell>
          <cell r="FS2460">
            <v>51.971542905318515</v>
          </cell>
          <cell r="FT2460">
            <v>53.140782513176788</v>
          </cell>
          <cell r="FU2460">
            <v>54.336507416167642</v>
          </cell>
          <cell r="FV2460">
            <v>55.559157917791495</v>
          </cell>
          <cell r="FW2460">
            <v>56.808831824604965</v>
          </cell>
          <cell r="FX2460">
            <v>58.086938260445201</v>
          </cell>
          <cell r="FY2460">
            <v>59.394229740836167</v>
          </cell>
          <cell r="FZ2460">
            <v>60.730508165714056</v>
          </cell>
          <cell r="GA2460">
            <v>62.097006081243933</v>
          </cell>
          <cell r="GB2460">
            <v>63.494010117699425</v>
          </cell>
          <cell r="ID2460" t="str">
            <v>Off</v>
          </cell>
        </row>
        <row r="2461">
          <cell r="B2461">
            <v>4</v>
          </cell>
          <cell r="D2461">
            <v>6</v>
          </cell>
          <cell r="AE2461">
            <v>17.510000000000002</v>
          </cell>
          <cell r="AF2461">
            <v>17</v>
          </cell>
          <cell r="AG2461">
            <v>25.25</v>
          </cell>
          <cell r="AH2461">
            <v>41.03</v>
          </cell>
          <cell r="AI2461">
            <v>36.42</v>
          </cell>
          <cell r="AJ2461">
            <v>39.14</v>
          </cell>
          <cell r="AK2461">
            <v>45.99</v>
          </cell>
          <cell r="AL2461">
            <v>47.37</v>
          </cell>
          <cell r="AM2461">
            <v>29.5</v>
          </cell>
          <cell r="AN2461">
            <v>31.01</v>
          </cell>
          <cell r="AO2461">
            <v>34.32</v>
          </cell>
          <cell r="AP2461">
            <v>29.62</v>
          </cell>
          <cell r="AQ2461">
            <v>37.01</v>
          </cell>
          <cell r="AR2461">
            <v>30.335810144543714</v>
          </cell>
          <cell r="AS2461">
            <v>32.31271760691493</v>
          </cell>
          <cell r="AT2461">
            <v>32.964828269960989</v>
          </cell>
          <cell r="AU2461">
            <v>33.895490749585875</v>
          </cell>
          <cell r="AV2461">
            <v>34.89765791338543</v>
          </cell>
          <cell r="AW2461">
            <v>36.096410686968433</v>
          </cell>
          <cell r="AX2461">
            <v>37.390508255511129</v>
          </cell>
          <cell r="AY2461">
            <v>38.727155155344199</v>
          </cell>
          <cell r="AZ2461">
            <v>40.114980427178338</v>
          </cell>
          <cell r="BA2461">
            <v>41.500907402540371</v>
          </cell>
          <cell r="BB2461">
            <v>42.950742399370853</v>
          </cell>
          <cell r="BC2461">
            <v>44.443306630379794</v>
          </cell>
          <cell r="BD2461">
            <v>45.676280205888034</v>
          </cell>
          <cell r="BE2461">
            <v>46.703783001299541</v>
          </cell>
          <cell r="BF2461">
            <v>47.7548418666739</v>
          </cell>
          <cell r="BG2461">
            <v>48.829531289466829</v>
          </cell>
          <cell r="BH2461">
            <v>49.928134085051205</v>
          </cell>
          <cell r="BI2461">
            <v>51.051556158581391</v>
          </cell>
          <cell r="BJ2461">
            <v>52.20009472955816</v>
          </cell>
          <cell r="BK2461">
            <v>53.374647588494533</v>
          </cell>
          <cell r="BL2461">
            <v>54.575296704624634</v>
          </cell>
          <cell r="BM2461">
            <v>55.803772617385931</v>
          </cell>
          <cell r="BN2461">
            <v>57.05894863814251</v>
          </cell>
          <cell r="BO2461">
            <v>58.342941364794306</v>
          </cell>
          <cell r="BP2461">
            <v>59.655450847817676</v>
          </cell>
          <cell r="BQ2461">
            <v>60.997620295178521</v>
          </cell>
          <cell r="BR2461">
            <v>62.370141334060619</v>
          </cell>
          <cell r="BS2461">
            <v>63.773925886441319</v>
          </cell>
          <cell r="BT2461">
            <v>65.208687164460684</v>
          </cell>
          <cell r="BU2461">
            <v>66.675957405894323</v>
          </cell>
          <cell r="BV2461">
            <v>68.176266225698242</v>
          </cell>
          <cell r="BW2461">
            <v>69.709715706200171</v>
          </cell>
          <cell r="BX2461">
            <v>71.278066589081703</v>
          </cell>
          <cell r="BY2461">
            <v>72.882248334366551</v>
          </cell>
          <cell r="BZ2461">
            <v>74.521980856754865</v>
          </cell>
          <cell r="CA2461">
            <v>76.198803074142248</v>
          </cell>
          <cell r="CB2461">
            <v>77.913050293163934</v>
          </cell>
          <cell r="EM2461">
            <v>30.43</v>
          </cell>
          <cell r="EN2461">
            <v>30.68</v>
          </cell>
          <cell r="EO2461">
            <v>33.6</v>
          </cell>
          <cell r="EP2461">
            <v>28.38</v>
          </cell>
          <cell r="EQ2461">
            <v>34.96</v>
          </cell>
          <cell r="ER2461">
            <v>29.065843750916628</v>
          </cell>
          <cell r="ES2461">
            <v>30.959990738833412</v>
          </cell>
          <cell r="ET2461">
            <v>31.584801698227306</v>
          </cell>
          <cell r="EU2461">
            <v>32.476503290791598</v>
          </cell>
          <cell r="EV2461">
            <v>33.436716123628578</v>
          </cell>
          <cell r="EW2461">
            <v>34.585284783800269</v>
          </cell>
          <cell r="EX2461">
            <v>35.825206762032607</v>
          </cell>
          <cell r="EY2461">
            <v>37.105896803128573</v>
          </cell>
          <cell r="EZ2461">
            <v>38.435622705041226</v>
          </cell>
          <cell r="FA2461">
            <v>39.763529780016732</v>
          </cell>
          <cell r="FB2461">
            <v>41.152669456250663</v>
          </cell>
          <cell r="FC2461">
            <v>42.582749566852748</v>
          </cell>
          <cell r="FD2461">
            <v>43.764106422792111</v>
          </cell>
          <cell r="FE2461">
            <v>44.748594246349789</v>
          </cell>
          <cell r="FF2461">
            <v>45.755651997846222</v>
          </cell>
          <cell r="FG2461">
            <v>46.785351046423649</v>
          </cell>
          <cell r="FH2461">
            <v>47.837962367783696</v>
          </cell>
          <cell r="FI2461">
            <v>48.914353942624572</v>
          </cell>
          <cell r="FJ2461">
            <v>50.014810547767063</v>
          </cell>
          <cell r="FK2461">
            <v>51.140192388976189</v>
          </cell>
          <cell r="FL2461">
            <v>52.290578003958373</v>
          </cell>
          <cell r="FM2461">
            <v>53.467625485530469</v>
          </cell>
          <cell r="FN2461">
            <v>54.670255312305343</v>
          </cell>
          <cell r="FO2461">
            <v>55.900495473763073</v>
          </cell>
          <cell r="FP2461">
            <v>57.158058577348598</v>
          </cell>
          <cell r="FQ2461">
            <v>58.444039972220331</v>
          </cell>
          <cell r="FR2461">
            <v>59.759102331554359</v>
          </cell>
          <cell r="FS2461">
            <v>61.104119400985972</v>
          </cell>
          <cell r="FT2461">
            <v>62.478816398629107</v>
          </cell>
          <cell r="FU2461">
            <v>63.884661417261334</v>
          </cell>
          <cell r="FV2461">
            <v>65.322161900246996</v>
          </cell>
          <cell r="FW2461">
            <v>66.791415656379499</v>
          </cell>
          <cell r="FX2461">
            <v>68.294109716344991</v>
          </cell>
          <cell r="FY2461">
            <v>69.831134629619257</v>
          </cell>
          <cell r="FZ2461">
            <v>71.402222036283021</v>
          </cell>
          <cell r="GA2461">
            <v>73.008846429579904</v>
          </cell>
          <cell r="GB2461">
            <v>74.651329079000419</v>
          </cell>
          <cell r="ID2461" t="str">
            <v>Off</v>
          </cell>
        </row>
        <row r="2462">
          <cell r="B2462">
            <v>4</v>
          </cell>
          <cell r="D2462">
            <v>7</v>
          </cell>
          <cell r="AE2462">
            <v>33.35</v>
          </cell>
          <cell r="AF2462">
            <v>22</v>
          </cell>
          <cell r="AG2462">
            <v>35.01</v>
          </cell>
          <cell r="AH2462">
            <v>52.71</v>
          </cell>
          <cell r="AI2462">
            <v>60</v>
          </cell>
          <cell r="AJ2462">
            <v>67.09</v>
          </cell>
          <cell r="AK2462">
            <v>71.45</v>
          </cell>
          <cell r="AL2462">
            <v>52.55</v>
          </cell>
          <cell r="AM2462">
            <v>29.7</v>
          </cell>
          <cell r="AN2462">
            <v>40.35</v>
          </cell>
          <cell r="AO2462">
            <v>43.91</v>
          </cell>
          <cell r="AP2462">
            <v>43.04</v>
          </cell>
          <cell r="AQ2462">
            <v>40.39</v>
          </cell>
          <cell r="AR2462">
            <v>37.07243603684541</v>
          </cell>
          <cell r="AS2462">
            <v>38.228078652078374</v>
          </cell>
          <cell r="AT2462">
            <v>39.51879946157608</v>
          </cell>
          <cell r="AU2462">
            <v>40.967208696091134</v>
          </cell>
          <cell r="AV2462">
            <v>42.787889023199511</v>
          </cell>
          <cell r="AW2462">
            <v>45.284903810858651</v>
          </cell>
          <cell r="AX2462">
            <v>48.091909290004274</v>
          </cell>
          <cell r="AY2462">
            <v>51.010784565335726</v>
          </cell>
          <cell r="AZ2462">
            <v>54.075519250067288</v>
          </cell>
          <cell r="BA2462">
            <v>57.084764476583508</v>
          </cell>
          <cell r="BB2462">
            <v>60.28245339059027</v>
          </cell>
          <cell r="BC2462">
            <v>63.58984711705677</v>
          </cell>
          <cell r="BD2462">
            <v>65.885487451950823</v>
          </cell>
          <cell r="BE2462">
            <v>67.367775192926217</v>
          </cell>
          <cell r="BF2462">
            <v>68.883807389227158</v>
          </cell>
          <cell r="BG2462">
            <v>70.433655746457617</v>
          </cell>
          <cell r="BH2462">
            <v>72.018209857260317</v>
          </cell>
          <cell r="BI2462">
            <v>73.638457172519225</v>
          </cell>
          <cell r="BJ2462">
            <v>75.295298869502602</v>
          </cell>
          <cell r="BK2462">
            <v>76.989716770290144</v>
          </cell>
          <cell r="BL2462">
            <v>78.721789855462404</v>
          </cell>
          <cell r="BM2462">
            <v>80.49341606489692</v>
          </cell>
          <cell r="BN2462">
            <v>82.304510681939846</v>
          </cell>
          <cell r="BO2462">
            <v>84.156228957181312</v>
          </cell>
          <cell r="BP2462">
            <v>86.049398067657393</v>
          </cell>
          <cell r="BQ2462">
            <v>87.985847927780441</v>
          </cell>
          <cell r="BR2462">
            <v>89.965746667124904</v>
          </cell>
          <cell r="BS2462">
            <v>91.990089571904377</v>
          </cell>
          <cell r="BT2462">
            <v>94.059715444204031</v>
          </cell>
          <cell r="BU2462">
            <v>96.175715274689836</v>
          </cell>
          <cell r="BV2462">
            <v>98.339831781814269</v>
          </cell>
          <cell r="BW2462">
            <v>100.55216359872291</v>
          </cell>
          <cell r="BX2462">
            <v>102.81463704903069</v>
          </cell>
          <cell r="BY2462">
            <v>105.12826350495858</v>
          </cell>
          <cell r="BZ2462">
            <v>107.49388950494999</v>
          </cell>
          <cell r="CA2462">
            <v>109.9126140449665</v>
          </cell>
          <cell r="CB2462">
            <v>112.3853757692163</v>
          </cell>
          <cell r="EM2462">
            <v>30.28</v>
          </cell>
          <cell r="EN2462">
            <v>39.590000000000003</v>
          </cell>
          <cell r="EO2462">
            <v>42.5</v>
          </cell>
          <cell r="EP2462">
            <v>39.18</v>
          </cell>
          <cell r="EQ2462">
            <v>37.950000000000003</v>
          </cell>
          <cell r="ER2462">
            <v>33.747631132053982</v>
          </cell>
          <cell r="ES2462">
            <v>34.799631077798111</v>
          </cell>
          <cell r="ET2462">
            <v>35.974594863023952</v>
          </cell>
          <cell r="EU2462">
            <v>37.293104942213077</v>
          </cell>
          <cell r="EV2462">
            <v>38.950499347791748</v>
          </cell>
          <cell r="EW2462">
            <v>41.223571824104134</v>
          </cell>
          <cell r="EX2462">
            <v>43.778833782118205</v>
          </cell>
          <cell r="EY2462">
            <v>46.43593260385348</v>
          </cell>
          <cell r="EZ2462">
            <v>49.225809577547317</v>
          </cell>
          <cell r="FA2462">
            <v>51.965173610421516</v>
          </cell>
          <cell r="FB2462">
            <v>54.87608094431522</v>
          </cell>
          <cell r="FC2462">
            <v>57.886854322636722</v>
          </cell>
          <cell r="FD2462">
            <v>59.976612415600222</v>
          </cell>
          <cell r="FE2462">
            <v>61.325962640772524</v>
          </cell>
          <cell r="FF2462">
            <v>62.706030983037181</v>
          </cell>
          <cell r="FG2462">
            <v>64.116882717151711</v>
          </cell>
          <cell r="FH2462">
            <v>65.559327653519034</v>
          </cell>
          <cell r="FI2462">
            <v>67.034264684463366</v>
          </cell>
          <cell r="FJ2462">
            <v>68.542514166057444</v>
          </cell>
          <cell r="FK2462">
            <v>70.08496986663495</v>
          </cell>
          <cell r="FL2462">
            <v>71.66170368348088</v>
          </cell>
          <cell r="FM2462">
            <v>73.274443341604595</v>
          </cell>
          <cell r="FN2462">
            <v>74.923111722081856</v>
          </cell>
          <cell r="FO2462">
            <v>76.608760467991729</v>
          </cell>
          <cell r="FP2462">
            <v>78.332142571812653</v>
          </cell>
          <cell r="FQ2462">
            <v>80.094923833885645</v>
          </cell>
          <cell r="FR2462">
            <v>81.897257305249866</v>
          </cell>
          <cell r="FS2462">
            <v>83.740049010855344</v>
          </cell>
          <cell r="FT2462">
            <v>85.624062525648569</v>
          </cell>
          <cell r="FU2462">
            <v>87.550290995872402</v>
          </cell>
          <cell r="FV2462">
            <v>89.520320845991719</v>
          </cell>
          <cell r="FW2462">
            <v>91.534241863335595</v>
          </cell>
          <cell r="FX2462">
            <v>93.59380761108325</v>
          </cell>
          <cell r="FY2462">
            <v>95.699938757534326</v>
          </cell>
          <cell r="FZ2462">
            <v>97.853405920165912</v>
          </cell>
          <cell r="GA2462">
            <v>100.05520953256942</v>
          </cell>
          <cell r="GB2462">
            <v>102.3062040575719</v>
          </cell>
          <cell r="ID2462" t="str">
            <v>Off</v>
          </cell>
        </row>
        <row r="2463">
          <cell r="B2463">
            <v>4</v>
          </cell>
          <cell r="D2463">
            <v>8</v>
          </cell>
          <cell r="AE2463">
            <v>57.5</v>
          </cell>
          <cell r="AF2463">
            <v>28.01</v>
          </cell>
          <cell r="AG2463">
            <v>32.659999999999997</v>
          </cell>
          <cell r="AH2463">
            <v>61</v>
          </cell>
          <cell r="AI2463">
            <v>62.89</v>
          </cell>
          <cell r="AJ2463">
            <v>64.069999999999993</v>
          </cell>
          <cell r="AK2463">
            <v>81.93</v>
          </cell>
          <cell r="AL2463">
            <v>58.06</v>
          </cell>
          <cell r="AM2463">
            <v>30.88</v>
          </cell>
          <cell r="AN2463">
            <v>41.82</v>
          </cell>
          <cell r="AO2463">
            <v>51.22</v>
          </cell>
          <cell r="AP2463">
            <v>41.95</v>
          </cell>
          <cell r="AQ2463">
            <v>47.53</v>
          </cell>
          <cell r="AR2463">
            <v>41.516589455962837</v>
          </cell>
          <cell r="AS2463">
            <v>42.825241973457899</v>
          </cell>
          <cell r="AT2463">
            <v>44.273813153889272</v>
          </cell>
          <cell r="AU2463">
            <v>45.902507667563512</v>
          </cell>
          <cell r="AV2463">
            <v>47.951461840580805</v>
          </cell>
          <cell r="AW2463">
            <v>50.76478982573191</v>
          </cell>
          <cell r="AX2463">
            <v>53.928331949700876</v>
          </cell>
          <cell r="AY2463">
            <v>57.218122743682329</v>
          </cell>
          <cell r="AZ2463">
            <v>60.672573187750949</v>
          </cell>
          <cell r="BA2463">
            <v>64.064073857443447</v>
          </cell>
          <cell r="BB2463">
            <v>67.668369415364566</v>
          </cell>
          <cell r="BC2463">
            <v>71.396442809026851</v>
          </cell>
          <cell r="BD2463">
            <v>73.980544144413557</v>
          </cell>
          <cell r="BE2463">
            <v>75.64495133379782</v>
          </cell>
          <cell r="BF2463">
            <v>77.347254965989706</v>
          </cell>
          <cell r="BG2463">
            <v>79.087528004238408</v>
          </cell>
          <cell r="BH2463">
            <v>80.866767679435782</v>
          </cell>
          <cell r="BI2463">
            <v>82.686087121171312</v>
          </cell>
          <cell r="BJ2463">
            <v>84.546496359315341</v>
          </cell>
          <cell r="BK2463">
            <v>86.449101690671171</v>
          </cell>
          <cell r="BL2463">
            <v>88.393983340836783</v>
          </cell>
          <cell r="BM2463">
            <v>90.383288168919961</v>
          </cell>
          <cell r="BN2463">
            <v>92.416900230717445</v>
          </cell>
          <cell r="BO2463">
            <v>94.49613174981296</v>
          </cell>
          <cell r="BP2463">
            <v>96.621902494986387</v>
          </cell>
          <cell r="BQ2463">
            <v>98.796276292153692</v>
          </cell>
          <cell r="BR2463">
            <v>101.01943814343757</v>
          </cell>
          <cell r="BS2463">
            <v>103.2925078305168</v>
          </cell>
          <cell r="BT2463">
            <v>105.61641737739527</v>
          </cell>
          <cell r="BU2463">
            <v>107.99239969626584</v>
          </cell>
          <cell r="BV2463">
            <v>110.42241336580942</v>
          </cell>
          <cell r="BW2463">
            <v>112.90655829755833</v>
          </cell>
          <cell r="BX2463">
            <v>115.44701091759828</v>
          </cell>
          <cell r="BY2463">
            <v>118.04490770845791</v>
          </cell>
          <cell r="BZ2463">
            <v>120.70118784135998</v>
          </cell>
          <cell r="CA2463">
            <v>123.4170916419487</v>
          </cell>
          <cell r="CB2463">
            <v>126.1936672214291</v>
          </cell>
          <cell r="EM2463">
            <v>30.74</v>
          </cell>
          <cell r="EN2463">
            <v>32.97</v>
          </cell>
          <cell r="EO2463">
            <v>49.7</v>
          </cell>
          <cell r="EP2463">
            <v>39.299999999999997</v>
          </cell>
          <cell r="EQ2463">
            <v>44.12</v>
          </cell>
          <cell r="ER2463">
            <v>38.893968191164227</v>
          </cell>
          <cell r="ES2463">
            <v>40.119952552011803</v>
          </cell>
          <cell r="ET2463">
            <v>41.47701685215371</v>
          </cell>
          <cell r="EU2463">
            <v>43.002826015142922</v>
          </cell>
          <cell r="EV2463">
            <v>44.92234684945948</v>
          </cell>
          <cell r="EW2463">
            <v>47.557955665107599</v>
          </cell>
          <cell r="EX2463">
            <v>50.521655437979597</v>
          </cell>
          <cell r="EY2463">
            <v>53.603628696703581</v>
          </cell>
          <cell r="EZ2463">
            <v>56.839859982803617</v>
          </cell>
          <cell r="FA2463">
            <v>60.017118059535804</v>
          </cell>
          <cell r="FB2463">
            <v>63.393728677564411</v>
          </cell>
          <cell r="FC2463">
            <v>66.886298030864239</v>
          </cell>
          <cell r="FD2463">
            <v>69.307160545302793</v>
          </cell>
          <cell r="FE2463">
            <v>70.866426398528105</v>
          </cell>
          <cell r="FF2463">
            <v>72.461194759556491</v>
          </cell>
          <cell r="FG2463">
            <v>74.091533982516538</v>
          </cell>
          <cell r="FH2463">
            <v>75.758378302784877</v>
          </cell>
          <cell r="FI2463">
            <v>77.462770533063932</v>
          </cell>
          <cell r="FJ2463">
            <v>79.205656899191709</v>
          </cell>
          <cell r="FK2463">
            <v>80.988073812714575</v>
          </cell>
          <cell r="FL2463">
            <v>82.810096431344093</v>
          </cell>
          <cell r="FM2463">
            <v>84.673735996151464</v>
          </cell>
          <cell r="FN2463">
            <v>86.578883887179856</v>
          </cell>
          <cell r="FO2463">
            <v>88.526769434270534</v>
          </cell>
          <cell r="FP2463">
            <v>90.518254304003918</v>
          </cell>
          <cell r="FQ2463">
            <v>92.555271949502725</v>
          </cell>
          <cell r="FR2463">
            <v>94.637995686223974</v>
          </cell>
          <cell r="FS2463">
            <v>96.76747455874397</v>
          </cell>
          <cell r="FT2463">
            <v>98.94458171469924</v>
          </cell>
          <cell r="FU2463">
            <v>101.17047218267572</v>
          </cell>
          <cell r="FV2463">
            <v>103.44698081707531</v>
          </cell>
          <cell r="FW2463">
            <v>105.77420121797478</v>
          </cell>
          <cell r="FX2463">
            <v>108.15417232566416</v>
          </cell>
          <cell r="FY2463">
            <v>110.5879588305696</v>
          </cell>
          <cell r="FZ2463">
            <v>113.07644057605354</v>
          </cell>
          <cell r="GA2463">
            <v>115.62077953584226</v>
          </cell>
          <cell r="GB2463">
            <v>118.22195761149375</v>
          </cell>
          <cell r="ID2463" t="str">
            <v>On</v>
          </cell>
        </row>
        <row r="2464">
          <cell r="B2464">
            <v>4</v>
          </cell>
          <cell r="D2464">
            <v>9</v>
          </cell>
          <cell r="AE2464">
            <v>49.51</v>
          </cell>
          <cell r="AF2464">
            <v>28.92</v>
          </cell>
          <cell r="AG2464">
            <v>54.45</v>
          </cell>
          <cell r="AH2464">
            <v>58.65</v>
          </cell>
          <cell r="AI2464">
            <v>62.52</v>
          </cell>
          <cell r="AJ2464">
            <v>59.7</v>
          </cell>
          <cell r="AK2464">
            <v>81.900000000000006</v>
          </cell>
          <cell r="AL2464">
            <v>72.42</v>
          </cell>
          <cell r="AM2464">
            <v>34.14</v>
          </cell>
          <cell r="AN2464">
            <v>41.49</v>
          </cell>
          <cell r="AO2464">
            <v>49.38</v>
          </cell>
          <cell r="AP2464">
            <v>36.840000000000003</v>
          </cell>
          <cell r="AQ2464">
            <v>48.31</v>
          </cell>
          <cell r="AR2464">
            <v>40.290237860782071</v>
          </cell>
          <cell r="AS2464">
            <v>41.557582467344986</v>
          </cell>
          <cell r="AT2464">
            <v>42.962248449183974</v>
          </cell>
          <cell r="AU2464">
            <v>44.54098142502653</v>
          </cell>
          <cell r="AV2464">
            <v>46.526533705223763</v>
          </cell>
          <cell r="AW2464">
            <v>49.251864818732038</v>
          </cell>
          <cell r="AX2464">
            <v>52.316177053997649</v>
          </cell>
          <cell r="AY2464">
            <v>55.502728873209939</v>
          </cell>
          <cell r="AZ2464">
            <v>58.848694987259741</v>
          </cell>
          <cell r="BA2464">
            <v>62.133806703802563</v>
          </cell>
          <cell r="BB2464">
            <v>65.624917560030539</v>
          </cell>
          <cell r="BC2464">
            <v>69.235883198466752</v>
          </cell>
          <cell r="BD2464">
            <v>71.739841350240539</v>
          </cell>
          <cell r="BE2464">
            <v>73.353837967032547</v>
          </cell>
          <cell r="BF2464">
            <v>75.004581914790421</v>
          </cell>
          <cell r="BG2464">
            <v>76.692145813791527</v>
          </cell>
          <cell r="BH2464">
            <v>78.417496807163346</v>
          </cell>
          <cell r="BI2464">
            <v>80.181713438449037</v>
          </cell>
          <cell r="BJ2464">
            <v>81.985775318704896</v>
          </cell>
          <cell r="BK2464">
            <v>83.830754487179135</v>
          </cell>
          <cell r="BL2464">
            <v>85.716730830145536</v>
          </cell>
          <cell r="BM2464">
            <v>87.645782700475962</v>
          </cell>
          <cell r="BN2464">
            <v>89.617801825023491</v>
          </cell>
          <cell r="BO2464">
            <v>91.63405815274065</v>
          </cell>
          <cell r="BP2464">
            <v>93.695445044934544</v>
          </cell>
          <cell r="BQ2464">
            <v>95.803961491833078</v>
          </cell>
          <cell r="BR2464">
            <v>97.959788316514434</v>
          </cell>
          <cell r="BS2464">
            <v>100.16401103798566</v>
          </cell>
          <cell r="BT2464">
            <v>102.41753510104716</v>
          </cell>
          <cell r="BU2464">
            <v>104.72155482513109</v>
          </cell>
          <cell r="BV2464">
            <v>107.07796845347114</v>
          </cell>
          <cell r="BW2464">
            <v>109.4868755495112</v>
          </cell>
          <cell r="BX2464">
            <v>111.95038370972628</v>
          </cell>
          <cell r="BY2464">
            <v>114.46959498637992</v>
          </cell>
          <cell r="BZ2464">
            <v>117.04542213238918</v>
          </cell>
          <cell r="CA2464">
            <v>119.67906704202522</v>
          </cell>
          <cell r="CB2464">
            <v>122.37154723948599</v>
          </cell>
          <cell r="EM2464">
            <v>36.68</v>
          </cell>
          <cell r="EN2464">
            <v>32.86</v>
          </cell>
          <cell r="EO2464">
            <v>47.83</v>
          </cell>
          <cell r="EP2464">
            <v>35.520000000000003</v>
          </cell>
          <cell r="EQ2464">
            <v>44.93</v>
          </cell>
          <cell r="ER2464">
            <v>38.846613702903888</v>
          </cell>
          <cell r="ES2464">
            <v>40.068548567863566</v>
          </cell>
          <cell r="ET2464">
            <v>41.422884498236016</v>
          </cell>
          <cell r="EU2464">
            <v>42.945050494488122</v>
          </cell>
          <cell r="EV2464">
            <v>44.859459207642452</v>
          </cell>
          <cell r="EW2464">
            <v>47.487140020666722</v>
          </cell>
          <cell r="EX2464">
            <v>50.441656052062882</v>
          </cell>
          <cell r="EY2464">
            <v>53.514031747459747</v>
          </cell>
          <cell r="EZ2464">
            <v>56.740109824849782</v>
          </cell>
          <cell r="FA2464">
            <v>59.907513955457844</v>
          </cell>
          <cell r="FB2464">
            <v>63.273536149084819</v>
          </cell>
          <cell r="FC2464">
            <v>66.755118653896275</v>
          </cell>
          <cell r="FD2464">
            <v>69.16935843541107</v>
          </cell>
          <cell r="FE2464">
            <v>70.72552455453301</v>
          </cell>
          <cell r="FF2464">
            <v>72.317121325009651</v>
          </cell>
          <cell r="FG2464">
            <v>73.944218765088891</v>
          </cell>
          <cell r="FH2464">
            <v>75.6077493645614</v>
          </cell>
          <cell r="FI2464">
            <v>77.308753022087672</v>
          </cell>
          <cell r="FJ2464">
            <v>79.048174248653581</v>
          </cell>
          <cell r="FK2464">
            <v>80.827046671677607</v>
          </cell>
          <cell r="FL2464">
            <v>82.645447315058888</v>
          </cell>
          <cell r="FM2464">
            <v>84.50538006299962</v>
          </cell>
          <cell r="FN2464">
            <v>86.406740521846757</v>
          </cell>
          <cell r="FO2464">
            <v>88.350753137495872</v>
          </cell>
          <cell r="FP2464">
            <v>90.338279261565546</v>
          </cell>
          <cell r="FQ2464">
            <v>92.37124625922668</v>
          </cell>
          <cell r="FR2464">
            <v>94.449828474554636</v>
          </cell>
          <cell r="FS2464">
            <v>96.575072531738613</v>
          </cell>
          <cell r="FT2464">
            <v>98.747851432931469</v>
          </cell>
          <cell r="FU2464">
            <v>100.96931670436092</v>
          </cell>
          <cell r="FV2464">
            <v>103.24129857403081</v>
          </cell>
          <cell r="FW2464">
            <v>105.56389303796519</v>
          </cell>
          <cell r="FX2464">
            <v>107.93913217615302</v>
          </cell>
          <cell r="FY2464">
            <v>110.36807855364317</v>
          </cell>
          <cell r="FZ2464">
            <v>112.8516122188508</v>
          </cell>
          <cell r="GA2464">
            <v>115.39089200143148</v>
          </cell>
          <cell r="GB2464">
            <v>117.98689896706141</v>
          </cell>
          <cell r="ID2464" t="str">
            <v>On</v>
          </cell>
        </row>
        <row r="2465">
          <cell r="B2465">
            <v>4</v>
          </cell>
          <cell r="D2465">
            <v>10</v>
          </cell>
          <cell r="AE2465">
            <v>50.51</v>
          </cell>
          <cell r="AF2465">
            <v>29.01</v>
          </cell>
          <cell r="AG2465">
            <v>54.19</v>
          </cell>
          <cell r="AH2465">
            <v>57.22</v>
          </cell>
          <cell r="AI2465">
            <v>65.81</v>
          </cell>
          <cell r="AJ2465">
            <v>61.29</v>
          </cell>
          <cell r="AK2465">
            <v>80.25</v>
          </cell>
          <cell r="AL2465">
            <v>87.7</v>
          </cell>
          <cell r="AM2465">
            <v>37.630000000000003</v>
          </cell>
          <cell r="AN2465">
            <v>42.84</v>
          </cell>
          <cell r="AO2465">
            <v>50.79</v>
          </cell>
          <cell r="AP2465">
            <v>36.5</v>
          </cell>
          <cell r="AQ2465">
            <v>47.4</v>
          </cell>
          <cell r="AR2465">
            <v>41.970879610415508</v>
          </cell>
          <cell r="AS2465">
            <v>43.294877223997389</v>
          </cell>
          <cell r="AT2465">
            <v>44.759696367496858</v>
          </cell>
          <cell r="AU2465">
            <v>46.406888676643952</v>
          </cell>
          <cell r="AV2465">
            <v>48.479310190500811</v>
          </cell>
          <cell r="AW2465">
            <v>51.32520235869903</v>
          </cell>
          <cell r="AX2465">
            <v>54.525463557945358</v>
          </cell>
          <cell r="AY2465">
            <v>57.853456615268215</v>
          </cell>
          <cell r="AZ2465">
            <v>61.34804971338086</v>
          </cell>
          <cell r="BA2465">
            <v>64.7789185503173</v>
          </cell>
          <cell r="BB2465">
            <v>68.425096119564287</v>
          </cell>
          <cell r="BC2465">
            <v>72.196502919460229</v>
          </cell>
          <cell r="BD2465">
            <v>74.810267005718984</v>
          </cell>
          <cell r="BE2465">
            <v>76.493341013902949</v>
          </cell>
          <cell r="BF2465">
            <v>78.214736983398041</v>
          </cell>
          <cell r="BG2465">
            <v>79.974528004695159</v>
          </cell>
          <cell r="BH2465">
            <v>81.773722436306812</v>
          </cell>
          <cell r="BI2465">
            <v>83.61344622433711</v>
          </cell>
          <cell r="BJ2465">
            <v>85.494720649101296</v>
          </cell>
          <cell r="BK2465">
            <v>87.418664702054855</v>
          </cell>
          <cell r="BL2465">
            <v>89.38535873469425</v>
          </cell>
          <cell r="BM2465">
            <v>91.396974992169689</v>
          </cell>
          <cell r="BN2465">
            <v>93.453394644157825</v>
          </cell>
          <cell r="BO2465">
            <v>95.555945623412072</v>
          </cell>
          <cell r="BP2465">
            <v>97.705557440839812</v>
          </cell>
          <cell r="BQ2465">
            <v>99.904317926560765</v>
          </cell>
          <cell r="BR2465">
            <v>102.15241365319041</v>
          </cell>
          <cell r="BS2465">
            <v>104.45097709898376</v>
          </cell>
          <cell r="BT2465">
            <v>106.80095009378978</v>
          </cell>
          <cell r="BU2465">
            <v>109.20357987290299</v>
          </cell>
          <cell r="BV2465">
            <v>111.66084732954009</v>
          </cell>
          <cell r="BW2465">
            <v>114.17285250439922</v>
          </cell>
          <cell r="BX2465">
            <v>116.74179732954693</v>
          </cell>
          <cell r="BY2465">
            <v>119.36883104626889</v>
          </cell>
          <cell r="BZ2465">
            <v>122.05490257195126</v>
          </cell>
          <cell r="CA2465">
            <v>124.80126649546463</v>
          </cell>
          <cell r="CB2465">
            <v>127.60898224082774</v>
          </cell>
          <cell r="EM2465">
            <v>43</v>
          </cell>
          <cell r="EN2465">
            <v>31.73</v>
          </cell>
          <cell r="EO2465">
            <v>48.63</v>
          </cell>
          <cell r="EP2465">
            <v>37.380000000000003</v>
          </cell>
          <cell r="EQ2465">
            <v>44.07</v>
          </cell>
          <cell r="ER2465">
            <v>42.982780269515942</v>
          </cell>
          <cell r="ES2465">
            <v>44.338698921452675</v>
          </cell>
          <cell r="ET2465">
            <v>45.838834252521444</v>
          </cell>
          <cell r="EU2465">
            <v>47.525739691313731</v>
          </cell>
          <cell r="EV2465">
            <v>49.648126436189607</v>
          </cell>
          <cell r="EW2465">
            <v>52.562631895018356</v>
          </cell>
          <cell r="EX2465">
            <v>55.840050076602679</v>
          </cell>
          <cell r="EY2465">
            <v>59.24827967886921</v>
          </cell>
          <cell r="EZ2465">
            <v>62.827125980443206</v>
          </cell>
          <cell r="FA2465">
            <v>66.340711655092079</v>
          </cell>
          <cell r="FB2465">
            <v>70.074797067104484</v>
          </cell>
          <cell r="FC2465">
            <v>73.937130935052707</v>
          </cell>
          <cell r="FD2465">
            <v>76.613911799281539</v>
          </cell>
          <cell r="FE2465">
            <v>78.337564030128561</v>
          </cell>
          <cell r="FF2465">
            <v>80.100462149025191</v>
          </cell>
          <cell r="FG2465">
            <v>81.902681008643981</v>
          </cell>
          <cell r="FH2465">
            <v>83.745253278606825</v>
          </cell>
          <cell r="FI2465">
            <v>85.629332051115668</v>
          </cell>
          <cell r="FJ2465">
            <v>87.555963229134434</v>
          </cell>
          <cell r="FK2465">
            <v>89.526292782542768</v>
          </cell>
          <cell r="FL2465">
            <v>91.540403000078669</v>
          </cell>
          <cell r="FM2465">
            <v>93.60051849883024</v>
          </cell>
          <cell r="FN2465">
            <v>95.706517583523834</v>
          </cell>
          <cell r="FO2465">
            <v>97.859760202825854</v>
          </cell>
          <cell r="FP2465">
            <v>100.06119827776966</v>
          </cell>
          <cell r="FQ2465">
            <v>102.31296997520116</v>
          </cell>
          <cell r="FR2465">
            <v>104.61526636592488</v>
          </cell>
          <cell r="FS2465">
            <v>106.9692472317812</v>
          </cell>
          <cell r="FT2465">
            <v>109.37587710974967</v>
          </cell>
          <cell r="FU2465">
            <v>111.83643330545519</v>
          </cell>
          <cell r="FV2465">
            <v>114.35294447063588</v>
          </cell>
          <cell r="FW2465">
            <v>116.92551305792996</v>
          </cell>
          <cell r="FX2465">
            <v>119.55639408708123</v>
          </cell>
          <cell r="FY2465">
            <v>122.24676450711047</v>
          </cell>
          <cell r="FZ2465">
            <v>124.99759611341203</v>
          </cell>
          <cell r="GA2465">
            <v>127.8101737424786</v>
          </cell>
          <cell r="GB2465">
            <v>130.68558236060662</v>
          </cell>
          <cell r="ID2465" t="str">
            <v>On</v>
          </cell>
        </row>
        <row r="2466">
          <cell r="B2466">
            <v>4</v>
          </cell>
          <cell r="D2466">
            <v>11</v>
          </cell>
          <cell r="AE2466">
            <v>58.01</v>
          </cell>
          <cell r="AF2466">
            <v>30.27</v>
          </cell>
          <cell r="AG2466">
            <v>58.27</v>
          </cell>
          <cell r="AH2466">
            <v>61</v>
          </cell>
          <cell r="AI2466">
            <v>68.5</v>
          </cell>
          <cell r="AJ2466">
            <v>60.79</v>
          </cell>
          <cell r="AK2466">
            <v>83.39</v>
          </cell>
          <cell r="AL2466">
            <v>92.91</v>
          </cell>
          <cell r="AM2466">
            <v>36.880000000000003</v>
          </cell>
          <cell r="AN2466">
            <v>45.36</v>
          </cell>
          <cell r="AO2466">
            <v>56.91</v>
          </cell>
          <cell r="AP2466">
            <v>36.1</v>
          </cell>
          <cell r="AQ2466">
            <v>48.73</v>
          </cell>
          <cell r="AR2466">
            <v>44.519117781180768</v>
          </cell>
          <cell r="AS2466">
            <v>45.928481797287489</v>
          </cell>
          <cell r="AT2466">
            <v>47.484708843686953</v>
          </cell>
          <cell r="AU2466">
            <v>49.235824806798668</v>
          </cell>
          <cell r="AV2466">
            <v>51.440198902072247</v>
          </cell>
          <cell r="AW2466">
            <v>54.469303277362734</v>
          </cell>
          <cell r="AX2466">
            <v>57.876185985550748</v>
          </cell>
          <cell r="AY2466">
            <v>61.4191521287839</v>
          </cell>
          <cell r="AZ2466">
            <v>65.139647015786679</v>
          </cell>
          <cell r="BA2466">
            <v>68.792044890587675</v>
          </cell>
          <cell r="BB2466">
            <v>72.673911280205417</v>
          </cell>
          <cell r="BC2466">
            <v>76.689178875438742</v>
          </cell>
          <cell r="BD2466">
            <v>79.469750162152636</v>
          </cell>
          <cell r="BE2466">
            <v>81.25765170009474</v>
          </cell>
          <cell r="BF2466">
            <v>83.086264669217428</v>
          </cell>
          <cell r="BG2466">
            <v>84.955662870592803</v>
          </cell>
          <cell r="BH2466">
            <v>86.866917379015462</v>
          </cell>
          <cell r="BI2466">
            <v>88.821225958642515</v>
          </cell>
          <cell r="BJ2466">
            <v>90.819673291891917</v>
          </cell>
          <cell r="BK2466">
            <v>92.863449507612572</v>
          </cell>
          <cell r="BL2466">
            <v>94.952635660219428</v>
          </cell>
          <cell r="BM2466">
            <v>97.089546250936294</v>
          </cell>
          <cell r="BN2466">
            <v>99.274046993139478</v>
          </cell>
          <cell r="BO2466">
            <v>101.50755312990459</v>
          </cell>
          <cell r="BP2466">
            <v>103.79104948217316</v>
          </cell>
          <cell r="BQ2466">
            <v>106.12675874964781</v>
          </cell>
          <cell r="BR2466">
            <v>108.51487594492606</v>
          </cell>
          <cell r="BS2466">
            <v>110.95660469397815</v>
          </cell>
          <cell r="BT2466">
            <v>113.45294249242103</v>
          </cell>
          <cell r="BU2466">
            <v>116.00521647623532</v>
          </cell>
          <cell r="BV2466">
            <v>118.61553330290397</v>
          </cell>
          <cell r="BW2466">
            <v>121.28399373402813</v>
          </cell>
          <cell r="BX2466">
            <v>124.01294262808568</v>
          </cell>
          <cell r="BY2466">
            <v>126.80360072126231</v>
          </cell>
          <cell r="BZ2466">
            <v>129.65697226323724</v>
          </cell>
          <cell r="CA2466">
            <v>132.57439140920587</v>
          </cell>
          <cell r="CB2466">
            <v>135.55698133408961</v>
          </cell>
          <cell r="EM2466">
            <v>42.48</v>
          </cell>
          <cell r="EN2466">
            <v>31.89</v>
          </cell>
          <cell r="EO2466">
            <v>54.79</v>
          </cell>
          <cell r="EP2466">
            <v>35.25</v>
          </cell>
          <cell r="EQ2466">
            <v>44.58</v>
          </cell>
          <cell r="ER2466">
            <v>43.470883706000613</v>
          </cell>
          <cell r="ES2466">
            <v>44.84706325081396</v>
          </cell>
          <cell r="ET2466">
            <v>46.366647832131996</v>
          </cell>
          <cell r="EU2466">
            <v>48.076532532954381</v>
          </cell>
          <cell r="EV2466">
            <v>50.229003083048383</v>
          </cell>
          <cell r="EW2466">
            <v>53.18678505615059</v>
          </cell>
          <cell r="EX2466">
            <v>56.513450304450522</v>
          </cell>
          <cell r="EY2466">
            <v>59.972994807192038</v>
          </cell>
          <cell r="EZ2466">
            <v>63.605888014029929</v>
          </cell>
          <cell r="FA2466">
            <v>67.1722876009201</v>
          </cell>
          <cell r="FB2466">
            <v>70.962752704355708</v>
          </cell>
          <cell r="FC2466">
            <v>74.883477987789902</v>
          </cell>
          <cell r="FD2466">
            <v>77.598578759442674</v>
          </cell>
          <cell r="FE2466">
            <v>79.344382892751796</v>
          </cell>
          <cell r="FF2466">
            <v>81.129939877836961</v>
          </cell>
          <cell r="FG2466">
            <v>82.955321778071919</v>
          </cell>
          <cell r="FH2466">
            <v>84.82157444903865</v>
          </cell>
          <cell r="FI2466">
            <v>86.729867452691096</v>
          </cell>
          <cell r="FJ2466">
            <v>88.681259931833523</v>
          </cell>
          <cell r="FK2466">
            <v>90.676913992890391</v>
          </cell>
          <cell r="FL2466">
            <v>92.716908781793208</v>
          </cell>
          <cell r="FM2466">
            <v>94.803504303199574</v>
          </cell>
          <cell r="FN2466">
            <v>96.936569432359192</v>
          </cell>
          <cell r="FO2466">
            <v>99.11748608944977</v>
          </cell>
          <cell r="FP2466">
            <v>101.34721590710815</v>
          </cell>
          <cell r="FQ2466">
            <v>103.62792925000235</v>
          </cell>
          <cell r="FR2466">
            <v>105.95981653902059</v>
          </cell>
          <cell r="FS2466">
            <v>108.34405305990941</v>
          </cell>
          <cell r="FT2466">
            <v>110.78161282154686</v>
          </cell>
          <cell r="FU2466">
            <v>113.27379171155941</v>
          </cell>
          <cell r="FV2466">
            <v>115.82264678469154</v>
          </cell>
          <cell r="FW2466">
            <v>118.42827643004132</v>
          </cell>
          <cell r="FX2466">
            <v>121.0929702947374</v>
          </cell>
          <cell r="FY2466">
            <v>123.8179203718697</v>
          </cell>
          <cell r="FZ2466">
            <v>126.60410726534938</v>
          </cell>
          <cell r="GA2466">
            <v>129.45283371674535</v>
          </cell>
          <cell r="GB2466">
            <v>132.36519645503211</v>
          </cell>
          <cell r="ID2466" t="str">
            <v>On</v>
          </cell>
        </row>
        <row r="2467">
          <cell r="B2467">
            <v>4</v>
          </cell>
          <cell r="D2467">
            <v>12</v>
          </cell>
          <cell r="AE2467">
            <v>61.01</v>
          </cell>
          <cell r="AF2467">
            <v>29.39</v>
          </cell>
          <cell r="AG2467">
            <v>55</v>
          </cell>
          <cell r="AH2467">
            <v>57.89</v>
          </cell>
          <cell r="AI2467">
            <v>64.3</v>
          </cell>
          <cell r="AJ2467">
            <v>60.03</v>
          </cell>
          <cell r="AK2467">
            <v>77.55</v>
          </cell>
          <cell r="AL2467">
            <v>93.58</v>
          </cell>
          <cell r="AM2467">
            <v>35.01</v>
          </cell>
          <cell r="AN2467">
            <v>45.84</v>
          </cell>
          <cell r="AO2467">
            <v>55.88</v>
          </cell>
          <cell r="AP2467">
            <v>35.04</v>
          </cell>
          <cell r="AQ2467">
            <v>47.15</v>
          </cell>
          <cell r="AR2467">
            <v>43.329596826998724</v>
          </cell>
          <cell r="AS2467">
            <v>44.699320150997501</v>
          </cell>
          <cell r="AT2467">
            <v>46.212798828080146</v>
          </cell>
          <cell r="AU2467">
            <v>47.91535470591792</v>
          </cell>
          <cell r="AV2467">
            <v>50.058039643392469</v>
          </cell>
          <cell r="AW2467">
            <v>53.001458258422787</v>
          </cell>
          <cell r="AX2467">
            <v>56.311697297037902</v>
          </cell>
          <cell r="AY2467">
            <v>59.754111837130594</v>
          </cell>
          <cell r="AZ2467">
            <v>63.368940488565222</v>
          </cell>
          <cell r="BA2467">
            <v>66.917721702633685</v>
          </cell>
          <cell r="BB2467">
            <v>70.689344283274892</v>
          </cell>
          <cell r="BC2467">
            <v>74.590544346770471</v>
          </cell>
          <cell r="BD2467">
            <v>77.293126026399875</v>
          </cell>
          <cell r="BE2467">
            <v>79.03205856080892</v>
          </cell>
          <cell r="BF2467">
            <v>80.810586347842928</v>
          </cell>
          <cell r="BG2467">
            <v>82.62878285780171</v>
          </cell>
          <cell r="BH2467">
            <v>84.487689801632825</v>
          </cell>
          <cell r="BI2467">
            <v>86.388471440297877</v>
          </cell>
          <cell r="BJ2467">
            <v>88.332182773148148</v>
          </cell>
          <cell r="BK2467">
            <v>90.319980742716581</v>
          </cell>
          <cell r="BL2467">
            <v>92.35194607625985</v>
          </cell>
          <cell r="BM2467">
            <v>94.430326911227425</v>
          </cell>
          <cell r="BN2467">
            <v>96.554995960413223</v>
          </cell>
          <cell r="BO2467">
            <v>98.727327947691705</v>
          </cell>
          <cell r="BP2467">
            <v>100.94828167989796</v>
          </cell>
          <cell r="BQ2467">
            <v>103.22001683369629</v>
          </cell>
          <cell r="BR2467">
            <v>105.54272459056605</v>
          </cell>
          <cell r="BS2467">
            <v>107.91757538548164</v>
          </cell>
          <cell r="BT2467">
            <v>110.34554053438976</v>
          </cell>
          <cell r="BU2467">
            <v>112.82791000543992</v>
          </cell>
          <cell r="BV2467">
            <v>115.36673157384634</v>
          </cell>
          <cell r="BW2467">
            <v>117.962105665758</v>
          </cell>
          <cell r="BX2467">
            <v>120.6163104636787</v>
          </cell>
          <cell r="BY2467">
            <v>123.33053335120375</v>
          </cell>
          <cell r="BZ2467">
            <v>126.10575255362733</v>
          </cell>
          <cell r="CA2467">
            <v>128.94326521395419</v>
          </cell>
          <cell r="CB2467">
            <v>131.84416466152587</v>
          </cell>
          <cell r="EM2467">
            <v>39.020000000000003</v>
          </cell>
          <cell r="EN2467">
            <v>32.22</v>
          </cell>
          <cell r="EO2467">
            <v>53.75</v>
          </cell>
          <cell r="EP2467">
            <v>33</v>
          </cell>
          <cell r="EQ2467">
            <v>43.32</v>
          </cell>
          <cell r="ER2467">
            <v>40.806983313098115</v>
          </cell>
          <cell r="ES2467">
            <v>42.096962470973672</v>
          </cell>
          <cell r="ET2467">
            <v>43.522327663431646</v>
          </cell>
          <cell r="EU2467">
            <v>45.125762137422697</v>
          </cell>
          <cell r="EV2467">
            <v>47.143701718948385</v>
          </cell>
          <cell r="EW2467">
            <v>49.915756921459817</v>
          </cell>
          <cell r="EX2467">
            <v>53.033276563991173</v>
          </cell>
          <cell r="EY2467">
            <v>56.275276558941485</v>
          </cell>
          <cell r="EZ2467">
            <v>59.679652857381633</v>
          </cell>
          <cell r="FA2467">
            <v>63.021826945973501</v>
          </cell>
          <cell r="FB2467">
            <v>66.573868759933546</v>
          </cell>
          <cell r="FC2467">
            <v>70.247944162198223</v>
          </cell>
          <cell r="FD2467">
            <v>72.793183757739612</v>
          </cell>
          <cell r="FE2467">
            <v>74.430877069254976</v>
          </cell>
          <cell r="FF2467">
            <v>76.105860430331518</v>
          </cell>
          <cell r="FG2467">
            <v>77.818203033888594</v>
          </cell>
          <cell r="FH2467">
            <v>79.568885943318591</v>
          </cell>
          <cell r="FI2467">
            <v>81.359005637266833</v>
          </cell>
          <cell r="FJ2467">
            <v>83.189555693889517</v>
          </cell>
          <cell r="FK2467">
            <v>85.061625699476238</v>
          </cell>
          <cell r="FL2467">
            <v>86.975291681409104</v>
          </cell>
          <cell r="FM2467">
            <v>88.93267089242309</v>
          </cell>
          <cell r="FN2467">
            <v>90.933643455868619</v>
          </cell>
          <cell r="FO2467">
            <v>92.979504060326093</v>
          </cell>
          <cell r="FP2467">
            <v>95.071155691684723</v>
          </cell>
          <cell r="FQ2467">
            <v>97.210632292008498</v>
          </cell>
          <cell r="FR2467">
            <v>99.398113912348165</v>
          </cell>
          <cell r="FS2467">
            <v>101.63470284591592</v>
          </cell>
          <cell r="FT2467">
            <v>103.92131385944241</v>
          </cell>
          <cell r="FU2467">
            <v>106.25916182019171</v>
          </cell>
          <cell r="FV2467">
            <v>108.65017528358815</v>
          </cell>
          <cell r="FW2467">
            <v>111.09444882905291</v>
          </cell>
          <cell r="FX2467">
            <v>113.59412800517686</v>
          </cell>
          <cell r="FY2467">
            <v>116.15033106705833</v>
          </cell>
          <cell r="FZ2467">
            <v>118.76397928851888</v>
          </cell>
          <cell r="GA2467">
            <v>121.43629429396371</v>
          </cell>
          <cell r="GB2467">
            <v>124.16830575999867</v>
          </cell>
          <cell r="ID2467" t="str">
            <v>On</v>
          </cell>
        </row>
        <row r="2468">
          <cell r="B2468">
            <v>4</v>
          </cell>
          <cell r="D2468">
            <v>13</v>
          </cell>
          <cell r="AE2468">
            <v>60.01</v>
          </cell>
          <cell r="AF2468">
            <v>27.64</v>
          </cell>
          <cell r="AG2468">
            <v>42.76</v>
          </cell>
          <cell r="AH2468">
            <v>57</v>
          </cell>
          <cell r="AI2468">
            <v>60.95</v>
          </cell>
          <cell r="AJ2468">
            <v>60.31</v>
          </cell>
          <cell r="AK2468">
            <v>78.569999999999993</v>
          </cell>
          <cell r="AL2468">
            <v>90.6</v>
          </cell>
          <cell r="AM2468">
            <v>32.93</v>
          </cell>
          <cell r="AN2468">
            <v>44.92</v>
          </cell>
          <cell r="AO2468">
            <v>57.17</v>
          </cell>
          <cell r="AP2468">
            <v>33.78</v>
          </cell>
          <cell r="AQ2468">
            <v>47.53</v>
          </cell>
          <cell r="AR2468">
            <v>41.673270028940841</v>
          </cell>
          <cell r="AS2468">
            <v>42.987153427302367</v>
          </cell>
          <cell r="AT2468">
            <v>44.441351703553373</v>
          </cell>
          <cell r="AU2468">
            <v>46.076440215876019</v>
          </cell>
          <cell r="AV2468">
            <v>48.133515654827043</v>
          </cell>
          <cell r="AW2468">
            <v>50.958122547374401</v>
          </cell>
          <cell r="AX2468">
            <v>54.134385537682917</v>
          </cell>
          <cell r="AY2468">
            <v>57.437411511473506</v>
          </cell>
          <cell r="AZ2468">
            <v>60.90577022348868</v>
          </cell>
          <cell r="BA2468">
            <v>64.310909578437432</v>
          </cell>
          <cell r="BB2468">
            <v>67.929715940699126</v>
          </cell>
          <cell r="BC2468">
            <v>71.672803377138123</v>
          </cell>
          <cell r="BD2468">
            <v>74.267171649533481</v>
          </cell>
          <cell r="BE2468">
            <v>75.938027293023239</v>
          </cell>
          <cell r="BF2468">
            <v>77.646926364247207</v>
          </cell>
          <cell r="BG2468">
            <v>79.393941870065262</v>
          </cell>
          <cell r="BH2468">
            <v>81.180074905091146</v>
          </cell>
          <cell r="BI2468">
            <v>83.006443012851349</v>
          </cell>
          <cell r="BJ2468">
            <v>84.874060129026901</v>
          </cell>
          <cell r="BK2468">
            <v>86.784036922580569</v>
          </cell>
          <cell r="BL2468">
            <v>88.736453662246845</v>
          </cell>
          <cell r="BM2468">
            <v>90.733465950291574</v>
          </cell>
          <cell r="BN2468">
            <v>92.77495691072734</v>
          </cell>
          <cell r="BO2468">
            <v>94.862244115053201</v>
          </cell>
          <cell r="BP2468">
            <v>96.996250749645696</v>
          </cell>
          <cell r="BQ2468">
            <v>99.1790489386497</v>
          </cell>
          <cell r="BR2468">
            <v>101.41082419377223</v>
          </cell>
          <cell r="BS2468">
            <v>103.69270066947442</v>
          </cell>
          <cell r="BT2468">
            <v>106.02561382918691</v>
          </cell>
          <cell r="BU2468">
            <v>108.41080148668031</v>
          </cell>
          <cell r="BV2468">
            <v>110.8502299684513</v>
          </cell>
          <cell r="BW2468">
            <v>113.34399923026577</v>
          </cell>
          <cell r="BX2468">
            <v>115.89429448252216</v>
          </cell>
          <cell r="BY2468">
            <v>118.50225660183777</v>
          </cell>
          <cell r="BZ2468">
            <v>121.168828178391</v>
          </cell>
          <cell r="CA2468">
            <v>123.89525441888317</v>
          </cell>
          <cell r="CB2468">
            <v>126.68258736174977</v>
          </cell>
          <cell r="EM2468">
            <v>34.81</v>
          </cell>
          <cell r="EN2468">
            <v>32.24</v>
          </cell>
          <cell r="EO2468">
            <v>55.28</v>
          </cell>
          <cell r="EP2468">
            <v>31.93</v>
          </cell>
          <cell r="EQ2468">
            <v>42.81</v>
          </cell>
          <cell r="ER2468">
            <v>39.390986146361186</v>
          </cell>
          <cell r="ES2468">
            <v>40.632913230721272</v>
          </cell>
          <cell r="ET2468">
            <v>42.00747068959322</v>
          </cell>
          <cell r="EU2468">
            <v>43.553011725663744</v>
          </cell>
          <cell r="EV2468">
            <v>45.497429095874111</v>
          </cell>
          <cell r="EW2468">
            <v>48.167343189392078</v>
          </cell>
          <cell r="EX2468">
            <v>51.169654535767179</v>
          </cell>
          <cell r="EY2468">
            <v>54.291786547109204</v>
          </cell>
          <cell r="EZ2468">
            <v>57.570196661811529</v>
          </cell>
          <cell r="FA2468">
            <v>60.788849699215717</v>
          </cell>
          <cell r="FB2468">
            <v>64.209468028020211</v>
          </cell>
          <cell r="FC2468">
            <v>67.747561037063946</v>
          </cell>
          <cell r="FD2468">
            <v>70.1998457895087</v>
          </cell>
          <cell r="FE2468">
            <v>71.779195129254944</v>
          </cell>
          <cell r="FF2468">
            <v>73.394504405281623</v>
          </cell>
          <cell r="FG2468">
            <v>75.045842626145159</v>
          </cell>
          <cell r="FH2468">
            <v>76.734156060377742</v>
          </cell>
          <cell r="FI2468">
            <v>78.46050104796754</v>
          </cell>
          <cell r="FJ2468">
            <v>80.225835995258393</v>
          </cell>
          <cell r="FK2468">
            <v>82.031210744168064</v>
          </cell>
          <cell r="FL2468">
            <v>83.87670116742278</v>
          </cell>
          <cell r="FM2468">
            <v>85.764344813286257</v>
          </cell>
          <cell r="FN2468">
            <v>87.694031206617041</v>
          </cell>
          <cell r="FO2468">
            <v>89.667005760617187</v>
          </cell>
          <cell r="FP2468">
            <v>91.684141102314584</v>
          </cell>
          <cell r="FQ2468">
            <v>93.747395873625948</v>
          </cell>
          <cell r="FR2468">
            <v>95.856945426499323</v>
          </cell>
          <cell r="FS2468">
            <v>98.013852349802193</v>
          </cell>
          <cell r="FT2468">
            <v>100.21900087524979</v>
          </cell>
          <cell r="FU2468">
            <v>102.47356102633813</v>
          </cell>
          <cell r="FV2468">
            <v>104.77939144146387</v>
          </cell>
          <cell r="FW2468">
            <v>107.13658660220206</v>
          </cell>
          <cell r="FX2468">
            <v>109.54721204342606</v>
          </cell>
          <cell r="FY2468">
            <v>112.01234616035168</v>
          </cell>
          <cell r="FZ2468">
            <v>114.53287992113748</v>
          </cell>
          <cell r="GA2468">
            <v>117.10999033732799</v>
          </cell>
          <cell r="GB2468">
            <v>119.74467183128093</v>
          </cell>
          <cell r="ID2468" t="str">
            <v>On</v>
          </cell>
        </row>
        <row r="2469">
          <cell r="B2469">
            <v>4</v>
          </cell>
          <cell r="D2469">
            <v>14</v>
          </cell>
          <cell r="AE2469">
            <v>52.28</v>
          </cell>
          <cell r="AF2469">
            <v>28.19</v>
          </cell>
          <cell r="AG2469">
            <v>37.69</v>
          </cell>
          <cell r="AH2469">
            <v>54.25</v>
          </cell>
          <cell r="AI2469">
            <v>60.25</v>
          </cell>
          <cell r="AJ2469">
            <v>61.03</v>
          </cell>
          <cell r="AK2469">
            <v>77.91</v>
          </cell>
          <cell r="AL2469">
            <v>82.04</v>
          </cell>
          <cell r="AM2469">
            <v>31.53</v>
          </cell>
          <cell r="AN2469">
            <v>44.4</v>
          </cell>
          <cell r="AO2469">
            <v>51.44</v>
          </cell>
          <cell r="AP2469">
            <v>33.06</v>
          </cell>
          <cell r="AQ2469">
            <v>45.4</v>
          </cell>
          <cell r="AR2469">
            <v>40.661295149613274</v>
          </cell>
          <cell r="AS2469">
            <v>41.941123395797746</v>
          </cell>
          <cell r="AT2469">
            <v>43.359079425392153</v>
          </cell>
          <cell r="AU2469">
            <v>44.952932725278778</v>
          </cell>
          <cell r="AV2469">
            <v>46.957675204145161</v>
          </cell>
          <cell r="AW2469">
            <v>49.709643119264008</v>
          </cell>
          <cell r="AX2469">
            <v>52.803993104669573</v>
          </cell>
          <cell r="AY2469">
            <v>56.021796375724293</v>
          </cell>
          <cell r="AZ2469">
            <v>59.400601965303757</v>
          </cell>
          <cell r="BA2469">
            <v>62.717918560948746</v>
          </cell>
          <cell r="BB2469">
            <v>66.243291725854178</v>
          </cell>
          <cell r="BC2469">
            <v>69.889707317189604</v>
          </cell>
          <cell r="BD2469">
            <v>72.417923244267598</v>
          </cell>
          <cell r="BE2469">
            <v>74.047175119639036</v>
          </cell>
          <cell r="BF2469">
            <v>75.713522067918419</v>
          </cell>
          <cell r="BG2469">
            <v>77.417036813089766</v>
          </cell>
          <cell r="BH2469">
            <v>79.158695608212739</v>
          </cell>
          <cell r="BI2469">
            <v>80.939587459991614</v>
          </cell>
          <cell r="BJ2469">
            <v>82.760701189514549</v>
          </cell>
          <cell r="BK2469">
            <v>84.623119199860255</v>
          </cell>
          <cell r="BL2469">
            <v>86.526921479902924</v>
          </cell>
          <cell r="BM2469">
            <v>88.474207107481632</v>
          </cell>
          <cell r="BN2469">
            <v>90.464865503826104</v>
          </cell>
          <cell r="BO2469">
            <v>92.500179391962448</v>
          </cell>
          <cell r="BP2469">
            <v>94.581050137267056</v>
          </cell>
          <cell r="BQ2469">
            <v>96.709496352004649</v>
          </cell>
          <cell r="BR2469">
            <v>98.885700115940352</v>
          </cell>
          <cell r="BS2469">
            <v>101.11075731345001</v>
          </cell>
          <cell r="BT2469">
            <v>103.38558144532844</v>
          </cell>
          <cell r="BU2469">
            <v>105.71137849873753</v>
          </cell>
          <cell r="BV2469">
            <v>108.09006498514269</v>
          </cell>
          <cell r="BW2469">
            <v>110.52174057323279</v>
          </cell>
          <cell r="BX2469">
            <v>113.0085336822425</v>
          </cell>
          <cell r="BY2469">
            <v>115.55155678047915</v>
          </cell>
          <cell r="BZ2469">
            <v>118.15173062819868</v>
          </cell>
          <cell r="CA2469">
            <v>120.81026873860225</v>
          </cell>
          <cell r="CB2469">
            <v>123.52819789678787</v>
          </cell>
          <cell r="EM2469">
            <v>32.200000000000003</v>
          </cell>
          <cell r="EN2469">
            <v>32.53</v>
          </cell>
          <cell r="EO2469">
            <v>50.05</v>
          </cell>
          <cell r="EP2469">
            <v>31.04</v>
          </cell>
          <cell r="EQ2469">
            <v>40.21</v>
          </cell>
          <cell r="ER2469">
            <v>38.176848198547972</v>
          </cell>
          <cell r="ES2469">
            <v>39.378477622672776</v>
          </cell>
          <cell r="ET2469">
            <v>40.709795080585977</v>
          </cell>
          <cell r="EU2469">
            <v>42.206262304677956</v>
          </cell>
          <cell r="EV2469">
            <v>44.088512956341972</v>
          </cell>
          <cell r="EW2469">
            <v>46.672332801632024</v>
          </cell>
          <cell r="EX2469">
            <v>49.577614820597198</v>
          </cell>
          <cell r="EY2469">
            <v>52.598807002494915</v>
          </cell>
          <cell r="EZ2469">
            <v>55.771164095675395</v>
          </cell>
          <cell r="FA2469">
            <v>58.885789235688108</v>
          </cell>
          <cell r="FB2469">
            <v>62.195758474607189</v>
          </cell>
          <cell r="FC2469">
            <v>65.619374323217343</v>
          </cell>
          <cell r="FD2469">
            <v>67.99311365704979</v>
          </cell>
          <cell r="FE2469">
            <v>69.522816567259397</v>
          </cell>
          <cell r="FF2469">
            <v>71.087348003272467</v>
          </cell>
          <cell r="FG2469">
            <v>72.686776245562797</v>
          </cell>
          <cell r="FH2469">
            <v>74.322017897124113</v>
          </cell>
          <cell r="FI2469">
            <v>75.99409542523108</v>
          </cell>
          <cell r="FJ2469">
            <v>77.703937232986434</v>
          </cell>
          <cell r="FK2469">
            <v>79.452559587527588</v>
          </cell>
          <cell r="FL2469">
            <v>81.240037590326267</v>
          </cell>
          <cell r="FM2469">
            <v>83.068342063406831</v>
          </cell>
          <cell r="FN2469">
            <v>84.937369184475557</v>
          </cell>
          <cell r="FO2469">
            <v>86.848323300862504</v>
          </cell>
          <cell r="FP2469">
            <v>88.802050703592542</v>
          </cell>
          <cell r="FQ2469">
            <v>90.800446665645012</v>
          </cell>
          <cell r="FR2469">
            <v>92.843682141524155</v>
          </cell>
          <cell r="FS2469">
            <v>94.932786055943382</v>
          </cell>
          <cell r="FT2469">
            <v>97.06861609385949</v>
          </cell>
          <cell r="FU2469">
            <v>99.252304555378487</v>
          </cell>
          <cell r="FV2469">
            <v>101.48565085114424</v>
          </cell>
          <cell r="FW2469">
            <v>103.76874855998625</v>
          </cell>
          <cell r="FX2469">
            <v>106.103596052535</v>
          </cell>
          <cell r="FY2469">
            <v>108.49123782414013</v>
          </cell>
          <cell r="FZ2469">
            <v>110.93253837565901</v>
          </cell>
          <cell r="GA2469">
            <v>113.42863707338819</v>
          </cell>
          <cell r="GB2469">
            <v>115.98049796480022</v>
          </cell>
          <cell r="ID2469" t="str">
            <v>On</v>
          </cell>
        </row>
        <row r="2470">
          <cell r="B2470">
            <v>4</v>
          </cell>
          <cell r="D2470">
            <v>15</v>
          </cell>
          <cell r="AE2470">
            <v>53.01</v>
          </cell>
          <cell r="AF2470">
            <v>25.08</v>
          </cell>
          <cell r="AG2470">
            <v>31.08</v>
          </cell>
          <cell r="AH2470">
            <v>47.07</v>
          </cell>
          <cell r="AI2470">
            <v>51.57</v>
          </cell>
          <cell r="AJ2470">
            <v>57.99</v>
          </cell>
          <cell r="AK2470">
            <v>71.040000000000006</v>
          </cell>
          <cell r="AL2470">
            <v>75.2</v>
          </cell>
          <cell r="AM2470">
            <v>30.79</v>
          </cell>
          <cell r="AN2470">
            <v>42.49</v>
          </cell>
          <cell r="AO2470">
            <v>47.75</v>
          </cell>
          <cell r="AP2470">
            <v>31.41</v>
          </cell>
          <cell r="AQ2470">
            <v>44.17</v>
          </cell>
          <cell r="AR2470">
            <v>37.251001214222256</v>
          </cell>
          <cell r="AS2470">
            <v>38.413456740163866</v>
          </cell>
          <cell r="AT2470">
            <v>39.71026780138061</v>
          </cell>
          <cell r="AU2470">
            <v>41.165766504959265</v>
          </cell>
          <cell r="AV2470">
            <v>42.995320495487441</v>
          </cell>
          <cell r="AW2470">
            <v>45.504527695147516</v>
          </cell>
          <cell r="AX2470">
            <v>48.325244725028924</v>
          </cell>
          <cell r="AY2470">
            <v>51.258379283894747</v>
          </cell>
          <cell r="AZ2470">
            <v>54.33808685340572</v>
          </cell>
          <cell r="BA2470">
            <v>57.36203190836023</v>
          </cell>
          <cell r="BB2470">
            <v>60.575343750878638</v>
          </cell>
          <cell r="BC2470">
            <v>63.89889703749472</v>
          </cell>
          <cell r="BD2470">
            <v>66.205732788365864</v>
          </cell>
          <cell r="BE2470">
            <v>67.695225205237648</v>
          </cell>
          <cell r="BF2470">
            <v>69.21862644432899</v>
          </cell>
          <cell r="BG2470">
            <v>70.776008264735935</v>
          </cell>
          <cell r="BH2470">
            <v>72.368264303880878</v>
          </cell>
          <cell r="BI2470">
            <v>73.996387131192932</v>
          </cell>
          <cell r="BJ2470">
            <v>75.661282020455047</v>
          </cell>
          <cell r="BK2470">
            <v>77.363935861194392</v>
          </cell>
          <cell r="BL2470">
            <v>79.10442768709477</v>
          </cell>
          <cell r="BM2470">
            <v>80.884665572104254</v>
          </cell>
          <cell r="BN2470">
            <v>82.704562857051485</v>
          </cell>
          <cell r="BO2470">
            <v>84.565281856916258</v>
          </cell>
          <cell r="BP2470">
            <v>86.467652845993243</v>
          </cell>
          <cell r="BQ2470">
            <v>88.413514927498298</v>
          </cell>
          <cell r="BR2470">
            <v>90.403037255632498</v>
          </cell>
          <cell r="BS2470">
            <v>92.43722018533154</v>
          </cell>
          <cell r="BT2470">
            <v>94.516905642832938</v>
          </cell>
          <cell r="BU2470">
            <v>96.643190735624529</v>
          </cell>
          <cell r="BV2470">
            <v>98.817826296015625</v>
          </cell>
          <cell r="BW2470">
            <v>101.04091101191855</v>
          </cell>
          <cell r="BX2470">
            <v>103.3143813908418</v>
          </cell>
          <cell r="BY2470">
            <v>105.63925389993805</v>
          </cell>
          <cell r="BZ2470">
            <v>108.01637817691488</v>
          </cell>
          <cell r="CA2470">
            <v>110.44685930937234</v>
          </cell>
          <cell r="CB2470">
            <v>112.93164006369909</v>
          </cell>
          <cell r="EM2470">
            <v>31.04</v>
          </cell>
          <cell r="EN2470">
            <v>31.11</v>
          </cell>
          <cell r="EO2470">
            <v>46.82</v>
          </cell>
          <cell r="EP2470">
            <v>29.56</v>
          </cell>
          <cell r="EQ2470">
            <v>38.94</v>
          </cell>
          <cell r="ER2470">
            <v>35.056975354740842</v>
          </cell>
          <cell r="ES2470">
            <v>36.150964063649916</v>
          </cell>
          <cell r="ET2470">
            <v>37.371394976402762</v>
          </cell>
          <cell r="EU2470">
            <v>38.741167076937145</v>
          </cell>
          <cell r="EV2470">
            <v>40.462963191550735</v>
          </cell>
          <cell r="EW2470">
            <v>42.82438200154602</v>
          </cell>
          <cell r="EX2470">
            <v>45.4789631987219</v>
          </cell>
          <cell r="EY2470">
            <v>48.239340707797787</v>
          </cell>
          <cell r="EZ2470">
            <v>51.137658305847594</v>
          </cell>
          <cell r="FA2470">
            <v>53.983497714458075</v>
          </cell>
          <cell r="FB2470">
            <v>57.007550502259548</v>
          </cell>
          <cell r="FC2470">
            <v>60.135351685079392</v>
          </cell>
          <cell r="FD2470">
            <v>62.306318408917377</v>
          </cell>
          <cell r="FE2470">
            <v>63.70808204606255</v>
          </cell>
          <cell r="FF2470">
            <v>65.141757328696741</v>
          </cell>
          <cell r="FG2470">
            <v>66.607411789417199</v>
          </cell>
          <cell r="FH2470">
            <v>68.105886431796193</v>
          </cell>
          <cell r="FI2470">
            <v>69.638115364471915</v>
          </cell>
          <cell r="FJ2470">
            <v>71.204950542013719</v>
          </cell>
          <cell r="FK2470">
            <v>72.807320727695199</v>
          </cell>
          <cell r="FL2470">
            <v>74.445300300239452</v>
          </cell>
          <cell r="FM2470">
            <v>76.120684951015647</v>
          </cell>
          <cell r="FN2470">
            <v>77.833393124942432</v>
          </cell>
          <cell r="FO2470">
            <v>79.584518678460498</v>
          </cell>
          <cell r="FP2470">
            <v>81.37484298400382</v>
          </cell>
          <cell r="FQ2470">
            <v>83.206096824477854</v>
          </cell>
          <cell r="FR2470">
            <v>85.078439391165119</v>
          </cell>
          <cell r="FS2470">
            <v>86.992812119656165</v>
          </cell>
          <cell r="FT2470">
            <v>88.950007348046526</v>
          </cell>
          <cell r="FU2470">
            <v>90.95105756590452</v>
          </cell>
          <cell r="FV2470">
            <v>92.997610484247744</v>
          </cell>
          <cell r="FW2470">
            <v>95.089758978424456</v>
          </cell>
          <cell r="FX2470">
            <v>97.229325498671869</v>
          </cell>
          <cell r="FY2470">
            <v>99.417266643813079</v>
          </cell>
          <cell r="FZ2470">
            <v>101.65438200922011</v>
          </cell>
          <cell r="GA2470">
            <v>103.94171159455735</v>
          </cell>
          <cell r="GB2470">
            <v>106.28014263874387</v>
          </cell>
          <cell r="ID2470" t="str">
            <v>On</v>
          </cell>
        </row>
        <row r="2471">
          <cell r="B2471">
            <v>4</v>
          </cell>
          <cell r="D2471">
            <v>16</v>
          </cell>
          <cell r="AE2471">
            <v>46.51</v>
          </cell>
          <cell r="AF2471">
            <v>24.81</v>
          </cell>
          <cell r="AG2471">
            <v>29.04</v>
          </cell>
          <cell r="AH2471">
            <v>46</v>
          </cell>
          <cell r="AI2471">
            <v>48.72</v>
          </cell>
          <cell r="AJ2471">
            <v>54.01</v>
          </cell>
          <cell r="AK2471">
            <v>68.31</v>
          </cell>
          <cell r="AL2471">
            <v>73.2</v>
          </cell>
          <cell r="AM2471">
            <v>30.44</v>
          </cell>
          <cell r="AN2471">
            <v>41.18</v>
          </cell>
          <cell r="AO2471">
            <v>46.03</v>
          </cell>
          <cell r="AP2471">
            <v>30.54</v>
          </cell>
          <cell r="AQ2471">
            <v>42.88</v>
          </cell>
          <cell r="AR2471">
            <v>35.450666027593265</v>
          </cell>
          <cell r="AS2471">
            <v>36.543088069052175</v>
          </cell>
          <cell r="AT2471">
            <v>37.779005462417778</v>
          </cell>
          <cell r="AU2471">
            <v>39.163338504648763</v>
          </cell>
          <cell r="AV2471">
            <v>40.904029191079601</v>
          </cell>
          <cell r="AW2471">
            <v>43.291354659831974</v>
          </cell>
          <cell r="AX2471">
            <v>45.975069778747198</v>
          </cell>
          <cell r="AY2471">
            <v>48.765740711647261</v>
          </cell>
          <cell r="AZ2471">
            <v>51.695874429279684</v>
          </cell>
          <cell r="BA2471">
            <v>54.572944686087219</v>
          </cell>
          <cell r="BB2471">
            <v>57.630186652329151</v>
          </cell>
          <cell r="BC2471">
            <v>60.792317871156229</v>
          </cell>
          <cell r="BD2471">
            <v>62.987077038314197</v>
          </cell>
          <cell r="BE2471">
            <v>64.40415834861561</v>
          </cell>
          <cell r="BF2471">
            <v>65.853496266841901</v>
          </cell>
          <cell r="BG2471">
            <v>67.335162006785779</v>
          </cell>
          <cell r="BH2471">
            <v>68.850008991635207</v>
          </cell>
          <cell r="BI2471">
            <v>70.398978045404874</v>
          </cell>
          <cell r="BJ2471">
            <v>71.982933700091593</v>
          </cell>
          <cell r="BK2471">
            <v>73.602811620488581</v>
          </cell>
          <cell r="BL2471">
            <v>75.258690298657598</v>
          </cell>
          <cell r="BM2471">
            <v>76.952375366605281</v>
          </cell>
          <cell r="BN2471">
            <v>78.683801140298215</v>
          </cell>
          <cell r="BO2471">
            <v>80.45405717931591</v>
          </cell>
          <cell r="BP2471">
            <v>82.263943790048202</v>
          </cell>
          <cell r="BQ2471">
            <v>84.115207855967554</v>
          </cell>
          <cell r="BR2471">
            <v>86.00800749999776</v>
          </cell>
          <cell r="BS2471">
            <v>87.943291838597958</v>
          </cell>
          <cell r="BT2471">
            <v>89.921872555772239</v>
          </cell>
          <cell r="BU2471">
            <v>91.944784250101563</v>
          </cell>
          <cell r="BV2471">
            <v>94.013697078746986</v>
          </cell>
          <cell r="BW2471">
            <v>96.128709170574766</v>
          </cell>
          <cell r="BX2471">
            <v>98.291654084214187</v>
          </cell>
          <cell r="BY2471">
            <v>100.50349678104791</v>
          </cell>
          <cell r="BZ2471">
            <v>102.76505690993713</v>
          </cell>
          <cell r="CA2471">
            <v>105.07737730631577</v>
          </cell>
          <cell r="CB2471">
            <v>107.44135973403665</v>
          </cell>
          <cell r="EM2471">
            <v>30.16</v>
          </cell>
          <cell r="EN2471">
            <v>30.29</v>
          </cell>
          <cell r="EO2471">
            <v>44.95</v>
          </cell>
          <cell r="EP2471">
            <v>28.69</v>
          </cell>
          <cell r="EQ2471">
            <v>37.159999999999997</v>
          </cell>
          <cell r="ER2471">
            <v>33.303196081586471</v>
          </cell>
          <cell r="ES2471">
            <v>34.329443244960935</v>
          </cell>
          <cell r="ET2471">
            <v>35.490493343705509</v>
          </cell>
          <cell r="EU2471">
            <v>36.790968621426757</v>
          </cell>
          <cell r="EV2471">
            <v>38.42621471814256</v>
          </cell>
          <cell r="EW2471">
            <v>40.668924858892581</v>
          </cell>
          <cell r="EX2471">
            <v>43.190070463400694</v>
          </cell>
          <cell r="EY2471">
            <v>45.811692895126392</v>
          </cell>
          <cell r="EZ2471">
            <v>48.564329973020115</v>
          </cell>
          <cell r="FA2471">
            <v>51.267117977859932</v>
          </cell>
          <cell r="FB2471">
            <v>54.139163557803649</v>
          </cell>
          <cell r="FC2471">
            <v>57.1097445881949</v>
          </cell>
          <cell r="FD2471">
            <v>59.171553380132103</v>
          </cell>
          <cell r="FE2471">
            <v>60.50279315722927</v>
          </cell>
          <cell r="FF2471">
            <v>61.864335556506035</v>
          </cell>
          <cell r="FG2471">
            <v>63.256247477887499</v>
          </cell>
          <cell r="FH2471">
            <v>64.679330647348209</v>
          </cell>
          <cell r="FI2471">
            <v>66.134468897271319</v>
          </cell>
          <cell r="FJ2471">
            <v>67.622474389509762</v>
          </cell>
          <cell r="FK2471">
            <v>69.144226109751727</v>
          </cell>
          <cell r="FL2471">
            <v>70.69979779530081</v>
          </cell>
          <cell r="FM2471">
            <v>72.290885699669474</v>
          </cell>
          <cell r="FN2471">
            <v>73.917428117719581</v>
          </cell>
          <cell r="FO2471">
            <v>75.580448607549897</v>
          </cell>
          <cell r="FP2471">
            <v>77.280698995955575</v>
          </cell>
          <cell r="FQ2471">
            <v>79.019820346683346</v>
          </cell>
          <cell r="FR2471">
            <v>80.79796120415638</v>
          </cell>
          <cell r="FS2471">
            <v>82.616013190876743</v>
          </cell>
          <cell r="FT2471">
            <v>84.474738822040138</v>
          </cell>
          <cell r="FU2471">
            <v>86.375110024080357</v>
          </cell>
          <cell r="FV2471">
            <v>88.318695782228261</v>
          </cell>
          <cell r="FW2471">
            <v>90.305588281067131</v>
          </cell>
          <cell r="FX2471">
            <v>92.33751000904077</v>
          </cell>
          <cell r="FY2471">
            <v>94.415367473748034</v>
          </cell>
          <cell r="FZ2471">
            <v>96.539930672760192</v>
          </cell>
          <cell r="GA2471">
            <v>98.712179270406011</v>
          </cell>
          <cell r="GB2471">
            <v>100.93296040502658</v>
          </cell>
          <cell r="ID2471" t="str">
            <v>On</v>
          </cell>
        </row>
        <row r="2472">
          <cell r="B2472">
            <v>4</v>
          </cell>
          <cell r="D2472">
            <v>17</v>
          </cell>
          <cell r="AE2472">
            <v>42.72</v>
          </cell>
          <cell r="AF2472">
            <v>24.48</v>
          </cell>
          <cell r="AG2472">
            <v>25.58</v>
          </cell>
          <cell r="AH2472">
            <v>46</v>
          </cell>
          <cell r="AI2472">
            <v>47.06</v>
          </cell>
          <cell r="AJ2472">
            <v>52.87</v>
          </cell>
          <cell r="AK2472">
            <v>65</v>
          </cell>
          <cell r="AL2472">
            <v>73.92</v>
          </cell>
          <cell r="AM2472">
            <v>30.67</v>
          </cell>
          <cell r="AN2472">
            <v>40.590000000000003</v>
          </cell>
          <cell r="AO2472">
            <v>46.9</v>
          </cell>
          <cell r="AP2472">
            <v>30.38</v>
          </cell>
          <cell r="AQ2472">
            <v>39.68</v>
          </cell>
          <cell r="AR2472">
            <v>34.988878889740683</v>
          </cell>
          <cell r="AS2472">
            <v>36.063884126735516</v>
          </cell>
          <cell r="AT2472">
            <v>37.283974918248717</v>
          </cell>
          <cell r="AU2472">
            <v>38.649926995681056</v>
          </cell>
          <cell r="AV2472">
            <v>40.367578869393576</v>
          </cell>
          <cell r="AW2472">
            <v>42.723216479044979</v>
          </cell>
          <cell r="AX2472">
            <v>45.371285614663833</v>
          </cell>
          <cell r="AY2472">
            <v>48.124884955893918</v>
          </cell>
          <cell r="AZ2472">
            <v>51.01608894177032</v>
          </cell>
          <cell r="BA2472">
            <v>53.854943729182786</v>
          </cell>
          <cell r="BB2472">
            <v>56.871566188091613</v>
          </cell>
          <cell r="BC2472">
            <v>59.991681360821758</v>
          </cell>
          <cell r="BD2472">
            <v>62.157368097330888</v>
          </cell>
          <cell r="BE2472">
            <v>63.555783119031659</v>
          </cell>
          <cell r="BF2472">
            <v>64.98602893250532</v>
          </cell>
          <cell r="BG2472">
            <v>66.448176614108078</v>
          </cell>
          <cell r="BH2472">
            <v>67.943069041723291</v>
          </cell>
          <cell r="BI2472">
            <v>69.471633823207753</v>
          </cell>
          <cell r="BJ2472">
            <v>71.034724812355833</v>
          </cell>
          <cell r="BK2472">
            <v>72.633264589119591</v>
          </cell>
          <cell r="BL2472">
            <v>74.267331509165928</v>
          </cell>
          <cell r="BM2472">
            <v>75.938705037069766</v>
          </cell>
          <cell r="BN2472">
            <v>77.647324303358914</v>
          </cell>
          <cell r="BO2472">
            <v>79.394260828485898</v>
          </cell>
          <cell r="BP2472">
            <v>81.180306719715603</v>
          </cell>
          <cell r="BQ2472">
            <v>83.007185033650813</v>
          </cell>
          <cell r="BR2472">
            <v>84.875051348767883</v>
          </cell>
          <cell r="BS2472">
            <v>86.784841693522523</v>
          </cell>
          <cell r="BT2472">
            <v>88.737359483722074</v>
          </cell>
          <cell r="BU2472">
            <v>90.733623625167667</v>
          </cell>
          <cell r="BV2472">
            <v>92.775283121831251</v>
          </cell>
          <cell r="BW2472">
            <v>94.862435961980452</v>
          </cell>
          <cell r="BX2472">
            <v>96.996889408658362</v>
          </cell>
          <cell r="BY2472">
            <v>99.179595267921044</v>
          </cell>
          <cell r="BZ2472">
            <v>101.41136498442648</v>
          </cell>
          <cell r="CA2472">
            <v>103.69322576552908</v>
          </cell>
          <cell r="CB2472">
            <v>106.02606863080238</v>
          </cell>
          <cell r="EM2472">
            <v>30.81</v>
          </cell>
          <cell r="EN2472">
            <v>29.91</v>
          </cell>
          <cell r="EO2472">
            <v>45.81</v>
          </cell>
          <cell r="EP2472">
            <v>28.8</v>
          </cell>
          <cell r="EQ2472">
            <v>33.74</v>
          </cell>
          <cell r="ER2472">
            <v>33.169180777634352</v>
          </cell>
          <cell r="ES2472">
            <v>34.188277249834854</v>
          </cell>
          <cell r="ET2472">
            <v>35.344913681552434</v>
          </cell>
          <cell r="EU2472">
            <v>36.639825460026806</v>
          </cell>
          <cell r="EV2472">
            <v>38.268145866969554</v>
          </cell>
          <cell r="EW2472">
            <v>40.501271711537044</v>
          </cell>
          <cell r="EX2472">
            <v>43.011620332531876</v>
          </cell>
          <cell r="EY2472">
            <v>45.622010754764482</v>
          </cell>
          <cell r="EZ2472">
            <v>48.362849293054154</v>
          </cell>
          <cell r="FA2472">
            <v>51.054061204755243</v>
          </cell>
          <cell r="FB2472">
            <v>53.913795464681975</v>
          </cell>
          <cell r="FC2472">
            <v>56.871639999725694</v>
          </cell>
          <cell r="FD2472">
            <v>58.924693917153704</v>
          </cell>
          <cell r="FE2472">
            <v>60.25038031033943</v>
          </cell>
          <cell r="FF2472">
            <v>61.60624204266469</v>
          </cell>
          <cell r="FG2472">
            <v>62.992346493953676</v>
          </cell>
          <cell r="FH2472">
            <v>64.409492705781133</v>
          </cell>
          <cell r="FI2472">
            <v>65.858560043067257</v>
          </cell>
          <cell r="FJ2472">
            <v>67.340357952463719</v>
          </cell>
          <cell r="FK2472">
            <v>68.855761032476764</v>
          </cell>
          <cell r="FL2472">
            <v>70.404843563659597</v>
          </cell>
          <cell r="FM2472">
            <v>71.989292464371601</v>
          </cell>
          <cell r="FN2472">
            <v>73.609050030833998</v>
          </cell>
          <cell r="FO2472">
            <v>75.265132055970838</v>
          </cell>
          <cell r="FP2472">
            <v>76.958289451211627</v>
          </cell>
          <cell r="FQ2472">
            <v>78.690155660603793</v>
          </cell>
          <cell r="FR2472">
            <v>80.460878171313865</v>
          </cell>
          <cell r="FS2472">
            <v>82.271344330923256</v>
          </cell>
          <cell r="FT2472">
            <v>84.122315771270436</v>
          </cell>
          <cell r="FU2472">
            <v>86.014758407005559</v>
          </cell>
          <cell r="FV2472">
            <v>87.950235480867022</v>
          </cell>
          <cell r="FW2472">
            <v>89.928839884958421</v>
          </cell>
          <cell r="FX2472">
            <v>91.95228489036738</v>
          </cell>
          <cell r="FY2472">
            <v>94.021472801715802</v>
          </cell>
          <cell r="FZ2472">
            <v>96.13717286212912</v>
          </cell>
          <cell r="GA2472">
            <v>98.300358856064435</v>
          </cell>
          <cell r="GB2472">
            <v>100.51187546303846</v>
          </cell>
          <cell r="ID2472" t="str">
            <v>On</v>
          </cell>
        </row>
        <row r="2473">
          <cell r="B2473">
            <v>4</v>
          </cell>
          <cell r="D2473">
            <v>18</v>
          </cell>
          <cell r="AE2473">
            <v>35</v>
          </cell>
          <cell r="AF2473">
            <v>23.69</v>
          </cell>
          <cell r="AG2473">
            <v>27.18</v>
          </cell>
          <cell r="AH2473">
            <v>46.2</v>
          </cell>
          <cell r="AI2473">
            <v>44.91</v>
          </cell>
          <cell r="AJ2473">
            <v>49.05</v>
          </cell>
          <cell r="AK2473">
            <v>58.86</v>
          </cell>
          <cell r="AL2473">
            <v>70.94</v>
          </cell>
          <cell r="AM2473">
            <v>30.46</v>
          </cell>
          <cell r="AN2473">
            <v>40.56</v>
          </cell>
          <cell r="AO2473">
            <v>46.49</v>
          </cell>
          <cell r="AP2473">
            <v>29.83</v>
          </cell>
          <cell r="AQ2473">
            <v>38.68</v>
          </cell>
          <cell r="AR2473">
            <v>33.956119046807856</v>
          </cell>
          <cell r="AS2473">
            <v>34.992268764623134</v>
          </cell>
          <cell r="AT2473">
            <v>36.176927836124179</v>
          </cell>
          <cell r="AU2473">
            <v>37.501749648162019</v>
          </cell>
          <cell r="AV2473">
            <v>39.167833437620615</v>
          </cell>
          <cell r="AW2473">
            <v>41.452528266430299</v>
          </cell>
          <cell r="AX2473">
            <v>44.020788480472618</v>
          </cell>
          <cell r="AY2473">
            <v>46.691386272342427</v>
          </cell>
          <cell r="AZ2473">
            <v>49.49542704602446</v>
          </cell>
          <cell r="BA2473">
            <v>52.248719886892772</v>
          </cell>
          <cell r="BB2473">
            <v>55.174395910716719</v>
          </cell>
          <cell r="BC2473">
            <v>58.20043720478764</v>
          </cell>
          <cell r="BD2473">
            <v>60.301048065166171</v>
          </cell>
          <cell r="BE2473">
            <v>61.657700712832678</v>
          </cell>
          <cell r="BF2473">
            <v>63.045231483904814</v>
          </cell>
          <cell r="BG2473">
            <v>64.463711147798037</v>
          </cell>
          <cell r="BH2473">
            <v>65.913958957944985</v>
          </cell>
          <cell r="BI2473">
            <v>67.396872974987346</v>
          </cell>
          <cell r="BJ2473">
            <v>68.913283131476234</v>
          </cell>
          <cell r="BK2473">
            <v>70.464082753436927</v>
          </cell>
          <cell r="BL2473">
            <v>72.049349891942569</v>
          </cell>
          <cell r="BM2473">
            <v>73.670805508804889</v>
          </cell>
          <cell r="BN2473">
            <v>75.328399402597242</v>
          </cell>
          <cell r="BO2473">
            <v>77.023162859801374</v>
          </cell>
          <cell r="BP2473">
            <v>78.755869560741942</v>
          </cell>
          <cell r="BQ2473">
            <v>80.528189244306404</v>
          </cell>
          <cell r="BR2473">
            <v>82.34027184858634</v>
          </cell>
          <cell r="BS2473">
            <v>84.193024141102484</v>
          </cell>
          <cell r="BT2473">
            <v>86.087230956474855</v>
          </cell>
          <cell r="BU2473">
            <v>88.023876164440622</v>
          </cell>
          <cell r="BV2473">
            <v>90.004561380236211</v>
          </cell>
          <cell r="BW2473">
            <v>92.02938427818016</v>
          </cell>
          <cell r="BX2473">
            <v>94.100093332272337</v>
          </cell>
          <cell r="BY2473">
            <v>96.217610937287176</v>
          </cell>
          <cell r="BZ2473">
            <v>98.3827300996372</v>
          </cell>
          <cell r="CA2473">
            <v>100.59644313510854</v>
          </cell>
          <cell r="CB2473">
            <v>102.85961699439602</v>
          </cell>
          <cell r="EM2473">
            <v>30.17</v>
          </cell>
          <cell r="EN2473">
            <v>29.73</v>
          </cell>
          <cell r="EO2473">
            <v>45.52</v>
          </cell>
          <cell r="EP2473">
            <v>28.23</v>
          </cell>
          <cell r="EQ2473">
            <v>32.07</v>
          </cell>
          <cell r="ER2473">
            <v>32.134805252812129</v>
          </cell>
          <cell r="ES2473">
            <v>33.115378720258505</v>
          </cell>
          <cell r="ET2473">
            <v>34.236495903915042</v>
          </cell>
          <cell r="EU2473">
            <v>35.490257880241835</v>
          </cell>
          <cell r="EV2473">
            <v>37.066977470466981</v>
          </cell>
          <cell r="EW2473">
            <v>39.229127487808498</v>
          </cell>
          <cell r="EX2473">
            <v>41.659633215009791</v>
          </cell>
          <cell r="EY2473">
            <v>44.186987410936197</v>
          </cell>
          <cell r="EZ2473">
            <v>46.840627070374474</v>
          </cell>
          <cell r="FA2473">
            <v>49.446240777974623</v>
          </cell>
          <cell r="FB2473">
            <v>52.214991503839528</v>
          </cell>
          <cell r="FC2473">
            <v>55.078724180058842</v>
          </cell>
          <cell r="FD2473">
            <v>57.066663991942377</v>
          </cell>
          <cell r="FE2473">
            <v>58.350549484521174</v>
          </cell>
          <cell r="FF2473">
            <v>59.663656882019211</v>
          </cell>
          <cell r="FG2473">
            <v>61.006053157973135</v>
          </cell>
          <cell r="FH2473">
            <v>62.378513623291553</v>
          </cell>
          <cell r="FI2473">
            <v>63.781888169087928</v>
          </cell>
          <cell r="FJ2473">
            <v>65.216962212590488</v>
          </cell>
          <cell r="FK2473">
            <v>66.684581164248229</v>
          </cell>
          <cell r="FL2473">
            <v>68.18481888868719</v>
          </cell>
          <cell r="FM2473">
            <v>69.719304040012148</v>
          </cell>
          <cell r="FN2473">
            <v>71.287989109464306</v>
          </cell>
          <cell r="FO2473">
            <v>72.891850068125805</v>
          </cell>
          <cell r="FP2473">
            <v>74.531619098214719</v>
          </cell>
          <cell r="FQ2473">
            <v>76.208876378369766</v>
          </cell>
          <cell r="FR2473">
            <v>77.923763804411422</v>
          </cell>
          <cell r="FS2473">
            <v>79.677139507318913</v>
          </cell>
          <cell r="FT2473">
            <v>81.469746225319653</v>
          </cell>
          <cell r="FU2473">
            <v>83.302515056056279</v>
          </cell>
          <cell r="FV2473">
            <v>85.176961708483688</v>
          </cell>
          <cell r="FW2473">
            <v>87.093178617935834</v>
          </cell>
          <cell r="FX2473">
            <v>89.052820475026763</v>
          </cell>
          <cell r="FY2473">
            <v>91.056760199786027</v>
          </cell>
          <cell r="FZ2473">
            <v>93.10574826392083</v>
          </cell>
          <cell r="GA2473">
            <v>95.200723758099713</v>
          </cell>
          <cell r="GB2473">
            <v>97.342507132142131</v>
          </cell>
          <cell r="ID2473" t="str">
            <v>On</v>
          </cell>
        </row>
        <row r="2474">
          <cell r="B2474">
            <v>4</v>
          </cell>
          <cell r="D2474">
            <v>19</v>
          </cell>
          <cell r="AE2474">
            <v>34.14</v>
          </cell>
          <cell r="AF2474">
            <v>23.09</v>
          </cell>
          <cell r="AG2474">
            <v>28.94</v>
          </cell>
          <cell r="AH2474">
            <v>52.09</v>
          </cell>
          <cell r="AI2474">
            <v>46.97</v>
          </cell>
          <cell r="AJ2474">
            <v>48.44</v>
          </cell>
          <cell r="AK2474">
            <v>61.63</v>
          </cell>
          <cell r="AL2474">
            <v>67.05</v>
          </cell>
          <cell r="AM2474">
            <v>31</v>
          </cell>
          <cell r="AN2474">
            <v>38.340000000000003</v>
          </cell>
          <cell r="AO2474">
            <v>45.6</v>
          </cell>
          <cell r="AP2474">
            <v>28.24</v>
          </cell>
          <cell r="AQ2474">
            <v>38.299999999999997</v>
          </cell>
          <cell r="AR2474">
            <v>33.026206124496461</v>
          </cell>
          <cell r="AS2474">
            <v>34.027791603035894</v>
          </cell>
          <cell r="AT2474">
            <v>35.180387449167561</v>
          </cell>
          <cell r="AU2474">
            <v>36.46807701261509</v>
          </cell>
          <cell r="AV2474">
            <v>38.087538843131462</v>
          </cell>
          <cell r="AW2474">
            <v>40.308027724915938</v>
          </cell>
          <cell r="AX2474">
            <v>42.804037226385837</v>
          </cell>
          <cell r="AY2474">
            <v>45.399490577941975</v>
          </cell>
          <cell r="AZ2474">
            <v>48.124613175599961</v>
          </cell>
          <cell r="BA2474">
            <v>50.800446581444987</v>
          </cell>
          <cell r="BB2474">
            <v>53.643779795271527</v>
          </cell>
          <cell r="BC2474">
            <v>56.584643998032199</v>
          </cell>
          <cell r="BD2474">
            <v>58.626409021560697</v>
          </cell>
          <cell r="BE2474">
            <v>59.945386593880194</v>
          </cell>
          <cell r="BF2474">
            <v>61.294382932251693</v>
          </cell>
          <cell r="BG2474">
            <v>62.673468531594438</v>
          </cell>
          <cell r="BH2474">
            <v>64.083441195826367</v>
          </cell>
          <cell r="BI2474">
            <v>65.525172424466319</v>
          </cell>
          <cell r="BJ2474">
            <v>66.99947043518074</v>
          </cell>
          <cell r="BK2474">
            <v>68.507202255226773</v>
          </cell>
          <cell r="BL2474">
            <v>70.048445663369577</v>
          </cell>
          <cell r="BM2474">
            <v>71.624869028714897</v>
          </cell>
          <cell r="BN2474">
            <v>73.236431319176504</v>
          </cell>
          <cell r="BO2474">
            <v>74.884128074335294</v>
          </cell>
          <cell r="BP2474">
            <v>76.568715987353229</v>
          </cell>
          <cell r="BQ2474">
            <v>78.291816655983595</v>
          </cell>
          <cell r="BR2474">
            <v>80.053575159564943</v>
          </cell>
          <cell r="BS2474">
            <v>81.854871960819352</v>
          </cell>
          <cell r="BT2474">
            <v>83.696474769315586</v>
          </cell>
          <cell r="BU2474">
            <v>85.579336170695967</v>
          </cell>
          <cell r="BV2474">
            <v>87.505014755793582</v>
          </cell>
          <cell r="BW2474">
            <v>89.473607918400319</v>
          </cell>
          <cell r="BX2474">
            <v>91.486811283485835</v>
          </cell>
          <cell r="BY2474">
            <v>93.545520806606433</v>
          </cell>
          <cell r="BZ2474">
            <v>95.650512497058642</v>
          </cell>
          <cell r="CA2474">
            <v>97.802747515749502</v>
          </cell>
          <cell r="CB2474">
            <v>100.00307096617746</v>
          </cell>
          <cell r="EM2474">
            <v>31.42</v>
          </cell>
          <cell r="EN2474">
            <v>31.84</v>
          </cell>
          <cell r="EO2474">
            <v>44.57</v>
          </cell>
          <cell r="EP2474">
            <v>27.11</v>
          </cell>
          <cell r="EQ2474">
            <v>32.22</v>
          </cell>
          <cell r="ER2474">
            <v>31.704690086228723</v>
          </cell>
          <cell r="ES2474">
            <v>32.666197958863428</v>
          </cell>
          <cell r="ET2474">
            <v>33.772673645429627</v>
          </cell>
          <cell r="EU2474">
            <v>35.008837387110312</v>
          </cell>
          <cell r="EV2474">
            <v>36.563497805853189</v>
          </cell>
          <cell r="EW2474">
            <v>38.695135680682405</v>
          </cell>
          <cell r="EX2474">
            <v>41.091269447851282</v>
          </cell>
          <cell r="EY2474">
            <v>43.582867902549822</v>
          </cell>
          <cell r="EZ2474">
            <v>46.198946996831268</v>
          </cell>
          <cell r="FA2474">
            <v>48.767709165119463</v>
          </cell>
          <cell r="FB2474">
            <v>51.497268776551387</v>
          </cell>
          <cell r="FC2474">
            <v>54.320456755901311</v>
          </cell>
          <cell r="FD2474">
            <v>56.280522258304202</v>
          </cell>
          <cell r="FE2474">
            <v>57.546722045329041</v>
          </cell>
          <cell r="FF2474">
            <v>58.841739422568821</v>
          </cell>
          <cell r="FG2474">
            <v>60.165642064147498</v>
          </cell>
          <cell r="FH2474">
            <v>61.519195850525954</v>
          </cell>
          <cell r="FI2474">
            <v>62.903237408898086</v>
          </cell>
          <cell r="FJ2474">
            <v>64.318542616775844</v>
          </cell>
          <cell r="FK2474">
            <v>65.76594380804525</v>
          </cell>
          <cell r="FL2474">
            <v>67.245515649219172</v>
          </cell>
          <cell r="FM2474">
            <v>68.758859751007819</v>
          </cell>
          <cell r="FN2474">
            <v>70.305936723189632</v>
          </cell>
          <cell r="FO2474">
            <v>71.887702269661119</v>
          </cell>
          <cell r="FP2474">
            <v>73.504882805139744</v>
          </cell>
          <cell r="FQ2474">
            <v>75.15903504049983</v>
          </cell>
          <cell r="FR2474">
            <v>76.850298249851477</v>
          </cell>
          <cell r="FS2474">
            <v>78.579517664936716</v>
          </cell>
          <cell r="FT2474">
            <v>80.347430276067485</v>
          </cell>
          <cell r="FU2474">
            <v>82.154950551967701</v>
          </cell>
          <cell r="FV2474">
            <v>84.00357471776077</v>
          </cell>
          <cell r="FW2474">
            <v>85.893396270107388</v>
          </cell>
          <cell r="FX2474">
            <v>87.826042984961092</v>
          </cell>
          <cell r="FY2474">
            <v>89.802374966965317</v>
          </cell>
          <cell r="FZ2474">
            <v>91.823137174053116</v>
          </cell>
          <cell r="GA2474">
            <v>93.889252307081065</v>
          </cell>
          <cell r="GB2474">
            <v>96.001531653437368</v>
          </cell>
          <cell r="ID2474" t="str">
            <v>On</v>
          </cell>
        </row>
        <row r="2475">
          <cell r="B2475">
            <v>4</v>
          </cell>
          <cell r="D2475">
            <v>20</v>
          </cell>
          <cell r="AE2475">
            <v>60</v>
          </cell>
          <cell r="AF2475">
            <v>27</v>
          </cell>
          <cell r="AG2475">
            <v>43.87</v>
          </cell>
          <cell r="AH2475">
            <v>61.42</v>
          </cell>
          <cell r="AI2475">
            <v>61.45</v>
          </cell>
          <cell r="AJ2475">
            <v>60.04</v>
          </cell>
          <cell r="AK2475">
            <v>77.81</v>
          </cell>
          <cell r="AL2475">
            <v>78.349999999999994</v>
          </cell>
          <cell r="AM2475">
            <v>36.51</v>
          </cell>
          <cell r="AN2475">
            <v>41.92</v>
          </cell>
          <cell r="AO2475">
            <v>51</v>
          </cell>
          <cell r="AP2475">
            <v>32.729999999999997</v>
          </cell>
          <cell r="AQ2475">
            <v>39.46</v>
          </cell>
          <cell r="AR2475">
            <v>39.425446930076241</v>
          </cell>
          <cell r="AS2475">
            <v>40.663995123054015</v>
          </cell>
          <cell r="AT2475">
            <v>42.037574111989521</v>
          </cell>
          <cell r="AU2475">
            <v>43.580998266956641</v>
          </cell>
          <cell r="AV2475">
            <v>45.521691879569062</v>
          </cell>
          <cell r="AW2475">
            <v>48.184711154034893</v>
          </cell>
          <cell r="AX2475">
            <v>51.17874175678498</v>
          </cell>
          <cell r="AY2475">
            <v>54.292169822336049</v>
          </cell>
          <cell r="AZ2475">
            <v>57.561292380449906</v>
          </cell>
          <cell r="BA2475">
            <v>60.771051508175546</v>
          </cell>
          <cell r="BB2475">
            <v>64.181989900997891</v>
          </cell>
          <cell r="BC2475">
            <v>67.710002217294786</v>
          </cell>
          <cell r="BD2475">
            <v>70.15724785637957</v>
          </cell>
          <cell r="BE2475">
            <v>71.735639781025213</v>
          </cell>
          <cell r="BF2475">
            <v>73.349967482343104</v>
          </cell>
          <cell r="BG2475">
            <v>75.000303340237537</v>
          </cell>
          <cell r="BH2475">
            <v>76.687593140540912</v>
          </cell>
          <cell r="BI2475">
            <v>78.412891072060191</v>
          </cell>
          <cell r="BJ2475">
            <v>80.177155156581762</v>
          </cell>
          <cell r="BK2475">
            <v>81.981433308898829</v>
          </cell>
          <cell r="BL2475">
            <v>83.825805177543543</v>
          </cell>
          <cell r="BM2475">
            <v>85.712300872930371</v>
          </cell>
          <cell r="BN2475">
            <v>87.640817187089795</v>
          </cell>
          <cell r="BO2475">
            <v>89.612594637023179</v>
          </cell>
          <cell r="BP2475">
            <v>91.628507650335465</v>
          </cell>
          <cell r="BQ2475">
            <v>93.690509391867295</v>
          </cell>
          <cell r="BR2475">
            <v>95.798777911266242</v>
          </cell>
          <cell r="BS2475">
            <v>97.954374599696976</v>
          </cell>
          <cell r="BT2475">
            <v>100.15818584794515</v>
          </cell>
          <cell r="BU2475">
            <v>102.41137896827451</v>
          </cell>
          <cell r="BV2475">
            <v>104.7158093769803</v>
          </cell>
          <cell r="BW2475">
            <v>107.07157639374607</v>
          </cell>
          <cell r="BX2475">
            <v>109.48073914569564</v>
          </cell>
          <cell r="BY2475">
            <v>111.9443754398211</v>
          </cell>
          <cell r="BZ2475">
            <v>114.4633790878768</v>
          </cell>
          <cell r="CA2475">
            <v>117.03892509006934</v>
          </cell>
          <cell r="CB2475">
            <v>119.67200926321189</v>
          </cell>
          <cell r="EM2475">
            <v>37.56</v>
          </cell>
          <cell r="EN2475">
            <v>35.18</v>
          </cell>
          <cell r="EO2475">
            <v>50.45</v>
          </cell>
          <cell r="EP2475">
            <v>30.93</v>
          </cell>
          <cell r="EQ2475">
            <v>33.82</v>
          </cell>
          <cell r="ER2475">
            <v>37.257228033830067</v>
          </cell>
          <cell r="ES2475">
            <v>38.427661752400269</v>
          </cell>
          <cell r="ET2475">
            <v>39.7257001919901</v>
          </cell>
          <cell r="EU2475">
            <v>41.184243091871949</v>
          </cell>
          <cell r="EV2475">
            <v>43.018207449895236</v>
          </cell>
          <cell r="EW2475">
            <v>45.534772868753414</v>
          </cell>
          <cell r="EX2475">
            <v>48.364145509849052</v>
          </cell>
          <cell r="EY2475">
            <v>51.306349300484392</v>
          </cell>
          <cell r="EZ2475">
            <v>54.395685100131857</v>
          </cell>
          <cell r="FA2475">
            <v>57.428922186002744</v>
          </cell>
          <cell r="FB2475">
            <v>60.65227459938481</v>
          </cell>
          <cell r="FC2475">
            <v>63.986262406994435</v>
          </cell>
          <cell r="FD2475">
            <v>66.298920751537437</v>
          </cell>
          <cell r="FE2475">
            <v>67.790508354021085</v>
          </cell>
          <cell r="FF2475">
            <v>69.31605543015192</v>
          </cell>
          <cell r="FG2475">
            <v>70.875630379271229</v>
          </cell>
          <cell r="FH2475">
            <v>72.470126973325094</v>
          </cell>
          <cell r="FI2475">
            <v>74.100541425567428</v>
          </cell>
          <cell r="FJ2475">
            <v>75.7677790709769</v>
          </cell>
          <cell r="FK2475">
            <v>77.472830193835648</v>
          </cell>
          <cell r="FL2475">
            <v>79.21577006237159</v>
          </cell>
          <cell r="FM2475">
            <v>80.998517140230263</v>
          </cell>
          <cell r="FN2475">
            <v>82.820973895407505</v>
          </cell>
          <cell r="FO2475">
            <v>84.68431262215482</v>
          </cell>
          <cell r="FP2475">
            <v>86.589359658566337</v>
          </cell>
          <cell r="FQ2475">
            <v>88.537960754367717</v>
          </cell>
          <cell r="FR2475">
            <v>90.530284167291939</v>
          </cell>
          <cell r="FS2475">
            <v>92.567332916853886</v>
          </cell>
          <cell r="FT2475">
            <v>94.649944646408301</v>
          </cell>
          <cell r="FU2475">
            <v>96.779222471394149</v>
          </cell>
          <cell r="FV2475">
            <v>98.956919768713746</v>
          </cell>
          <cell r="FW2475">
            <v>101.1831303959232</v>
          </cell>
          <cell r="FX2475">
            <v>103.45980023759139</v>
          </cell>
          <cell r="FY2475">
            <v>105.78794782626541</v>
          </cell>
          <cell r="FZ2475">
            <v>108.16841781814939</v>
          </cell>
          <cell r="GA2475">
            <v>110.60232059382355</v>
          </cell>
          <cell r="GB2475">
            <v>113.09059720474012</v>
          </cell>
          <cell r="ID2475" t="str">
            <v>On</v>
          </cell>
        </row>
        <row r="2476">
          <cell r="B2476">
            <v>4</v>
          </cell>
          <cell r="D2476">
            <v>21</v>
          </cell>
          <cell r="AE2476">
            <v>67.510000000000005</v>
          </cell>
          <cell r="AF2476">
            <v>29.82</v>
          </cell>
          <cell r="AG2476">
            <v>52.1</v>
          </cell>
          <cell r="AH2476">
            <v>61.35</v>
          </cell>
          <cell r="AI2476">
            <v>82.76</v>
          </cell>
          <cell r="AJ2476">
            <v>79</v>
          </cell>
          <cell r="AK2476">
            <v>95.54</v>
          </cell>
          <cell r="AL2476">
            <v>100.53</v>
          </cell>
          <cell r="AM2476">
            <v>43.17</v>
          </cell>
          <cell r="AN2476">
            <v>48.84</v>
          </cell>
          <cell r="AO2476">
            <v>64.11</v>
          </cell>
          <cell r="AP2476">
            <v>40.659999999999997</v>
          </cell>
          <cell r="AQ2476">
            <v>45.13</v>
          </cell>
          <cell r="AR2476">
            <v>53.861028488249147</v>
          </cell>
          <cell r="AS2476">
            <v>55.581212819850478</v>
          </cell>
          <cell r="AT2476">
            <v>57.473353337444195</v>
          </cell>
          <cell r="AU2476">
            <v>59.605951873745148</v>
          </cell>
          <cell r="AV2476">
            <v>62.295025646348478</v>
          </cell>
          <cell r="AW2476">
            <v>65.997450959427979</v>
          </cell>
          <cell r="AX2476">
            <v>70.163785300356864</v>
          </cell>
          <cell r="AY2476">
            <v>74.496916535669612</v>
          </cell>
          <cell r="AZ2476">
            <v>79.047775616313402</v>
          </cell>
          <cell r="BA2476">
            <v>83.514421337247285</v>
          </cell>
          <cell r="BB2476">
            <v>88.262623367944343</v>
          </cell>
          <cell r="BC2476">
            <v>93.17427782370541</v>
          </cell>
          <cell r="BD2476">
            <v>96.567636799174707</v>
          </cell>
          <cell r="BE2476">
            <v>98.740201259179727</v>
          </cell>
          <cell r="BF2476">
            <v>100.96224490806546</v>
          </cell>
          <cell r="BG2476">
            <v>103.23384414240893</v>
          </cell>
          <cell r="BH2476">
            <v>105.55630085598473</v>
          </cell>
          <cell r="BI2476">
            <v>107.93107587898312</v>
          </cell>
          <cell r="BJ2476">
            <v>110.35948721759108</v>
          </cell>
          <cell r="BK2476">
            <v>112.84298558011344</v>
          </cell>
          <cell r="BL2476">
            <v>115.38165458799857</v>
          </cell>
          <cell r="BM2476">
            <v>117.97832983152891</v>
          </cell>
          <cell r="BN2476">
            <v>120.63282256930655</v>
          </cell>
          <cell r="BO2476">
            <v>123.34686569500475</v>
          </cell>
          <cell r="BP2476">
            <v>126.12164879822603</v>
          </cell>
          <cell r="BQ2476">
            <v>128.95988968760909</v>
          </cell>
          <cell r="BR2476">
            <v>131.86181320377335</v>
          </cell>
          <cell r="BS2476">
            <v>134.82888358856866</v>
          </cell>
          <cell r="BT2476">
            <v>137.86230440535087</v>
          </cell>
          <cell r="BU2476">
            <v>140.9636943774687</v>
          </cell>
          <cell r="BV2476">
            <v>144.13562301368526</v>
          </cell>
          <cell r="BW2476">
            <v>147.37819370753022</v>
          </cell>
          <cell r="BX2476">
            <v>150.69427485669368</v>
          </cell>
          <cell r="BY2476">
            <v>154.08534908119645</v>
          </cell>
          <cell r="BZ2476">
            <v>157.55262547983509</v>
          </cell>
          <cell r="CA2476">
            <v>161.09772857390084</v>
          </cell>
          <cell r="CB2476">
            <v>164.72201613764878</v>
          </cell>
          <cell r="EM2476">
            <v>46.36</v>
          </cell>
          <cell r="EN2476">
            <v>42.29</v>
          </cell>
          <cell r="EO2476">
            <v>64.459999999999994</v>
          </cell>
          <cell r="EP2476">
            <v>38.200000000000003</v>
          </cell>
          <cell r="EQ2476">
            <v>40.24</v>
          </cell>
          <cell r="ER2476">
            <v>50.602343537902556</v>
          </cell>
          <cell r="ES2476">
            <v>52.218453755983489</v>
          </cell>
          <cell r="ET2476">
            <v>53.996116514765582</v>
          </cell>
          <cell r="EU2476">
            <v>55.999689168152116</v>
          </cell>
          <cell r="EV2476">
            <v>58.526069348020471</v>
          </cell>
          <cell r="EW2476">
            <v>62.004491555586554</v>
          </cell>
          <cell r="EX2476">
            <v>65.918755496154276</v>
          </cell>
          <cell r="EY2476">
            <v>69.989724831839141</v>
          </cell>
          <cell r="EZ2476">
            <v>74.265249103373648</v>
          </cell>
          <cell r="FA2476">
            <v>78.461655068441885</v>
          </cell>
          <cell r="FB2476">
            <v>82.922582701807045</v>
          </cell>
          <cell r="FC2476">
            <v>87.537073607121187</v>
          </cell>
          <cell r="FD2476">
            <v>90.725128522589145</v>
          </cell>
          <cell r="FE2476">
            <v>92.766249092490568</v>
          </cell>
          <cell r="FF2476">
            <v>94.853855275162346</v>
          </cell>
          <cell r="FG2476">
            <v>96.988018845057098</v>
          </cell>
          <cell r="FH2476">
            <v>99.169962929134712</v>
          </cell>
          <cell r="FI2476">
            <v>101.40105997484397</v>
          </cell>
          <cell r="FJ2476">
            <v>103.68254824672849</v>
          </cell>
          <cell r="FK2476">
            <v>106.01579068274309</v>
          </cell>
          <cell r="FL2476">
            <v>108.4008658450946</v>
          </cell>
          <cell r="FM2476">
            <v>110.8404377659716</v>
          </cell>
          <cell r="FN2476">
            <v>113.33432912315571</v>
          </cell>
          <cell r="FO2476">
            <v>115.88416796726962</v>
          </cell>
          <cell r="FP2476">
            <v>118.49107191569689</v>
          </cell>
          <cell r="FQ2476">
            <v>121.15759434497463</v>
          </cell>
          <cell r="FR2476">
            <v>123.88394649247769</v>
          </cell>
          <cell r="FS2476">
            <v>126.67150401090319</v>
          </cell>
          <cell r="FT2476">
            <v>129.52139764595191</v>
          </cell>
          <cell r="FU2476">
            <v>132.43514818542315</v>
          </cell>
          <cell r="FV2476">
            <v>135.41516967837623</v>
          </cell>
          <cell r="FW2476">
            <v>138.46155926285428</v>
          </cell>
          <cell r="FX2476">
            <v>141.57701179354893</v>
          </cell>
          <cell r="FY2476">
            <v>144.76292018941726</v>
          </cell>
          <cell r="FZ2476">
            <v>148.02042039669703</v>
          </cell>
          <cell r="GA2476">
            <v>151.35103865034463</v>
          </cell>
          <cell r="GB2476">
            <v>154.75605057693519</v>
          </cell>
          <cell r="ID2476" t="str">
            <v>On</v>
          </cell>
        </row>
        <row r="2477">
          <cell r="B2477">
            <v>4</v>
          </cell>
          <cell r="D2477">
            <v>22</v>
          </cell>
          <cell r="AE2477">
            <v>49.01</v>
          </cell>
          <cell r="AF2477">
            <v>22.43</v>
          </cell>
          <cell r="AG2477">
            <v>42</v>
          </cell>
          <cell r="AH2477">
            <v>55</v>
          </cell>
          <cell r="AI2477">
            <v>62.03</v>
          </cell>
          <cell r="AJ2477">
            <v>63.68</v>
          </cell>
          <cell r="AK2477">
            <v>80.489999999999995</v>
          </cell>
          <cell r="AL2477">
            <v>86.9</v>
          </cell>
          <cell r="AM2477">
            <v>39.79</v>
          </cell>
          <cell r="AN2477">
            <v>41.37</v>
          </cell>
          <cell r="AO2477">
            <v>47.51</v>
          </cell>
          <cell r="AP2477">
            <v>32.56</v>
          </cell>
          <cell r="AQ2477">
            <v>41.58</v>
          </cell>
          <cell r="AR2477">
            <v>38.394576896853856</v>
          </cell>
          <cell r="AS2477">
            <v>39.598348920347334</v>
          </cell>
          <cell r="AT2477">
            <v>40.935041250446645</v>
          </cell>
          <cell r="AU2477">
            <v>42.43648003256704</v>
          </cell>
          <cell r="AV2477">
            <v>44.323901748687874</v>
          </cell>
          <cell r="AW2477">
            <v>46.912991963123609</v>
          </cell>
          <cell r="AX2477">
            <v>49.823658742695699</v>
          </cell>
          <cell r="AY2477">
            <v>52.850355332476219</v>
          </cell>
          <cell r="AZ2477">
            <v>56.028340490475522</v>
          </cell>
          <cell r="BA2477">
            <v>59.148721471148825</v>
          </cell>
          <cell r="BB2477">
            <v>62.464573607780565</v>
          </cell>
          <cell r="BC2477">
            <v>65.894204239890669</v>
          </cell>
          <cell r="BD2477">
            <v>68.274112931668512</v>
          </cell>
          <cell r="BE2477">
            <v>69.810138730845807</v>
          </cell>
          <cell r="BF2477">
            <v>71.38113455949302</v>
          </cell>
          <cell r="BG2477">
            <v>72.98717250897775</v>
          </cell>
          <cell r="BH2477">
            <v>74.62917309561513</v>
          </cell>
          <cell r="BI2477">
            <v>76.308161429752815</v>
          </cell>
          <cell r="BJ2477">
            <v>78.025069985146317</v>
          </cell>
          <cell r="BK2477">
            <v>79.780917874475037</v>
          </cell>
          <cell r="BL2477">
            <v>81.575784460791255</v>
          </cell>
          <cell r="BM2477">
            <v>83.411642257710454</v>
          </cell>
          <cell r="BN2477">
            <v>85.288394560132531</v>
          </cell>
          <cell r="BO2477">
            <v>87.207246288944532</v>
          </cell>
          <cell r="BP2477">
            <v>89.169049723102049</v>
          </cell>
          <cell r="BQ2477">
            <v>91.175703543269108</v>
          </cell>
          <cell r="BR2477">
            <v>93.227382258677508</v>
          </cell>
          <cell r="BS2477">
            <v>95.325118454042084</v>
          </cell>
          <cell r="BT2477">
            <v>97.469776227017604</v>
          </cell>
          <cell r="BU2477">
            <v>99.662490415936617</v>
          </cell>
          <cell r="BV2477">
            <v>101.90506576356549</v>
          </cell>
          <cell r="BW2477">
            <v>104.19760129671499</v>
          </cell>
          <cell r="BX2477">
            <v>106.54209827370059</v>
          </cell>
          <cell r="BY2477">
            <v>108.93960555406615</v>
          </cell>
          <cell r="BZ2477">
            <v>111.39099479178222</v>
          </cell>
          <cell r="CA2477">
            <v>113.89740864889788</v>
          </cell>
          <cell r="CB2477">
            <v>116.45981725273479</v>
          </cell>
          <cell r="EM2477">
            <v>42.76</v>
          </cell>
          <cell r="EN2477">
            <v>34.71</v>
          </cell>
          <cell r="EO2477">
            <v>45.62</v>
          </cell>
          <cell r="EP2477">
            <v>31.22</v>
          </cell>
          <cell r="EQ2477">
            <v>37.96</v>
          </cell>
          <cell r="ER2477">
            <v>36.814456103187261</v>
          </cell>
          <cell r="ES2477">
            <v>37.968687140455884</v>
          </cell>
          <cell r="ET2477">
            <v>39.250368176871746</v>
          </cell>
          <cell r="EU2477">
            <v>40.690015559482276</v>
          </cell>
          <cell r="EV2477">
            <v>42.499760829055134</v>
          </cell>
          <cell r="EW2477">
            <v>44.982297576434853</v>
          </cell>
          <cell r="EX2477">
            <v>47.773176472572466</v>
          </cell>
          <cell r="EY2477">
            <v>50.675309996311654</v>
          </cell>
          <cell r="EZ2477">
            <v>53.722505838840469</v>
          </cell>
          <cell r="FA2477">
            <v>56.714468191930777</v>
          </cell>
          <cell r="FB2477">
            <v>59.893857126379267</v>
          </cell>
          <cell r="FC2477">
            <v>63.182342026086808</v>
          </cell>
          <cell r="FD2477">
            <v>65.464306072687066</v>
          </cell>
          <cell r="FE2477">
            <v>66.937117050890848</v>
          </cell>
          <cell r="FF2477">
            <v>68.443458874305037</v>
          </cell>
          <cell r="FG2477">
            <v>69.983400667392047</v>
          </cell>
          <cell r="FH2477">
            <v>71.557825062810323</v>
          </cell>
          <cell r="FI2477">
            <v>73.167714982705235</v>
          </cell>
          <cell r="FJ2477">
            <v>74.81396452506965</v>
          </cell>
          <cell r="FK2477">
            <v>76.497550861213469</v>
          </cell>
          <cell r="FL2477">
            <v>78.218550088019128</v>
          </cell>
          <cell r="FM2477">
            <v>79.978853540716216</v>
          </cell>
          <cell r="FN2477">
            <v>81.778368494082841</v>
          </cell>
          <cell r="FO2477">
            <v>83.618250280738579</v>
          </cell>
          <cell r="FP2477">
            <v>85.499316104276588</v>
          </cell>
          <cell r="FQ2477">
            <v>87.423386505554703</v>
          </cell>
          <cell r="FR2477">
            <v>89.390628811913743</v>
          </cell>
          <cell r="FS2477">
            <v>91.402033112260241</v>
          </cell>
          <cell r="FT2477">
            <v>93.458427942490459</v>
          </cell>
          <cell r="FU2477">
            <v>95.560901436902355</v>
          </cell>
          <cell r="FV2477">
            <v>97.711184064450677</v>
          </cell>
          <cell r="FW2477">
            <v>99.909370776518486</v>
          </cell>
          <cell r="FX2477">
            <v>102.1573804700532</v>
          </cell>
          <cell r="FY2477">
            <v>104.45621883900321</v>
          </cell>
          <cell r="FZ2477">
            <v>106.80672166460198</v>
          </cell>
          <cell r="GA2477">
            <v>109.20998458288057</v>
          </cell>
          <cell r="GB2477">
            <v>111.66693779577334</v>
          </cell>
          <cell r="ID2477" t="str">
            <v>On</v>
          </cell>
        </row>
        <row r="2478">
          <cell r="B2478">
            <v>4</v>
          </cell>
          <cell r="D2478">
            <v>23</v>
          </cell>
          <cell r="AE2478">
            <v>35.01</v>
          </cell>
          <cell r="AF2478">
            <v>18.29</v>
          </cell>
          <cell r="AG2478">
            <v>25.92</v>
          </cell>
          <cell r="AH2478">
            <v>45</v>
          </cell>
          <cell r="AI2478">
            <v>37.89</v>
          </cell>
          <cell r="AJ2478">
            <v>45.24</v>
          </cell>
          <cell r="AK2478">
            <v>60.08</v>
          </cell>
          <cell r="AL2478">
            <v>63.78</v>
          </cell>
          <cell r="AM2478">
            <v>32.78</v>
          </cell>
          <cell r="AN2478">
            <v>32.61</v>
          </cell>
          <cell r="AO2478">
            <v>38.58</v>
          </cell>
          <cell r="AP2478">
            <v>28.33</v>
          </cell>
          <cell r="AQ2478">
            <v>39.840000000000003</v>
          </cell>
          <cell r="AR2478">
            <v>35.141192590516475</v>
          </cell>
          <cell r="AS2478">
            <v>37.47348543805473</v>
          </cell>
          <cell r="AT2478">
            <v>38.224259446578166</v>
          </cell>
          <cell r="AU2478">
            <v>39.305773756339732</v>
          </cell>
          <cell r="AV2478">
            <v>40.46955933930991</v>
          </cell>
          <cell r="AW2478">
            <v>41.862673728295292</v>
          </cell>
          <cell r="AX2478">
            <v>43.366911739516283</v>
          </cell>
          <cell r="AY2478">
            <v>44.920675974636261</v>
          </cell>
          <cell r="AZ2478">
            <v>46.534011278207515</v>
          </cell>
          <cell r="BA2478">
            <v>48.145006964427935</v>
          </cell>
          <cell r="BB2478">
            <v>49.830438905815356</v>
          </cell>
          <cell r="BC2478">
            <v>51.565585537759588</v>
          </cell>
          <cell r="BD2478">
            <v>52.997678749106989</v>
          </cell>
          <cell r="BE2478">
            <v>54.189872802524903</v>
          </cell>
          <cell r="BF2478">
            <v>55.409410021658204</v>
          </cell>
          <cell r="BG2478">
            <v>56.656367099325998</v>
          </cell>
          <cell r="BH2478">
            <v>57.931063235052335</v>
          </cell>
          <cell r="BI2478">
            <v>59.234559878897826</v>
          </cell>
          <cell r="BJ2478">
            <v>60.567192788021821</v>
          </cell>
          <cell r="BK2478">
            <v>61.930013218559488</v>
          </cell>
          <cell r="BL2478">
            <v>63.323105365297614</v>
          </cell>
          <cell r="BM2478">
            <v>64.748506777497141</v>
          </cell>
          <cell r="BN2478">
            <v>66.204860550956113</v>
          </cell>
          <cell r="BO2478">
            <v>67.694669300561259</v>
          </cell>
          <cell r="BP2478">
            <v>69.217555236435928</v>
          </cell>
          <cell r="BQ2478">
            <v>70.774854592546433</v>
          </cell>
          <cell r="BR2478">
            <v>72.367376262016705</v>
          </cell>
          <cell r="BS2478">
            <v>73.996185780892802</v>
          </cell>
          <cell r="BT2478">
            <v>75.660919651749367</v>
          </cell>
          <cell r="BU2478">
            <v>77.363381943045283</v>
          </cell>
          <cell r="BV2478">
            <v>79.10417591013416</v>
          </cell>
          <cell r="BW2478">
            <v>80.883405989153601</v>
          </cell>
          <cell r="BX2478">
            <v>82.703141862446287</v>
          </cell>
          <cell r="BY2478">
            <v>84.564467698869635</v>
          </cell>
          <cell r="BZ2478">
            <v>86.467025719039356</v>
          </cell>
          <cell r="CA2478">
            <v>88.412625630803205</v>
          </cell>
          <cell r="CB2478">
            <v>90.401642222595498</v>
          </cell>
          <cell r="EM2478">
            <v>34.15</v>
          </cell>
          <cell r="EN2478">
            <v>30.37</v>
          </cell>
          <cell r="EO2478">
            <v>37.86</v>
          </cell>
          <cell r="EP2478">
            <v>27.6</v>
          </cell>
          <cell r="EQ2478">
            <v>37.58</v>
          </cell>
          <cell r="ER2478">
            <v>34.235683568593537</v>
          </cell>
          <cell r="ES2478">
            <v>36.507878506541147</v>
          </cell>
          <cell r="ET2478">
            <v>37.239306767580565</v>
          </cell>
          <cell r="EU2478">
            <v>38.292952900634546</v>
          </cell>
          <cell r="EV2478">
            <v>39.426750362335106</v>
          </cell>
          <cell r="EW2478">
            <v>40.783967345603607</v>
          </cell>
          <cell r="EX2478">
            <v>42.249444546793136</v>
          </cell>
          <cell r="EY2478">
            <v>43.763171793150754</v>
          </cell>
          <cell r="EZ2478">
            <v>45.3349350963123</v>
          </cell>
          <cell r="FA2478">
            <v>46.904419068768483</v>
          </cell>
          <cell r="FB2478">
            <v>48.546421242516907</v>
          </cell>
          <cell r="FC2478">
            <v>50.236857071731905</v>
          </cell>
          <cell r="FD2478">
            <v>51.632048481304381</v>
          </cell>
          <cell r="FE2478">
            <v>52.793522391446785</v>
          </cell>
          <cell r="FF2478">
            <v>53.981634895791267</v>
          </cell>
          <cell r="FG2478">
            <v>55.196460710956501</v>
          </cell>
          <cell r="FH2478">
            <v>56.438310811417033</v>
          </cell>
          <cell r="FI2478">
            <v>57.708219296067071</v>
          </cell>
          <cell r="FJ2478">
            <v>59.006513270363655</v>
          </cell>
          <cell r="FK2478">
            <v>60.334216901949951</v>
          </cell>
          <cell r="FL2478">
            <v>61.691412216103579</v>
          </cell>
          <cell r="FM2478">
            <v>63.080084259051226</v>
          </cell>
          <cell r="FN2478">
            <v>64.498911090942073</v>
          </cell>
          <cell r="FO2478">
            <v>65.950330839939667</v>
          </cell>
          <cell r="FP2478">
            <v>67.433975450957703</v>
          </cell>
          <cell r="FQ2478">
            <v>68.951146726236558</v>
          </cell>
          <cell r="FR2478">
            <v>70.502632715554583</v>
          </cell>
          <cell r="FS2478">
            <v>72.089471498504821</v>
          </cell>
          <cell r="FT2478">
            <v>73.71130894416811</v>
          </cell>
          <cell r="FU2478">
            <v>75.369902634241086</v>
          </cell>
          <cell r="FV2478">
            <v>77.065840279551821</v>
          </cell>
          <cell r="FW2478">
            <v>78.799223625154951</v>
          </cell>
          <cell r="FX2478">
            <v>80.572069022362086</v>
          </cell>
          <cell r="FY2478">
            <v>82.385432703452253</v>
          </cell>
          <cell r="FZ2478">
            <v>84.23896610820637</v>
          </cell>
          <cell r="GA2478">
            <v>86.134432312395646</v>
          </cell>
          <cell r="GB2478">
            <v>88.072196447004444</v>
          </cell>
          <cell r="ID2478" t="str">
            <v>On</v>
          </cell>
        </row>
        <row r="2479">
          <cell r="B2479">
            <v>4</v>
          </cell>
          <cell r="D2479">
            <v>24</v>
          </cell>
          <cell r="AE2479">
            <v>23.51</v>
          </cell>
          <cell r="AF2479">
            <v>17</v>
          </cell>
          <cell r="AG2479">
            <v>23.1</v>
          </cell>
          <cell r="AH2479">
            <v>37.92</v>
          </cell>
          <cell r="AI2479">
            <v>35.450000000000003</v>
          </cell>
          <cell r="AJ2479">
            <v>38.31</v>
          </cell>
          <cell r="AK2479">
            <v>41.37</v>
          </cell>
          <cell r="AL2479">
            <v>63.71</v>
          </cell>
          <cell r="AM2479">
            <v>29.95</v>
          </cell>
          <cell r="AN2479">
            <v>30.48</v>
          </cell>
          <cell r="AO2479">
            <v>35.49</v>
          </cell>
          <cell r="AP2479">
            <v>25.3</v>
          </cell>
          <cell r="AQ2479">
            <v>35.590000000000003</v>
          </cell>
          <cell r="AR2479">
            <v>29.041945912327439</v>
          </cell>
          <cell r="AS2479">
            <v>30.923476551608218</v>
          </cell>
          <cell r="AT2479">
            <v>31.548903577461466</v>
          </cell>
          <cell r="AU2479">
            <v>32.438876357138909</v>
          </cell>
          <cell r="AV2479">
            <v>33.397387376722889</v>
          </cell>
          <cell r="AW2479">
            <v>34.543565277201679</v>
          </cell>
          <cell r="AX2479">
            <v>35.780793978907553</v>
          </cell>
          <cell r="AY2479">
            <v>37.058679392137812</v>
          </cell>
          <cell r="AZ2479">
            <v>38.385463824134362</v>
          </cell>
          <cell r="BA2479">
            <v>39.710481304461709</v>
          </cell>
          <cell r="BB2479">
            <v>41.096546105539552</v>
          </cell>
          <cell r="BC2479">
            <v>42.52344577215873</v>
          </cell>
          <cell r="BD2479">
            <v>43.702620611777803</v>
          </cell>
          <cell r="BE2479">
            <v>44.685726861077853</v>
          </cell>
          <cell r="BF2479">
            <v>45.691368339970488</v>
          </cell>
          <cell r="BG2479">
            <v>46.719618943498375</v>
          </cell>
          <cell r="BH2479">
            <v>47.770751559155457</v>
          </cell>
          <cell r="BI2479">
            <v>48.845630243402894</v>
          </cell>
          <cell r="BJ2479">
            <v>49.944541709403623</v>
          </cell>
          <cell r="BK2479">
            <v>51.068342457554941</v>
          </cell>
          <cell r="BL2479">
            <v>52.217113859297498</v>
          </cell>
          <cell r="BM2479">
            <v>53.392503852862276</v>
          </cell>
          <cell r="BN2479">
            <v>54.593447413382954</v>
          </cell>
          <cell r="BO2479">
            <v>55.821957557532002</v>
          </cell>
          <cell r="BP2479">
            <v>57.077755002409077</v>
          </cell>
          <cell r="BQ2479">
            <v>58.361930884798028</v>
          </cell>
          <cell r="BR2479">
            <v>59.675145420215742</v>
          </cell>
          <cell r="BS2479">
            <v>61.018269200761083</v>
          </cell>
          <cell r="BT2479">
            <v>62.391035801467027</v>
          </cell>
          <cell r="BU2479">
            <v>63.794904463169864</v>
          </cell>
          <cell r="BV2479">
            <v>65.230384710648821</v>
          </cell>
          <cell r="BW2479">
            <v>66.69757799405582</v>
          </cell>
          <cell r="BX2479">
            <v>68.19816193505126</v>
          </cell>
          <cell r="BY2479">
            <v>69.733024369717299</v>
          </cell>
          <cell r="BZ2479">
            <v>71.301905840161368</v>
          </cell>
          <cell r="CA2479">
            <v>72.90627254690196</v>
          </cell>
          <cell r="CB2479">
            <v>74.546449036482912</v>
          </cell>
          <cell r="EM2479">
            <v>30.26</v>
          </cell>
          <cell r="EN2479">
            <v>29.07</v>
          </cell>
          <cell r="EO2479">
            <v>34.76</v>
          </cell>
          <cell r="EP2479">
            <v>24.69</v>
          </cell>
          <cell r="EQ2479">
            <v>33.61</v>
          </cell>
          <cell r="ER2479">
            <v>28.341725082030216</v>
          </cell>
          <cell r="ES2479">
            <v>30.177890753328338</v>
          </cell>
          <cell r="ET2479">
            <v>30.788238313340855</v>
          </cell>
          <cell r="EU2479">
            <v>31.656753251294848</v>
          </cell>
          <cell r="EV2479">
            <v>32.592153926137875</v>
          </cell>
          <cell r="EW2479">
            <v>33.710696707277052</v>
          </cell>
          <cell r="EX2479">
            <v>34.918094993645354</v>
          </cell>
          <cell r="EY2479">
            <v>36.165169730904452</v>
          </cell>
          <cell r="EZ2479">
            <v>37.459964498730336</v>
          </cell>
          <cell r="FA2479">
            <v>38.753034917279038</v>
          </cell>
          <cell r="FB2479">
            <v>40.105680764655006</v>
          </cell>
          <cell r="FC2479">
            <v>41.498176921525655</v>
          </cell>
          <cell r="FD2479">
            <v>42.648921063430592</v>
          </cell>
          <cell r="FE2479">
            <v>43.608323960474792</v>
          </cell>
          <cell r="FF2479">
            <v>44.589718747583852</v>
          </cell>
          <cell r="FG2479">
            <v>45.593177538141298</v>
          </cell>
          <cell r="FH2479">
            <v>46.61896664014025</v>
          </cell>
          <cell r="FI2479">
            <v>47.667929277059983</v>
          </cell>
          <cell r="FJ2479">
            <v>48.740345249216425</v>
          </cell>
          <cell r="FK2479">
            <v>49.837050406206778</v>
          </cell>
          <cell r="FL2479">
            <v>50.958124157551595</v>
          </cell>
          <cell r="FM2479">
            <v>52.105174708583782</v>
          </cell>
          <cell r="FN2479">
            <v>53.277162712902182</v>
          </cell>
          <cell r="FO2479">
            <v>54.476052651994671</v>
          </cell>
          <cell r="FP2479">
            <v>55.701571976659295</v>
          </cell>
          <cell r="FQ2479">
            <v>56.954785515638868</v>
          </cell>
          <cell r="FR2479">
            <v>58.236337566210544</v>
          </cell>
          <cell r="FS2479">
            <v>59.547077729912694</v>
          </cell>
          <cell r="FT2479">
            <v>60.88674600546328</v>
          </cell>
          <cell r="FU2479">
            <v>62.256766450421502</v>
          </cell>
          <cell r="FV2479">
            <v>63.657636304581793</v>
          </cell>
          <cell r="FW2479">
            <v>65.089454572064753</v>
          </cell>
          <cell r="FX2479">
            <v>66.553858425945279</v>
          </cell>
          <cell r="FY2479">
            <v>68.051714295981029</v>
          </cell>
          <cell r="FZ2479">
            <v>69.58276897998357</v>
          </cell>
          <cell r="GA2479">
            <v>71.148453327391678</v>
          </cell>
          <cell r="GB2479">
            <v>72.749084059713965</v>
          </cell>
          <cell r="ID2479" t="str">
            <v>Off</v>
          </cell>
        </row>
        <row r="2480">
          <cell r="B2480">
            <v>4</v>
          </cell>
          <cell r="D2480">
            <v>1</v>
          </cell>
          <cell r="AE2480">
            <v>19.46</v>
          </cell>
          <cell r="AF2480">
            <v>16.670000000000002</v>
          </cell>
          <cell r="AG2480">
            <v>24.91</v>
          </cell>
          <cell r="AH2480">
            <v>30</v>
          </cell>
          <cell r="AI2480">
            <v>34.64</v>
          </cell>
          <cell r="AJ2480">
            <v>34.28</v>
          </cell>
          <cell r="AK2480">
            <v>39.97</v>
          </cell>
          <cell r="AL2480">
            <v>48.71</v>
          </cell>
          <cell r="AM2480">
            <v>30.29</v>
          </cell>
          <cell r="AN2480">
            <v>30.55</v>
          </cell>
          <cell r="AO2480">
            <v>34.22</v>
          </cell>
          <cell r="AP2480">
            <v>25.34</v>
          </cell>
          <cell r="AQ2480">
            <v>35.799999999999997</v>
          </cell>
          <cell r="AR2480">
            <v>26.544850098586966</v>
          </cell>
          <cell r="AS2480">
            <v>28.243130783493832</v>
          </cell>
          <cell r="AT2480">
            <v>28.816747722863624</v>
          </cell>
          <cell r="AU2480">
            <v>29.628000368674201</v>
          </cell>
          <cell r="AV2480">
            <v>30.50188803405711</v>
          </cell>
          <cell r="AW2480">
            <v>31.545959346011255</v>
          </cell>
          <cell r="AX2480">
            <v>32.672674212136251</v>
          </cell>
          <cell r="AY2480">
            <v>33.836355999853403</v>
          </cell>
          <cell r="AZ2480">
            <v>35.044486063908678</v>
          </cell>
          <cell r="BA2480">
            <v>36.251135695351714</v>
          </cell>
          <cell r="BB2480">
            <v>37.513243183880093</v>
          </cell>
          <cell r="BC2480">
            <v>38.812493842371694</v>
          </cell>
          <cell r="BD2480">
            <v>39.887351156733587</v>
          </cell>
          <cell r="BE2480">
            <v>40.78463459300832</v>
          </cell>
          <cell r="BF2480">
            <v>41.702480043620987</v>
          </cell>
          <cell r="BG2480">
            <v>42.640960263947889</v>
          </cell>
          <cell r="BH2480">
            <v>43.600328634614222</v>
          </cell>
          <cell r="BI2480">
            <v>44.581368531232414</v>
          </cell>
          <cell r="BJ2480">
            <v>45.584346047339196</v>
          </cell>
          <cell r="BK2480">
            <v>46.610038077143415</v>
          </cell>
          <cell r="BL2480">
            <v>47.658524842181862</v>
          </cell>
          <cell r="BM2480">
            <v>48.73129502830961</v>
          </cell>
          <cell r="BN2480">
            <v>49.827401767837046</v>
          </cell>
          <cell r="BO2480">
            <v>50.948659107497207</v>
          </cell>
          <cell r="BP2480">
            <v>52.094826879141571</v>
          </cell>
          <cell r="BQ2480">
            <v>53.26689546522033</v>
          </cell>
          <cell r="BR2480">
            <v>54.465464887163023</v>
          </cell>
          <cell r="BS2480">
            <v>55.691326054685547</v>
          </cell>
          <cell r="BT2480">
            <v>56.944251073334186</v>
          </cell>
          <cell r="BU2480">
            <v>58.22555881610235</v>
          </cell>
          <cell r="BV2480">
            <v>59.535719342658091</v>
          </cell>
          <cell r="BW2480">
            <v>60.874832887292541</v>
          </cell>
          <cell r="BX2480">
            <v>62.244416820824412</v>
          </cell>
          <cell r="BY2480">
            <v>63.64527873128754</v>
          </cell>
          <cell r="BZ2480">
            <v>65.077198200297659</v>
          </cell>
          <cell r="CA2480">
            <v>66.541501598335813</v>
          </cell>
          <cell r="CB2480">
            <v>68.038492363799705</v>
          </cell>
          <cell r="EM2480">
            <v>30.4</v>
          </cell>
          <cell r="EN2480">
            <v>30.66</v>
          </cell>
          <cell r="EO2480">
            <v>32.979999999999997</v>
          </cell>
          <cell r="EP2480">
            <v>24.43</v>
          </cell>
          <cell r="EQ2480">
            <v>33.6</v>
          </cell>
          <cell r="ER2480">
            <v>25.5915820011239</v>
          </cell>
          <cell r="ES2480">
            <v>27.228874705633558</v>
          </cell>
          <cell r="ET2480">
            <v>27.781892141655817</v>
          </cell>
          <cell r="EU2480">
            <v>28.564011405158276</v>
          </cell>
          <cell r="EV2480">
            <v>29.406516364325778</v>
          </cell>
          <cell r="EW2480">
            <v>30.413093402646211</v>
          </cell>
          <cell r="EX2480">
            <v>31.499346132694896</v>
          </cell>
          <cell r="EY2480">
            <v>32.621238242952593</v>
          </cell>
          <cell r="EZ2480">
            <v>33.785982420729638</v>
          </cell>
          <cell r="FA2480">
            <v>34.949299330601512</v>
          </cell>
          <cell r="FB2480">
            <v>36.166082517055671</v>
          </cell>
          <cell r="FC2480">
            <v>37.418675002728513</v>
          </cell>
          <cell r="FD2480">
            <v>38.454932468784591</v>
          </cell>
          <cell r="FE2480">
            <v>39.319993019226253</v>
          </cell>
          <cell r="FF2480">
            <v>40.204877169126313</v>
          </cell>
          <cell r="FG2480">
            <v>41.109655061098934</v>
          </cell>
          <cell r="FH2480">
            <v>42.034570976465091</v>
          </cell>
          <cell r="FI2480">
            <v>42.980380158563847</v>
          </cell>
          <cell r="FJ2480">
            <v>43.947339145086687</v>
          </cell>
          <cell r="FK2480">
            <v>44.936196930726666</v>
          </cell>
          <cell r="FL2480">
            <v>45.947030856136656</v>
          </cell>
          <cell r="FM2480">
            <v>46.981276146077498</v>
          </cell>
          <cell r="FN2480">
            <v>48.038019936395386</v>
          </cell>
          <cell r="FO2480">
            <v>49.119011128498691</v>
          </cell>
          <cell r="FP2480">
            <v>50.2240181790619</v>
          </cell>
          <cell r="FQ2480">
            <v>51.35399590431463</v>
          </cell>
          <cell r="FR2480">
            <v>52.50952277795551</v>
          </cell>
          <cell r="FS2480">
            <v>53.691361306865346</v>
          </cell>
          <cell r="FT2480">
            <v>54.899291780645392</v>
          </cell>
          <cell r="FU2480">
            <v>56.134585709446739</v>
          </cell>
          <cell r="FV2480">
            <v>57.397696272341641</v>
          </cell>
          <cell r="FW2480">
            <v>58.688720104047228</v>
          </cell>
          <cell r="FX2480">
            <v>60.009120084164977</v>
          </cell>
          <cell r="FY2480">
            <v>61.35967479894849</v>
          </cell>
          <cell r="FZ2480">
            <v>62.740171745590835</v>
          </cell>
          <cell r="GA2480">
            <v>64.151889662483981</v>
          </cell>
          <cell r="GB2480">
            <v>65.595121091066574</v>
          </cell>
          <cell r="ID2480" t="str">
            <v>Off</v>
          </cell>
        </row>
        <row r="2481">
          <cell r="B2481">
            <v>4</v>
          </cell>
          <cell r="D2481">
            <v>2</v>
          </cell>
          <cell r="AE2481">
            <v>17</v>
          </cell>
          <cell r="AF2481">
            <v>15.55</v>
          </cell>
          <cell r="AG2481">
            <v>22</v>
          </cell>
          <cell r="AH2481">
            <v>26.7</v>
          </cell>
          <cell r="AI2481">
            <v>33.130000000000003</v>
          </cell>
          <cell r="AJ2481">
            <v>31.98</v>
          </cell>
          <cell r="AK2481">
            <v>39.409999999999997</v>
          </cell>
          <cell r="AL2481">
            <v>46.33</v>
          </cell>
          <cell r="AM2481">
            <v>30.64</v>
          </cell>
          <cell r="AN2481">
            <v>28.54</v>
          </cell>
          <cell r="AO2481">
            <v>32.43</v>
          </cell>
          <cell r="AP2481">
            <v>24.08</v>
          </cell>
          <cell r="AQ2481">
            <v>31.46</v>
          </cell>
          <cell r="AR2481">
            <v>24.978019741573494</v>
          </cell>
          <cell r="AS2481">
            <v>26.563417912609431</v>
          </cell>
          <cell r="AT2481">
            <v>27.103729917347259</v>
          </cell>
          <cell r="AU2481">
            <v>27.865101377223944</v>
          </cell>
          <cell r="AV2481">
            <v>28.684949222240505</v>
          </cell>
          <cell r="AW2481">
            <v>29.663320281723266</v>
          </cell>
          <cell r="AX2481">
            <v>30.718753307538268</v>
          </cell>
          <cell r="AY2481">
            <v>31.80874330958137</v>
          </cell>
          <cell r="AZ2481">
            <v>32.940256976485458</v>
          </cell>
          <cell r="BA2481">
            <v>34.070554285885095</v>
          </cell>
          <cell r="BB2481">
            <v>35.252627593791189</v>
          </cell>
          <cell r="BC2481">
            <v>36.469436681120584</v>
          </cell>
          <cell r="BD2481">
            <v>37.477591985482775</v>
          </cell>
          <cell r="BE2481">
            <v>38.320668646564727</v>
          </cell>
          <cell r="BF2481">
            <v>39.183061441820684</v>
          </cell>
          <cell r="BG2481">
            <v>40.064842420877355</v>
          </cell>
          <cell r="BH2481">
            <v>40.966251840156964</v>
          </cell>
          <cell r="BI2481">
            <v>41.888022668413825</v>
          </cell>
          <cell r="BJ2481">
            <v>42.830407186060611</v>
          </cell>
          <cell r="BK2481">
            <v>43.794132546161151</v>
          </cell>
          <cell r="BL2481">
            <v>44.779278258453132</v>
          </cell>
          <cell r="BM2481">
            <v>45.787233502633619</v>
          </cell>
          <cell r="BN2481">
            <v>46.817123378365324</v>
          </cell>
          <cell r="BO2481">
            <v>47.870639477437848</v>
          </cell>
          <cell r="BP2481">
            <v>48.947564207430048</v>
          </cell>
          <cell r="BQ2481">
            <v>50.048824069221041</v>
          </cell>
          <cell r="BR2481">
            <v>51.17498240944326</v>
          </cell>
          <cell r="BS2481">
            <v>52.326780350251617</v>
          </cell>
          <cell r="BT2481">
            <v>53.504012211300761</v>
          </cell>
          <cell r="BU2481">
            <v>54.707910098801975</v>
          </cell>
          <cell r="BV2481">
            <v>55.938917543461372</v>
          </cell>
          <cell r="BW2481">
            <v>57.197134027404459</v>
          </cell>
          <cell r="BX2481">
            <v>58.483976795994806</v>
          </cell>
          <cell r="BY2481">
            <v>59.800203299525222</v>
          </cell>
          <cell r="BZ2481">
            <v>61.145615649252818</v>
          </cell>
          <cell r="CA2481">
            <v>62.521453781898131</v>
          </cell>
          <cell r="CB2481">
            <v>63.928007019300679</v>
          </cell>
          <cell r="EM2481">
            <v>29.9</v>
          </cell>
          <cell r="EN2481">
            <v>27.49</v>
          </cell>
          <cell r="EO2481">
            <v>31.11</v>
          </cell>
          <cell r="EP2481">
            <v>23.2</v>
          </cell>
          <cell r="EQ2481">
            <v>29.89</v>
          </cell>
          <cell r="ER2481">
            <v>24.065201744373137</v>
          </cell>
          <cell r="ES2481">
            <v>25.592661776268226</v>
          </cell>
          <cell r="ET2481">
            <v>26.113228159570451</v>
          </cell>
          <cell r="EU2481">
            <v>26.84677541327224</v>
          </cell>
          <cell r="EV2481">
            <v>27.636662041361287</v>
          </cell>
          <cell r="EW2481">
            <v>28.57927867674335</v>
          </cell>
          <cell r="EX2481">
            <v>29.596141060418933</v>
          </cell>
          <cell r="EY2481">
            <v>30.646297540792684</v>
          </cell>
          <cell r="EZ2481">
            <v>31.736460209902937</v>
          </cell>
          <cell r="FA2481">
            <v>32.825450973111892</v>
          </cell>
          <cell r="FB2481">
            <v>33.964325588702479</v>
          </cell>
          <cell r="FC2481">
            <v>35.136666569850398</v>
          </cell>
          <cell r="FD2481">
            <v>36.107978989335564</v>
          </cell>
          <cell r="FE2481">
            <v>36.920245539879637</v>
          </cell>
          <cell r="FF2481">
            <v>37.751122319362125</v>
          </cell>
          <cell r="FG2481">
            <v>38.600678744366888</v>
          </cell>
          <cell r="FH2481">
            <v>39.469146291181133</v>
          </cell>
          <cell r="FI2481">
            <v>40.357231142325617</v>
          </cell>
          <cell r="FJ2481">
            <v>41.265176358663055</v>
          </cell>
          <cell r="FK2481">
            <v>42.193682519557257</v>
          </cell>
          <cell r="FL2481">
            <v>43.142826229074451</v>
          </cell>
          <cell r="FM2481">
            <v>44.113945899547346</v>
          </cell>
          <cell r="FN2481">
            <v>45.10619860374068</v>
          </cell>
          <cell r="FO2481">
            <v>46.121214114475009</v>
          </cell>
          <cell r="FP2481">
            <v>47.158782791211678</v>
          </cell>
          <cell r="FQ2481">
            <v>48.219797275993699</v>
          </cell>
          <cell r="FR2481">
            <v>49.304800328035036</v>
          </cell>
          <cell r="FS2481">
            <v>50.414505985292259</v>
          </cell>
          <cell r="FT2481">
            <v>51.548716083977482</v>
          </cell>
          <cell r="FU2481">
            <v>52.708617703164698</v>
          </cell>
          <cell r="FV2481">
            <v>53.894638164796675</v>
          </cell>
          <cell r="FW2481">
            <v>55.106873315439515</v>
          </cell>
          <cell r="FX2481">
            <v>56.34668860743686</v>
          </cell>
          <cell r="FY2481">
            <v>57.614813810173807</v>
          </cell>
          <cell r="FZ2481">
            <v>58.911058266721987</v>
          </cell>
          <cell r="GA2481">
            <v>60.236616600499865</v>
          </cell>
          <cell r="GB2481">
            <v>61.591767560123586</v>
          </cell>
          <cell r="ID2481" t="str">
            <v>Off</v>
          </cell>
        </row>
        <row r="2482">
          <cell r="B2482">
            <v>4</v>
          </cell>
          <cell r="D2482">
            <v>3</v>
          </cell>
          <cell r="AE2482">
            <v>15.99</v>
          </cell>
          <cell r="AF2482">
            <v>14.92</v>
          </cell>
          <cell r="AG2482">
            <v>20.53</v>
          </cell>
          <cell r="AH2482">
            <v>26.1</v>
          </cell>
          <cell r="AI2482">
            <v>33.020000000000003</v>
          </cell>
          <cell r="AJ2482">
            <v>31.03</v>
          </cell>
          <cell r="AK2482">
            <v>38.770000000000003</v>
          </cell>
          <cell r="AL2482">
            <v>46.04</v>
          </cell>
          <cell r="AM2482">
            <v>30.62</v>
          </cell>
          <cell r="AN2482">
            <v>28.22</v>
          </cell>
          <cell r="AO2482">
            <v>32.35</v>
          </cell>
          <cell r="AP2482">
            <v>24.15</v>
          </cell>
          <cell r="AQ2482">
            <v>30.69</v>
          </cell>
          <cell r="AR2482">
            <v>24.258928187221308</v>
          </cell>
          <cell r="AS2482">
            <v>25.792857184024555</v>
          </cell>
          <cell r="AT2482">
            <v>26.317755889956473</v>
          </cell>
          <cell r="AU2482">
            <v>27.056156120106628</v>
          </cell>
          <cell r="AV2482">
            <v>27.851050991844012</v>
          </cell>
          <cell r="AW2482">
            <v>28.799006466742362</v>
          </cell>
          <cell r="AX2482">
            <v>29.82141295687827</v>
          </cell>
          <cell r="AY2482">
            <v>30.877255140575919</v>
          </cell>
          <cell r="AZ2482">
            <v>31.973257516347612</v>
          </cell>
          <cell r="BA2482">
            <v>33.068178295654789</v>
          </cell>
          <cell r="BB2482">
            <v>34.21315718640642</v>
          </cell>
          <cell r="BC2482">
            <v>35.391752349971902</v>
          </cell>
          <cell r="BD2482">
            <v>36.369094353356324</v>
          </cell>
          <cell r="BE2482">
            <v>37.187235660707771</v>
          </cell>
          <cell r="BF2482">
            <v>38.02412006025893</v>
          </cell>
          <cell r="BG2482">
            <v>38.879819279239101</v>
          </cell>
          <cell r="BH2482">
            <v>39.754567408445382</v>
          </cell>
          <cell r="BI2482">
            <v>40.649074317529497</v>
          </cell>
          <cell r="BJ2482">
            <v>41.563585806595995</v>
          </cell>
          <cell r="BK2482">
            <v>42.49880623374996</v>
          </cell>
          <cell r="BL2482">
            <v>43.45481478361549</v>
          </cell>
          <cell r="BM2482">
            <v>44.43295503521594</v>
          </cell>
          <cell r="BN2482">
            <v>45.432384767928951</v>
          </cell>
          <cell r="BO2482">
            <v>46.454739758002411</v>
          </cell>
          <cell r="BP2482">
            <v>47.499812457503438</v>
          </cell>
          <cell r="BQ2482">
            <v>48.568499942525733</v>
          </cell>
          <cell r="BR2482">
            <v>49.661348904074529</v>
          </cell>
          <cell r="BS2482">
            <v>50.779077648267702</v>
          </cell>
          <cell r="BT2482">
            <v>51.921490374083717</v>
          </cell>
          <cell r="BU2482">
            <v>53.089779576981684</v>
          </cell>
          <cell r="BV2482">
            <v>54.284376328085735</v>
          </cell>
          <cell r="BW2482">
            <v>55.505379766045692</v>
          </cell>
          <cell r="BX2482">
            <v>56.754161252485858</v>
          </cell>
          <cell r="BY2482">
            <v>58.03145526171285</v>
          </cell>
          <cell r="BZ2482">
            <v>59.337073928502306</v>
          </cell>
          <cell r="CA2482">
            <v>60.672217730948766</v>
          </cell>
          <cell r="CB2482">
            <v>62.037169371821321</v>
          </cell>
          <cell r="EM2482">
            <v>29.94</v>
          </cell>
          <cell r="EN2482">
            <v>27.27</v>
          </cell>
          <cell r="EO2482">
            <v>31.1</v>
          </cell>
          <cell r="EP2482">
            <v>23.16</v>
          </cell>
          <cell r="EQ2482">
            <v>29.25</v>
          </cell>
          <cell r="ER2482">
            <v>23.264462808117827</v>
          </cell>
          <cell r="ES2482">
            <v>24.735510243561439</v>
          </cell>
          <cell r="ET2482">
            <v>25.238891362790557</v>
          </cell>
          <cell r="EU2482">
            <v>25.947021769841388</v>
          </cell>
          <cell r="EV2482">
            <v>26.709330889072771</v>
          </cell>
          <cell r="EW2482">
            <v>27.618426077422491</v>
          </cell>
          <cell r="EX2482">
            <v>28.598920251813698</v>
          </cell>
          <cell r="EY2482">
            <v>29.611479464005729</v>
          </cell>
          <cell r="EZ2482">
            <v>30.662552549838956</v>
          </cell>
          <cell r="FA2482">
            <v>31.712588377944719</v>
          </cell>
          <cell r="FB2482">
            <v>32.810630245845665</v>
          </cell>
          <cell r="FC2482">
            <v>33.940910328171817</v>
          </cell>
          <cell r="FD2482">
            <v>34.878187379864698</v>
          </cell>
          <cell r="FE2482">
            <v>35.662789975237764</v>
          </cell>
          <cell r="FF2482">
            <v>36.465367312447079</v>
          </cell>
          <cell r="FG2482">
            <v>37.28598817835104</v>
          </cell>
          <cell r="FH2482">
            <v>38.12487706747806</v>
          </cell>
          <cell r="FI2482">
            <v>38.98271474923326</v>
          </cell>
          <cell r="FJ2482">
            <v>39.859736947443615</v>
          </cell>
          <cell r="FK2482">
            <v>40.756619145906797</v>
          </cell>
          <cell r="FL2482">
            <v>41.673437283169143</v>
          </cell>
          <cell r="FM2482">
            <v>42.611479859859266</v>
          </cell>
          <cell r="FN2482">
            <v>43.569939181169133</v>
          </cell>
          <cell r="FO2482">
            <v>44.550383966680577</v>
          </cell>
          <cell r="FP2482">
            <v>45.552615176636841</v>
          </cell>
          <cell r="FQ2482">
            <v>46.577493112583689</v>
          </cell>
          <cell r="FR2482">
            <v>47.625542054590731</v>
          </cell>
          <cell r="FS2482">
            <v>48.697450862686544</v>
          </cell>
          <cell r="FT2482">
            <v>49.793031762475323</v>
          </cell>
          <cell r="FU2482">
            <v>50.913428364509144</v>
          </cell>
          <cell r="FV2482">
            <v>52.059054068673525</v>
          </cell>
          <cell r="FW2482">
            <v>53.230003949549413</v>
          </cell>
          <cell r="FX2482">
            <v>54.427593151452278</v>
          </cell>
          <cell r="FY2482">
            <v>55.65252603980413</v>
          </cell>
          <cell r="FZ2482">
            <v>56.904622450687931</v>
          </cell>
          <cell r="GA2482">
            <v>58.185033650052738</v>
          </cell>
          <cell r="GB2482">
            <v>59.494030751610019</v>
          </cell>
          <cell r="ID2482" t="str">
            <v>Off</v>
          </cell>
        </row>
        <row r="2483">
          <cell r="B2483">
            <v>4</v>
          </cell>
          <cell r="D2483">
            <v>4</v>
          </cell>
          <cell r="AE2483">
            <v>15.49</v>
          </cell>
          <cell r="AF2483">
            <v>14.66</v>
          </cell>
          <cell r="AG2483">
            <v>20.010000000000002</v>
          </cell>
          <cell r="AH2483">
            <v>25.8</v>
          </cell>
          <cell r="AI2483">
            <v>32.770000000000003</v>
          </cell>
          <cell r="AJ2483">
            <v>30.31</v>
          </cell>
          <cell r="AK2483">
            <v>38.01</v>
          </cell>
          <cell r="AL2483">
            <v>45.64</v>
          </cell>
          <cell r="AM2483">
            <v>30.69</v>
          </cell>
          <cell r="AN2483">
            <v>28.29</v>
          </cell>
          <cell r="AO2483">
            <v>31.76</v>
          </cell>
          <cell r="AP2483">
            <v>24.63</v>
          </cell>
          <cell r="AQ2483">
            <v>29.55</v>
          </cell>
          <cell r="AR2483">
            <v>23.96386927443335</v>
          </cell>
          <cell r="AS2483">
            <v>25.476617143975908</v>
          </cell>
          <cell r="AT2483">
            <v>25.995215023768381</v>
          </cell>
          <cell r="AU2483">
            <v>26.724204097145027</v>
          </cell>
          <cell r="AV2483">
            <v>27.508888127288742</v>
          </cell>
          <cell r="AW2483">
            <v>28.444411785445759</v>
          </cell>
          <cell r="AX2483">
            <v>29.453324205169992</v>
          </cell>
          <cell r="AY2483">
            <v>30.4952150386979</v>
          </cell>
          <cell r="AZ2483">
            <v>31.576710510686127</v>
          </cell>
          <cell r="BA2483">
            <v>32.65717718427652</v>
          </cell>
          <cell r="BB2483">
            <v>33.787002258128432</v>
          </cell>
          <cell r="BC2483">
            <v>34.949986942678223</v>
          </cell>
          <cell r="BD2483">
            <v>35.914722516330386</v>
          </cell>
          <cell r="BE2483">
            <v>36.722642861180063</v>
          </cell>
          <cell r="BF2483">
            <v>37.549071396665347</v>
          </cell>
          <cell r="BG2483">
            <v>38.394079717451966</v>
          </cell>
          <cell r="BH2483">
            <v>39.257899410647966</v>
          </cell>
          <cell r="BI2483">
            <v>40.141230861404971</v>
          </cell>
          <cell r="BJ2483">
            <v>41.044317236741939</v>
          </cell>
          <cell r="BK2483">
            <v>41.967853535315299</v>
          </cell>
          <cell r="BL2483">
            <v>42.911918808059987</v>
          </cell>
          <cell r="BM2483">
            <v>43.877837910652104</v>
          </cell>
          <cell r="BN2483">
            <v>44.864782096004959</v>
          </cell>
          <cell r="BO2483">
            <v>45.874364167201549</v>
          </cell>
          <cell r="BP2483">
            <v>46.906380756062561</v>
          </cell>
          <cell r="BQ2483">
            <v>47.961716884668661</v>
          </cell>
          <cell r="BR2483">
            <v>49.040912377429052</v>
          </cell>
          <cell r="BS2483">
            <v>50.144676172322775</v>
          </cell>
          <cell r="BT2483">
            <v>51.272816580164111</v>
          </cell>
          <cell r="BU2483">
            <v>52.426509804491175</v>
          </cell>
          <cell r="BV2483">
            <v>53.606181856313761</v>
          </cell>
          <cell r="BW2483">
            <v>54.811931733028004</v>
          </cell>
          <cell r="BX2483">
            <v>56.045111956549604</v>
          </cell>
          <cell r="BY2483">
            <v>57.306447567275001</v>
          </cell>
          <cell r="BZ2483">
            <v>58.59575487109565</v>
          </cell>
          <cell r="CA2483">
            <v>59.914218116737032</v>
          </cell>
          <cell r="CB2483">
            <v>61.262117316853818</v>
          </cell>
          <cell r="EM2483">
            <v>29.87</v>
          </cell>
          <cell r="EN2483">
            <v>27.34</v>
          </cell>
          <cell r="EO2483">
            <v>30.54</v>
          </cell>
          <cell r="EP2483">
            <v>23.57</v>
          </cell>
          <cell r="EQ2483">
            <v>28.18</v>
          </cell>
          <cell r="ER2483">
            <v>22.932537507039953</v>
          </cell>
          <cell r="ES2483">
            <v>24.380181326979788</v>
          </cell>
          <cell r="ET2483">
            <v>24.876460337402385</v>
          </cell>
          <cell r="EU2483">
            <v>25.574075946800985</v>
          </cell>
          <cell r="EV2483">
            <v>26.324989572074529</v>
          </cell>
          <cell r="EW2483">
            <v>27.220251148313299</v>
          </cell>
          <cell r="EX2483">
            <v>28.185743057891056</v>
          </cell>
          <cell r="EY2483">
            <v>29.182794091031649</v>
          </cell>
          <cell r="EZ2483">
            <v>30.217745299913602</v>
          </cell>
          <cell r="FA2483">
            <v>31.25171198673965</v>
          </cell>
          <cell r="FB2483">
            <v>32.332912838980398</v>
          </cell>
          <cell r="FC2483">
            <v>33.445846213517079</v>
          </cell>
          <cell r="FD2483">
            <v>34.369062513597534</v>
          </cell>
          <cell r="FE2483">
            <v>35.142212433536912</v>
          </cell>
          <cell r="FF2483">
            <v>35.933074008095907</v>
          </cell>
          <cell r="FG2483">
            <v>36.741715750724438</v>
          </cell>
          <cell r="FH2483">
            <v>37.568359281728483</v>
          </cell>
          <cell r="FI2483">
            <v>38.413674843821163</v>
          </cell>
          <cell r="FJ2483">
            <v>39.277895138855357</v>
          </cell>
          <cell r="FK2483">
            <v>40.161685254867301</v>
          </cell>
          <cell r="FL2483">
            <v>41.065120840681033</v>
          </cell>
          <cell r="FM2483">
            <v>41.989469734229402</v>
          </cell>
          <cell r="FN2483">
            <v>42.933938855169991</v>
          </cell>
          <cell r="FO2483">
            <v>43.90007159646531</v>
          </cell>
          <cell r="FP2483">
            <v>44.887673342281552</v>
          </cell>
          <cell r="FQ2483">
            <v>45.897591026051174</v>
          </cell>
          <cell r="FR2483">
            <v>46.930341239788987</v>
          </cell>
          <cell r="FS2483">
            <v>47.986602410947945</v>
          </cell>
          <cell r="FT2483">
            <v>49.066191100059605</v>
          </cell>
          <cell r="FU2483">
            <v>50.170232890452986</v>
          </cell>
          <cell r="FV2483">
            <v>51.299135458924702</v>
          </cell>
          <cell r="FW2483">
            <v>52.452993542325217</v>
          </cell>
          <cell r="FX2483">
            <v>53.633101454156481</v>
          </cell>
          <cell r="FY2483">
            <v>54.840153031289965</v>
          </cell>
          <cell r="FZ2483">
            <v>56.073972485250692</v>
          </cell>
          <cell r="GA2483">
            <v>57.335693098314735</v>
          </cell>
          <cell r="GB2483">
            <v>58.625582832247034</v>
          </cell>
          <cell r="ID2483" t="str">
            <v>Off</v>
          </cell>
        </row>
        <row r="2484">
          <cell r="B2484">
            <v>4</v>
          </cell>
          <cell r="D2484">
            <v>5</v>
          </cell>
          <cell r="AE2484">
            <v>15.58</v>
          </cell>
          <cell r="AF2484">
            <v>15</v>
          </cell>
          <cell r="AG2484">
            <v>21.01</v>
          </cell>
          <cell r="AH2484">
            <v>27.03</v>
          </cell>
          <cell r="AI2484">
            <v>34.090000000000003</v>
          </cell>
          <cell r="AJ2484">
            <v>30.95</v>
          </cell>
          <cell r="AK2484">
            <v>38.85</v>
          </cell>
          <cell r="AL2484">
            <v>45.55</v>
          </cell>
          <cell r="AM2484">
            <v>31.1</v>
          </cell>
          <cell r="AN2484">
            <v>29</v>
          </cell>
          <cell r="AO2484">
            <v>33.81</v>
          </cell>
          <cell r="AP2484">
            <v>25.81</v>
          </cell>
          <cell r="AQ2484">
            <v>30</v>
          </cell>
          <cell r="AR2484">
            <v>25.211927643172316</v>
          </cell>
          <cell r="AS2484">
            <v>26.813978218156386</v>
          </cell>
          <cell r="AT2484">
            <v>27.35933787900526</v>
          </cell>
          <cell r="AU2484">
            <v>28.128202279579092</v>
          </cell>
          <cell r="AV2484">
            <v>28.956207094497593</v>
          </cell>
          <cell r="AW2484">
            <v>29.944541482315849</v>
          </cell>
          <cell r="AX2484">
            <v>31.010800209387952</v>
          </cell>
          <cell r="AY2484">
            <v>32.111984690211258</v>
          </cell>
          <cell r="AZ2484">
            <v>33.255141981293569</v>
          </cell>
          <cell r="BA2484">
            <v>34.397035481609009</v>
          </cell>
          <cell r="BB2484">
            <v>35.591271234961212</v>
          </cell>
          <cell r="BC2484">
            <v>36.820610807461115</v>
          </cell>
          <cell r="BD2484">
            <v>37.838842355839887</v>
          </cell>
          <cell r="BE2484">
            <v>38.690045258743183</v>
          </cell>
          <cell r="BF2484">
            <v>39.560751027746718</v>
          </cell>
          <cell r="BG2484">
            <v>40.451031816948515</v>
          </cell>
          <cell r="BH2484">
            <v>41.361129926088331</v>
          </cell>
          <cell r="BI2484">
            <v>42.291785828382672</v>
          </cell>
          <cell r="BJ2484">
            <v>43.243253949526078</v>
          </cell>
          <cell r="BK2484">
            <v>44.216268848478691</v>
          </cell>
          <cell r="BL2484">
            <v>45.210910140317054</v>
          </cell>
          <cell r="BM2484">
            <v>46.228581819977215</v>
          </cell>
          <cell r="BN2484">
            <v>47.268398449672489</v>
          </cell>
          <cell r="BO2484">
            <v>48.332069674962796</v>
          </cell>
          <cell r="BP2484">
            <v>49.419374720095973</v>
          </cell>
          <cell r="BQ2484">
            <v>50.531249685580562</v>
          </cell>
          <cell r="BR2484">
            <v>51.668263289112019</v>
          </cell>
          <cell r="BS2484">
            <v>52.831164065538488</v>
          </cell>
          <cell r="BT2484">
            <v>54.019743204696674</v>
          </cell>
          <cell r="BU2484">
            <v>55.235245641630812</v>
          </cell>
          <cell r="BV2484">
            <v>56.478119035312517</v>
          </cell>
          <cell r="BW2484">
            <v>57.74846297913551</v>
          </cell>
          <cell r="BX2484">
            <v>59.047709625471249</v>
          </cell>
          <cell r="BY2484">
            <v>60.376623889131608</v>
          </cell>
          <cell r="BZ2484">
            <v>61.73500470481568</v>
          </cell>
          <cell r="CA2484">
            <v>63.124104788782063</v>
          </cell>
          <cell r="CB2484">
            <v>64.544215653157124</v>
          </cell>
          <cell r="EM2484">
            <v>29.94</v>
          </cell>
          <cell r="EN2484">
            <v>27.77</v>
          </cell>
          <cell r="EO2484">
            <v>32.56</v>
          </cell>
          <cell r="EP2484">
            <v>24.7</v>
          </cell>
          <cell r="EQ2484">
            <v>28.63</v>
          </cell>
          <cell r="ER2484">
            <v>24.127648693775907</v>
          </cell>
          <cell r="ES2484">
            <v>25.660800541978407</v>
          </cell>
          <cell r="ET2484">
            <v>26.182706145347922</v>
          </cell>
          <cell r="EU2484">
            <v>26.91850431249917</v>
          </cell>
          <cell r="EV2484">
            <v>27.710899466644346</v>
          </cell>
          <cell r="EW2484">
            <v>28.656728966028727</v>
          </cell>
          <cell r="EX2484">
            <v>29.67713154482303</v>
          </cell>
          <cell r="EY2484">
            <v>30.730957839915462</v>
          </cell>
          <cell r="EZ2484">
            <v>31.824951837967884</v>
          </cell>
          <cell r="FA2484">
            <v>32.917736396580494</v>
          </cell>
          <cell r="FB2484">
            <v>34.060612146592092</v>
          </cell>
          <cell r="FC2484">
            <v>35.237082020313423</v>
          </cell>
          <cell r="FD2484">
            <v>36.211522905433753</v>
          </cell>
          <cell r="FE2484">
            <v>37.026118476983982</v>
          </cell>
          <cell r="FF2484">
            <v>37.859378162934675</v>
          </cell>
          <cell r="FG2484">
            <v>38.711371014282385</v>
          </cell>
          <cell r="FH2484">
            <v>39.582328910282129</v>
          </cell>
          <cell r="FI2484">
            <v>40.472960478924911</v>
          </cell>
          <cell r="FJ2484">
            <v>41.383509203924604</v>
          </cell>
          <cell r="FK2484">
            <v>42.314678053367828</v>
          </cell>
          <cell r="FL2484">
            <v>43.266543218358436</v>
          </cell>
          <cell r="FM2484">
            <v>44.240448312802677</v>
          </cell>
          <cell r="FN2484">
            <v>45.235545978570727</v>
          </cell>
          <cell r="FO2484">
            <v>46.253472335202673</v>
          </cell>
          <cell r="FP2484">
            <v>47.294016101757862</v>
          </cell>
          <cell r="FQ2484">
            <v>48.358073120257259</v>
          </cell>
          <cell r="FR2484">
            <v>49.446187649789493</v>
          </cell>
          <cell r="FS2484">
            <v>50.559076033273946</v>
          </cell>
          <cell r="FT2484">
            <v>51.696538440759696</v>
          </cell>
          <cell r="FU2484">
            <v>52.859766266884193</v>
          </cell>
          <cell r="FV2484">
            <v>54.049187918334717</v>
          </cell>
          <cell r="FW2484">
            <v>55.264898705333088</v>
          </cell>
          <cell r="FX2484">
            <v>56.508269188265778</v>
          </cell>
          <cell r="FY2484">
            <v>57.780031385569572</v>
          </cell>
          <cell r="FZ2484">
            <v>59.079992879075832</v>
          </cell>
          <cell r="GA2484">
            <v>60.409352509992907</v>
          </cell>
          <cell r="GB2484">
            <v>61.768389253505653</v>
          </cell>
          <cell r="ID2484" t="str">
            <v>Off</v>
          </cell>
        </row>
        <row r="2485">
          <cell r="B2485">
            <v>4</v>
          </cell>
          <cell r="D2485">
            <v>6</v>
          </cell>
          <cell r="AE2485">
            <v>17</v>
          </cell>
          <cell r="AF2485">
            <v>15.2</v>
          </cell>
          <cell r="AG2485">
            <v>22.01</v>
          </cell>
          <cell r="AH2485">
            <v>34.53</v>
          </cell>
          <cell r="AI2485">
            <v>41.33</v>
          </cell>
          <cell r="AJ2485">
            <v>37.549999999999997</v>
          </cell>
          <cell r="AK2485">
            <v>43.43</v>
          </cell>
          <cell r="AL2485">
            <v>46.86</v>
          </cell>
          <cell r="AM2485">
            <v>33.97</v>
          </cell>
          <cell r="AN2485">
            <v>31.4</v>
          </cell>
          <cell r="AO2485">
            <v>37.1</v>
          </cell>
          <cell r="AP2485">
            <v>29.94</v>
          </cell>
          <cell r="AQ2485">
            <v>30.78</v>
          </cell>
          <cell r="AR2485">
            <v>30.169439969360141</v>
          </cell>
          <cell r="AS2485">
            <v>32.134040542276146</v>
          </cell>
          <cell r="AT2485">
            <v>32.782736406866405</v>
          </cell>
          <cell r="AU2485">
            <v>33.708176815875646</v>
          </cell>
          <cell r="AV2485">
            <v>34.704749773124931</v>
          </cell>
          <cell r="AW2485">
            <v>35.896775660317083</v>
          </cell>
          <cell r="AX2485">
            <v>37.183600472211701</v>
          </cell>
          <cell r="AY2485">
            <v>38.512733193413112</v>
          </cell>
          <cell r="AZ2485">
            <v>39.892753898003704</v>
          </cell>
          <cell r="BA2485">
            <v>41.270891470230787</v>
          </cell>
          <cell r="BB2485">
            <v>42.712572797917105</v>
          </cell>
          <cell r="BC2485">
            <v>44.196741636183759</v>
          </cell>
          <cell r="BD2485">
            <v>45.42282306829312</v>
          </cell>
          <cell r="BE2485">
            <v>46.444624470508941</v>
          </cell>
          <cell r="BF2485">
            <v>47.489850837863543</v>
          </cell>
          <cell r="BG2485">
            <v>48.558576581446573</v>
          </cell>
          <cell r="BH2485">
            <v>49.651083258160298</v>
          </cell>
          <cell r="BI2485">
            <v>50.768271387644084</v>
          </cell>
          <cell r="BJ2485">
            <v>51.910436856357464</v>
          </cell>
          <cell r="BK2485">
            <v>53.078472141298441</v>
          </cell>
          <cell r="BL2485">
            <v>54.272459134635568</v>
          </cell>
          <cell r="BM2485">
            <v>55.494117746054052</v>
          </cell>
          <cell r="BN2485">
            <v>56.742329260322499</v>
          </cell>
          <cell r="BO2485">
            <v>58.019196907537605</v>
          </cell>
          <cell r="BP2485">
            <v>59.324423435822737</v>
          </cell>
          <cell r="BQ2485">
            <v>60.659145371173395</v>
          </cell>
          <cell r="BR2485">
            <v>62.024050279340095</v>
          </cell>
          <cell r="BS2485">
            <v>63.420044763643816</v>
          </cell>
          <cell r="BT2485">
            <v>64.846844694715145</v>
          </cell>
          <cell r="BU2485">
            <v>66.305972897320856</v>
          </cell>
          <cell r="BV2485">
            <v>67.797956439278664</v>
          </cell>
          <cell r="BW2485">
            <v>69.322897321408931</v>
          </cell>
          <cell r="BX2485">
            <v>70.882545588782335</v>
          </cell>
          <cell r="BY2485">
            <v>72.477825344857209</v>
          </cell>
          <cell r="BZ2485">
            <v>74.108459196915106</v>
          </cell>
          <cell r="CA2485">
            <v>75.775976685880636</v>
          </cell>
          <cell r="CB2485">
            <v>77.48071175265585</v>
          </cell>
          <cell r="EM2485">
            <v>31.17</v>
          </cell>
          <cell r="EN2485">
            <v>29.73</v>
          </cell>
          <cell r="EO2485">
            <v>35.86</v>
          </cell>
          <cell r="EP2485">
            <v>28.06</v>
          </cell>
          <cell r="EQ2485">
            <v>29.16</v>
          </cell>
          <cell r="ER2485">
            <v>28.275032917175867</v>
          </cell>
          <cell r="ES2485">
            <v>30.11627179747056</v>
          </cell>
          <cell r="ET2485">
            <v>30.724234588399174</v>
          </cell>
          <cell r="EU2485">
            <v>31.591564510803959</v>
          </cell>
          <cell r="EV2485">
            <v>32.525560408613408</v>
          </cell>
          <cell r="EW2485">
            <v>33.642736306897035</v>
          </cell>
          <cell r="EX2485">
            <v>34.848758491992662</v>
          </cell>
          <cell r="EY2485">
            <v>36.094431977527449</v>
          </cell>
          <cell r="EZ2485">
            <v>37.38779807541696</v>
          </cell>
          <cell r="FA2485">
            <v>38.679399287063319</v>
          </cell>
          <cell r="FB2485">
            <v>40.03055419871589</v>
          </cell>
          <cell r="FC2485">
            <v>41.421528734512897</v>
          </cell>
          <cell r="FD2485">
            <v>42.570621753383591</v>
          </cell>
          <cell r="FE2485">
            <v>43.528261945306639</v>
          </cell>
          <cell r="FF2485">
            <v>44.507856196073845</v>
          </cell>
          <cell r="FG2485">
            <v>45.509474244335024</v>
          </cell>
          <cell r="FH2485">
            <v>46.533379967400727</v>
          </cell>
          <cell r="FI2485">
            <v>47.580417339254936</v>
          </cell>
          <cell r="FJ2485">
            <v>48.650863666980307</v>
          </cell>
          <cell r="FK2485">
            <v>49.74555538693501</v>
          </cell>
          <cell r="FL2485">
            <v>50.864569249093982</v>
          </cell>
          <cell r="FM2485">
            <v>52.009517166141499</v>
          </cell>
          <cell r="FN2485">
            <v>53.179350669493957</v>
          </cell>
          <cell r="FO2485">
            <v>54.376040922695559</v>
          </cell>
          <cell r="FP2485">
            <v>55.599309338984163</v>
          </cell>
          <cell r="FQ2485">
            <v>56.850221079329501</v>
          </cell>
          <cell r="FR2485">
            <v>58.129420535680794</v>
          </cell>
          <cell r="FS2485">
            <v>59.437757383695569</v>
          </cell>
          <cell r="FT2485">
            <v>60.774965335127149</v>
          </cell>
          <cell r="FU2485">
            <v>62.142471593147064</v>
          </cell>
          <cell r="FV2485">
            <v>63.540770129798233</v>
          </cell>
          <cell r="FW2485">
            <v>64.969956541039892</v>
          </cell>
          <cell r="FX2485">
            <v>66.431670982673083</v>
          </cell>
          <cell r="FY2485">
            <v>67.926779531619673</v>
          </cell>
          <cell r="FZ2485">
            <v>69.455022213274475</v>
          </cell>
          <cell r="GA2485">
            <v>71.017832525244174</v>
          </cell>
          <cell r="GB2485">
            <v>72.615523439529824</v>
          </cell>
          <cell r="ID2485" t="str">
            <v>Off</v>
          </cell>
        </row>
        <row r="2486">
          <cell r="B2486">
            <v>4</v>
          </cell>
          <cell r="D2486">
            <v>7</v>
          </cell>
          <cell r="AE2486">
            <v>25.44</v>
          </cell>
          <cell r="AF2486">
            <v>15.9</v>
          </cell>
          <cell r="AG2486">
            <v>27.93</v>
          </cell>
          <cell r="AH2486">
            <v>47.51</v>
          </cell>
          <cell r="AI2486">
            <v>69.209999999999994</v>
          </cell>
          <cell r="AJ2486">
            <v>59.68</v>
          </cell>
          <cell r="AK2486">
            <v>73.58</v>
          </cell>
          <cell r="AL2486">
            <v>49.37</v>
          </cell>
          <cell r="AM2486">
            <v>45.77</v>
          </cell>
          <cell r="AN2486">
            <v>43.93</v>
          </cell>
          <cell r="AO2486">
            <v>49.97</v>
          </cell>
          <cell r="AP2486">
            <v>41.58</v>
          </cell>
          <cell r="AQ2486">
            <v>34.82</v>
          </cell>
          <cell r="AR2486">
            <v>39.07038557649264</v>
          </cell>
          <cell r="AS2486">
            <v>40.296970708110678</v>
          </cell>
          <cell r="AT2486">
            <v>41.657839236515848</v>
          </cell>
          <cell r="AU2486">
            <v>43.186798971098881</v>
          </cell>
          <cell r="AV2486">
            <v>45.109137543338562</v>
          </cell>
          <cell r="AW2486">
            <v>47.746681970918949</v>
          </cell>
          <cell r="AX2486">
            <v>50.71198595507564</v>
          </cell>
          <cell r="AY2486">
            <v>53.795526815151796</v>
          </cell>
          <cell r="AZ2486">
            <v>57.033243707041358</v>
          </cell>
          <cell r="BA2486">
            <v>60.212203702336311</v>
          </cell>
          <cell r="BB2486">
            <v>63.590375689618973</v>
          </cell>
          <cell r="BC2486">
            <v>67.084485916259865</v>
          </cell>
          <cell r="BD2486">
            <v>69.508529949361588</v>
          </cell>
          <cell r="BE2486">
            <v>71.072327238636532</v>
          </cell>
          <cell r="BF2486">
            <v>72.671727618482421</v>
          </cell>
          <cell r="BG2486">
            <v>74.306803369489259</v>
          </cell>
          <cell r="BH2486">
            <v>75.978491567682823</v>
          </cell>
          <cell r="BI2486">
            <v>77.687836387947286</v>
          </cell>
          <cell r="BJ2486">
            <v>79.435787046400023</v>
          </cell>
          <cell r="BK2486">
            <v>81.22338153903199</v>
          </cell>
          <cell r="BL2486">
            <v>83.050699416116615</v>
          </cell>
          <cell r="BM2486">
            <v>84.919750953031269</v>
          </cell>
          <cell r="BN2486">
            <v>86.830435166218962</v>
          </cell>
          <cell r="BO2486">
            <v>88.783980329267592</v>
          </cell>
          <cell r="BP2486">
            <v>90.781253227231844</v>
          </cell>
          <cell r="BQ2486">
            <v>92.824188254347263</v>
          </cell>
          <cell r="BR2486">
            <v>94.912962248583995</v>
          </cell>
          <cell r="BS2486">
            <v>97.048626680820888</v>
          </cell>
          <cell r="BT2486">
            <v>99.232060249564995</v>
          </cell>
          <cell r="BU2486">
            <v>101.46441909137924</v>
          </cell>
          <cell r="BV2486">
            <v>103.74754115664079</v>
          </cell>
          <cell r="BW2486">
            <v>106.08152566423533</v>
          </cell>
          <cell r="BX2486">
            <v>108.46841181261263</v>
          </cell>
          <cell r="BY2486">
            <v>110.90926743994861</v>
          </cell>
          <cell r="BZ2486">
            <v>113.40497871230929</v>
          </cell>
          <cell r="CA2486">
            <v>115.95670950093353</v>
          </cell>
          <cell r="CB2486">
            <v>118.56544676826425</v>
          </cell>
          <cell r="EM2486">
            <v>41.86</v>
          </cell>
          <cell r="EN2486">
            <v>33</v>
          </cell>
          <cell r="EO2486">
            <v>48.14</v>
          </cell>
          <cell r="EP2486">
            <v>38.29</v>
          </cell>
          <cell r="EQ2486">
            <v>32.54</v>
          </cell>
          <cell r="ER2486">
            <v>35.978957761517634</v>
          </cell>
          <cell r="ES2486">
            <v>37.108489860835924</v>
          </cell>
          <cell r="ET2486">
            <v>38.361680239687153</v>
          </cell>
          <cell r="EU2486">
            <v>39.769661678772877</v>
          </cell>
          <cell r="EV2486">
            <v>41.539896020549143</v>
          </cell>
          <cell r="EW2486">
            <v>43.968745855374856</v>
          </cell>
          <cell r="EX2486">
            <v>46.699421409808714</v>
          </cell>
          <cell r="EY2486">
            <v>49.538978397117894</v>
          </cell>
          <cell r="EZ2486">
            <v>52.520512302612161</v>
          </cell>
          <cell r="FA2486">
            <v>55.447938426225527</v>
          </cell>
          <cell r="FB2486">
            <v>58.558813976804004</v>
          </cell>
          <cell r="FC2486">
            <v>61.776454202347047</v>
          </cell>
          <cell r="FD2486">
            <v>64.008696771550149</v>
          </cell>
          <cell r="FE2486">
            <v>65.44875925847505</v>
          </cell>
          <cell r="FF2486">
            <v>66.921607756413948</v>
          </cell>
          <cell r="FG2486">
            <v>68.427308826785563</v>
          </cell>
          <cell r="FH2486">
            <v>69.966725399869532</v>
          </cell>
          <cell r="FI2486">
            <v>71.540819030651789</v>
          </cell>
          <cell r="FJ2486">
            <v>73.150463828923918</v>
          </cell>
          <cell r="FK2486">
            <v>74.796615659680967</v>
          </cell>
          <cell r="FL2486">
            <v>76.479347778814457</v>
          </cell>
          <cell r="FM2486">
            <v>78.200511399508585</v>
          </cell>
          <cell r="FN2486">
            <v>79.960013528487835</v>
          </cell>
          <cell r="FO2486">
            <v>81.75898525270938</v>
          </cell>
          <cell r="FP2486">
            <v>83.598224773225283</v>
          </cell>
          <cell r="FQ2486">
            <v>85.479513426141338</v>
          </cell>
          <cell r="FR2486">
            <v>87.403014057197723</v>
          </cell>
          <cell r="FS2486">
            <v>89.369694940082539</v>
          </cell>
          <cell r="FT2486">
            <v>91.380365246653284</v>
          </cell>
          <cell r="FU2486">
            <v>93.436089634653939</v>
          </cell>
          <cell r="FV2486">
            <v>95.538560627411641</v>
          </cell>
          <cell r="FW2486">
            <v>97.687869593159462</v>
          </cell>
          <cell r="FX2486">
            <v>99.885894379628127</v>
          </cell>
          <cell r="FY2486">
            <v>102.13361833274729</v>
          </cell>
          <cell r="FZ2486">
            <v>104.43185750106596</v>
          </cell>
          <cell r="GA2486">
            <v>106.78168366500107</v>
          </cell>
          <cell r="GB2486">
            <v>109.18400569400765</v>
          </cell>
          <cell r="ID2486" t="str">
            <v>Off</v>
          </cell>
        </row>
        <row r="2487">
          <cell r="B2487">
            <v>4</v>
          </cell>
          <cell r="D2487">
            <v>8</v>
          </cell>
          <cell r="AE2487">
            <v>31.51</v>
          </cell>
          <cell r="AF2487">
            <v>19.010000000000002</v>
          </cell>
          <cell r="AG2487">
            <v>24.44</v>
          </cell>
          <cell r="AH2487">
            <v>54</v>
          </cell>
          <cell r="AI2487">
            <v>63.2</v>
          </cell>
          <cell r="AJ2487">
            <v>57.15</v>
          </cell>
          <cell r="AK2487">
            <v>83.15</v>
          </cell>
          <cell r="AL2487">
            <v>56.74</v>
          </cell>
          <cell r="AM2487">
            <v>54.74</v>
          </cell>
          <cell r="AN2487">
            <v>43.91</v>
          </cell>
          <cell r="AO2487">
            <v>51.87</v>
          </cell>
          <cell r="AP2487">
            <v>44.91</v>
          </cell>
          <cell r="AQ2487">
            <v>36.369999999999997</v>
          </cell>
          <cell r="AR2487">
            <v>42.025721042799908</v>
          </cell>
          <cell r="AS2487">
            <v>43.351543369359945</v>
          </cell>
          <cell r="AT2487">
            <v>44.818334464489432</v>
          </cell>
          <cell r="AU2487">
            <v>46.467766244905981</v>
          </cell>
          <cell r="AV2487">
            <v>48.543033152236781</v>
          </cell>
          <cell r="AW2487">
            <v>51.392877993184555</v>
          </cell>
          <cell r="AX2487">
            <v>54.597597485669958</v>
          </cell>
          <cell r="AY2487">
            <v>57.93022913646702</v>
          </cell>
          <cell r="AZ2487">
            <v>61.429696812593747</v>
          </cell>
          <cell r="BA2487">
            <v>64.865345619003818</v>
          </cell>
          <cell r="BB2487">
            <v>68.516608933481265</v>
          </cell>
          <cell r="BC2487">
            <v>72.293277891272339</v>
          </cell>
          <cell r="BD2487">
            <v>74.910639300814537</v>
          </cell>
          <cell r="BE2487">
            <v>76.595971453589243</v>
          </cell>
          <cell r="BF2487">
            <v>78.319677038370045</v>
          </cell>
          <cell r="BG2487">
            <v>80.081829160884965</v>
          </cell>
          <cell r="BH2487">
            <v>81.883437534641672</v>
          </cell>
          <cell r="BI2487">
            <v>83.725629650071454</v>
          </cell>
          <cell r="BJ2487">
            <v>85.609428157189257</v>
          </cell>
          <cell r="BK2487">
            <v>87.535953577180251</v>
          </cell>
          <cell r="BL2487">
            <v>89.505286276610747</v>
          </cell>
          <cell r="BM2487">
            <v>91.519601559680254</v>
          </cell>
          <cell r="BN2487">
            <v>93.578780276337582</v>
          </cell>
          <cell r="BO2487">
            <v>95.68415222415328</v>
          </cell>
          <cell r="BP2487">
            <v>97.83664811607585</v>
          </cell>
          <cell r="BQ2487">
            <v>100.03835868873263</v>
          </cell>
          <cell r="BR2487">
            <v>102.2894706898701</v>
          </cell>
          <cell r="BS2487">
            <v>104.5911181276868</v>
          </cell>
          <cell r="BT2487">
            <v>106.94424404169926</v>
          </cell>
          <cell r="BU2487">
            <v>109.3500973789894</v>
          </cell>
          <cell r="BV2487">
            <v>111.81066174988699</v>
          </cell>
          <cell r="BW2487">
            <v>114.3260372105411</v>
          </cell>
          <cell r="BX2487">
            <v>116.89842876645136</v>
          </cell>
          <cell r="BY2487">
            <v>119.52898719629044</v>
          </cell>
          <cell r="BZ2487">
            <v>122.21866261995811</v>
          </cell>
          <cell r="CA2487">
            <v>124.96871133094288</v>
          </cell>
          <cell r="CB2487">
            <v>127.78019413045126</v>
          </cell>
          <cell r="EM2487">
            <v>40.93</v>
          </cell>
          <cell r="EN2487">
            <v>39.479999999999997</v>
          </cell>
          <cell r="EO2487">
            <v>49.76</v>
          </cell>
          <cell r="EP2487">
            <v>41.41</v>
          </cell>
          <cell r="EQ2487">
            <v>33.42</v>
          </cell>
          <cell r="ER2487">
            <v>38.750503415327195</v>
          </cell>
          <cell r="ES2487">
            <v>39.972999575265987</v>
          </cell>
          <cell r="ET2487">
            <v>41.325478293798874</v>
          </cell>
          <cell r="EU2487">
            <v>42.846363843276706</v>
          </cell>
          <cell r="EV2487">
            <v>44.759897636030395</v>
          </cell>
          <cell r="EW2487">
            <v>47.387643680645127</v>
          </cell>
          <cell r="EX2487">
            <v>50.342607701660945</v>
          </cell>
          <cell r="EY2487">
            <v>53.415515220242696</v>
          </cell>
          <cell r="EZ2487">
            <v>56.642256624571523</v>
          </cell>
          <cell r="FA2487">
            <v>59.810152796324836</v>
          </cell>
          <cell r="FB2487">
            <v>63.176859851602302</v>
          </cell>
          <cell r="FC2487">
            <v>66.659199231297876</v>
          </cell>
          <cell r="FD2487">
            <v>69.072580125734362</v>
          </cell>
          <cell r="FE2487">
            <v>70.626568200693185</v>
          </cell>
          <cell r="FF2487">
            <v>72.215939126228093</v>
          </cell>
          <cell r="FG2487">
            <v>73.840760310671271</v>
          </cell>
          <cell r="FH2487">
            <v>75.50196277687624</v>
          </cell>
          <cell r="FI2487">
            <v>77.200586145835203</v>
          </cell>
          <cell r="FJ2487">
            <v>78.937573368719825</v>
          </cell>
          <cell r="FK2487">
            <v>80.713957640414932</v>
          </cell>
          <cell r="FL2487">
            <v>82.529813064227369</v>
          </cell>
          <cell r="FM2487">
            <v>84.387145414971272</v>
          </cell>
          <cell r="FN2487">
            <v>86.285844828393223</v>
          </cell>
          <cell r="FO2487">
            <v>88.227137466091904</v>
          </cell>
          <cell r="FP2487">
            <v>90.211881507163241</v>
          </cell>
          <cell r="FQ2487">
            <v>92.242004749508311</v>
          </cell>
          <cell r="FR2487">
            <v>94.317679386941023</v>
          </cell>
          <cell r="FS2487">
            <v>96.439951050267439</v>
          </cell>
          <cell r="FT2487">
            <v>98.609689284497151</v>
          </cell>
          <cell r="FU2487">
            <v>100.82804570171346</v>
          </cell>
          <cell r="FV2487">
            <v>103.09684932226276</v>
          </cell>
          <cell r="FW2487">
            <v>105.41619240455371</v>
          </cell>
          <cell r="FX2487">
            <v>107.78810810996997</v>
          </cell>
          <cell r="FY2487">
            <v>110.21365753280756</v>
          </cell>
          <cell r="FZ2487">
            <v>112.69371674665922</v>
          </cell>
          <cell r="GA2487">
            <v>115.22944413748263</v>
          </cell>
          <cell r="GB2487">
            <v>117.82181783437959</v>
          </cell>
          <cell r="ID2487" t="str">
            <v>On</v>
          </cell>
        </row>
        <row r="2488">
          <cell r="B2488">
            <v>4</v>
          </cell>
          <cell r="D2488">
            <v>9</v>
          </cell>
          <cell r="AE2488">
            <v>35.86</v>
          </cell>
          <cell r="AF2488">
            <v>21.07</v>
          </cell>
          <cell r="AG2488">
            <v>39.14</v>
          </cell>
          <cell r="AH2488">
            <v>49.87</v>
          </cell>
          <cell r="AI2488">
            <v>64.099999999999994</v>
          </cell>
          <cell r="AJ2488">
            <v>56.97</v>
          </cell>
          <cell r="AK2488">
            <v>83.37</v>
          </cell>
          <cell r="AL2488">
            <v>68.66</v>
          </cell>
          <cell r="AM2488">
            <v>45.67</v>
          </cell>
          <cell r="AN2488">
            <v>42.04</v>
          </cell>
          <cell r="AO2488">
            <v>49.35</v>
          </cell>
          <cell r="AP2488">
            <v>38.74</v>
          </cell>
          <cell r="AQ2488">
            <v>40.03</v>
          </cell>
          <cell r="AR2488">
            <v>40.173935919970958</v>
          </cell>
          <cell r="AS2488">
            <v>41.437373880090668</v>
          </cell>
          <cell r="AT2488">
            <v>42.837871978439296</v>
          </cell>
          <cell r="AU2488">
            <v>44.411864304412845</v>
          </cell>
          <cell r="AV2488">
            <v>46.391398966549538</v>
          </cell>
          <cell r="AW2488">
            <v>49.108376422019901</v>
          </cell>
          <cell r="AX2488">
            <v>52.163268129314417</v>
          </cell>
          <cell r="AY2488">
            <v>55.340018727777078</v>
          </cell>
          <cell r="AZ2488">
            <v>58.675685494144304</v>
          </cell>
          <cell r="BA2488">
            <v>61.950697013938949</v>
          </cell>
          <cell r="BB2488">
            <v>65.431062293568047</v>
          </cell>
          <cell r="BC2488">
            <v>69.030909840909857</v>
          </cell>
          <cell r="BD2488">
            <v>71.527261131311676</v>
          </cell>
          <cell r="BE2488">
            <v>73.13647518904321</v>
          </cell>
          <cell r="BF2488">
            <v>74.782327560879523</v>
          </cell>
          <cell r="BG2488">
            <v>76.464890834620135</v>
          </cell>
          <cell r="BH2488">
            <v>78.185129295440561</v>
          </cell>
          <cell r="BI2488">
            <v>79.944118208010551</v>
          </cell>
          <cell r="BJ2488">
            <v>81.742834294086947</v>
          </cell>
          <cell r="BK2488">
            <v>83.582346345152985</v>
          </cell>
          <cell r="BL2488">
            <v>85.462734215352469</v>
          </cell>
          <cell r="BM2488">
            <v>87.386069762875294</v>
          </cell>
          <cell r="BN2488">
            <v>89.352245430874589</v>
          </cell>
          <cell r="BO2488">
            <v>91.362527171477595</v>
          </cell>
          <cell r="BP2488">
            <v>93.417805831482909</v>
          </cell>
          <cell r="BQ2488">
            <v>95.520074248967092</v>
          </cell>
          <cell r="BR2488">
            <v>97.669512856326079</v>
          </cell>
          <cell r="BS2488">
            <v>99.867203924323874</v>
          </cell>
          <cell r="BT2488">
            <v>102.11405036699178</v>
          </cell>
          <cell r="BU2488">
            <v>104.41124285053223</v>
          </cell>
          <cell r="BV2488">
            <v>106.76067388712268</v>
          </cell>
          <cell r="BW2488">
            <v>109.16244300725114</v>
          </cell>
          <cell r="BX2488">
            <v>111.61865128208028</v>
          </cell>
          <cell r="BY2488">
            <v>114.13039749976122</v>
          </cell>
          <cell r="BZ2488">
            <v>116.69859189768096</v>
          </cell>
          <cell r="CA2488">
            <v>119.32443273216344</v>
          </cell>
          <cell r="CB2488">
            <v>122.00893462217242</v>
          </cell>
          <cell r="EM2488">
            <v>41.35</v>
          </cell>
          <cell r="EN2488">
            <v>39.020000000000003</v>
          </cell>
          <cell r="EO2488">
            <v>46.99</v>
          </cell>
          <cell r="EP2488">
            <v>36.32</v>
          </cell>
          <cell r="EQ2488">
            <v>36.58</v>
          </cell>
          <cell r="ER2488">
            <v>37.664361192910306</v>
          </cell>
          <cell r="ES2488">
            <v>38.848875047106169</v>
          </cell>
          <cell r="ET2488">
            <v>40.161887203327701</v>
          </cell>
          <cell r="EU2488">
            <v>41.637555795980241</v>
          </cell>
          <cell r="EV2488">
            <v>43.493433414173445</v>
          </cell>
          <cell r="EW2488">
            <v>46.040687445734712</v>
          </cell>
          <cell r="EX2488">
            <v>48.904746991654612</v>
          </cell>
          <cell r="EY2488">
            <v>51.883053179991315</v>
          </cell>
          <cell r="EZ2488">
            <v>55.010348403389806</v>
          </cell>
          <cell r="FA2488">
            <v>58.080777376000583</v>
          </cell>
          <cell r="FB2488">
            <v>61.343732124480937</v>
          </cell>
          <cell r="FC2488">
            <v>64.718705354203564</v>
          </cell>
          <cell r="FD2488">
            <v>67.059115237202889</v>
          </cell>
          <cell r="FE2488">
            <v>68.567805339856719</v>
          </cell>
          <cell r="FF2488">
            <v>70.110845044169963</v>
          </cell>
          <cell r="FG2488">
            <v>71.688302403546814</v>
          </cell>
          <cell r="FH2488">
            <v>73.301081466453311</v>
          </cell>
          <cell r="FI2488">
            <v>74.950190328212273</v>
          </cell>
          <cell r="FJ2488">
            <v>76.636544696986007</v>
          </cell>
          <cell r="FK2488">
            <v>78.361146599276111</v>
          </cell>
          <cell r="FL2488">
            <v>80.124070900918994</v>
          </cell>
          <cell r="FM2488">
            <v>81.927260035819074</v>
          </cell>
          <cell r="FN2488">
            <v>83.770613165961933</v>
          </cell>
          <cell r="FO2488">
            <v>85.65531716231456</v>
          </cell>
          <cell r="FP2488">
            <v>87.582207222495072</v>
          </cell>
          <cell r="FQ2488">
            <v>89.553151696501928</v>
          </cell>
          <cell r="FR2488">
            <v>91.568319745528214</v>
          </cell>
          <cell r="FS2488">
            <v>93.628726033336164</v>
          </cell>
          <cell r="FT2488">
            <v>95.735217070963898</v>
          </cell>
          <cell r="FU2488">
            <v>97.888909146394695</v>
          </cell>
          <cell r="FV2488">
            <v>100.09157655085947</v>
          </cell>
          <cell r="FW2488">
            <v>102.3433125974022</v>
          </cell>
          <cell r="FX2488">
            <v>104.64608710803191</v>
          </cell>
          <cell r="FY2488">
            <v>107.00093023209415</v>
          </cell>
          <cell r="FZ2488">
            <v>109.40869534650935</v>
          </cell>
          <cell r="GA2488">
            <v>111.87050585524462</v>
          </cell>
          <cell r="GB2488">
            <v>114.38731299631652</v>
          </cell>
          <cell r="ID2488" t="str">
            <v>On</v>
          </cell>
        </row>
        <row r="2489">
          <cell r="B2489">
            <v>4</v>
          </cell>
          <cell r="D2489">
            <v>10</v>
          </cell>
          <cell r="AE2489">
            <v>41.02</v>
          </cell>
          <cell r="AF2489">
            <v>26.51</v>
          </cell>
          <cell r="AG2489">
            <v>40</v>
          </cell>
          <cell r="AH2489">
            <v>50.2</v>
          </cell>
          <cell r="AI2489">
            <v>66.75</v>
          </cell>
          <cell r="AJ2489">
            <v>59.37</v>
          </cell>
          <cell r="AK2489">
            <v>83.68</v>
          </cell>
          <cell r="AL2489">
            <v>77.319999999999993</v>
          </cell>
          <cell r="AM2489">
            <v>46.41</v>
          </cell>
          <cell r="AN2489">
            <v>43.33</v>
          </cell>
          <cell r="AO2489">
            <v>50.27</v>
          </cell>
          <cell r="AP2489">
            <v>37.31</v>
          </cell>
          <cell r="AQ2489">
            <v>41.64</v>
          </cell>
          <cell r="AR2489">
            <v>41.542589998820567</v>
          </cell>
          <cell r="AS2489">
            <v>42.852094454471192</v>
          </cell>
          <cell r="AT2489">
            <v>44.301605536954</v>
          </cell>
          <cell r="AU2489">
            <v>45.931364848844694</v>
          </cell>
          <cell r="AV2489">
            <v>47.981673940632668</v>
          </cell>
          <cell r="AW2489">
            <v>50.796886138963714</v>
          </cell>
          <cell r="AX2489">
            <v>53.962554113811009</v>
          </cell>
          <cell r="AY2489">
            <v>57.254556833813929</v>
          </cell>
          <cell r="AZ2489">
            <v>60.711331912439732</v>
          </cell>
          <cell r="BA2489">
            <v>64.105111833848269</v>
          </cell>
          <cell r="BB2489">
            <v>67.711832708331031</v>
          </cell>
          <cell r="BC2489">
            <v>71.44241562706847</v>
          </cell>
          <cell r="BD2489">
            <v>74.028230285733443</v>
          </cell>
          <cell r="BE2489">
            <v>75.693710304620609</v>
          </cell>
          <cell r="BF2489">
            <v>77.397111217463149</v>
          </cell>
          <cell r="BG2489">
            <v>79.138505994675484</v>
          </cell>
          <cell r="BH2489">
            <v>80.918892515103636</v>
          </cell>
          <cell r="BI2489">
            <v>82.739384639146664</v>
          </cell>
          <cell r="BJ2489">
            <v>84.600993051542218</v>
          </cell>
          <cell r="BK2489">
            <v>86.504824773036262</v>
          </cell>
          <cell r="BL2489">
            <v>88.450960036310548</v>
          </cell>
          <cell r="BM2489">
            <v>90.441547148156332</v>
          </cell>
          <cell r="BN2489">
            <v>92.476470026402993</v>
          </cell>
          <cell r="BO2489">
            <v>94.557041763759671</v>
          </cell>
          <cell r="BP2489">
            <v>96.684182711234016</v>
          </cell>
          <cell r="BQ2489">
            <v>98.859958076880645</v>
          </cell>
          <cell r="BR2489">
            <v>101.08455293898896</v>
          </cell>
          <cell r="BS2489">
            <v>103.35908780327311</v>
          </cell>
          <cell r="BT2489">
            <v>105.68449527954927</v>
          </cell>
          <cell r="BU2489">
            <v>108.06200908337041</v>
          </cell>
          <cell r="BV2489">
            <v>110.49358909268591</v>
          </cell>
          <cell r="BW2489">
            <v>112.97933522628598</v>
          </cell>
          <cell r="BX2489">
            <v>115.52142536471399</v>
          </cell>
          <cell r="BY2489">
            <v>118.12099671803327</v>
          </cell>
          <cell r="BZ2489">
            <v>120.77898903991112</v>
          </cell>
          <cell r="CA2489">
            <v>123.49664345598066</v>
          </cell>
          <cell r="CB2489">
            <v>126.27500873584496</v>
          </cell>
          <cell r="EM2489">
            <v>42.08</v>
          </cell>
          <cell r="EN2489">
            <v>39.19</v>
          </cell>
          <cell r="EO2489">
            <v>47.82</v>
          </cell>
          <cell r="EP2489">
            <v>35.44</v>
          </cell>
          <cell r="EQ2489">
            <v>38.33</v>
          </cell>
          <cell r="ER2489">
            <v>39.46045000155992</v>
          </cell>
          <cell r="ES2489">
            <v>40.704321293660115</v>
          </cell>
          <cell r="ET2489">
            <v>42.081181994898138</v>
          </cell>
          <cell r="EU2489">
            <v>43.629256774137112</v>
          </cell>
          <cell r="EV2489">
            <v>45.576803121308537</v>
          </cell>
          <cell r="EW2489">
            <v>48.250915163893694</v>
          </cell>
          <cell r="EX2489">
            <v>51.257917925313905</v>
          </cell>
          <cell r="EY2489">
            <v>54.384923457259859</v>
          </cell>
          <cell r="EZ2489">
            <v>57.668442856522745</v>
          </cell>
          <cell r="FA2489">
            <v>60.892124454344206</v>
          </cell>
          <cell r="FB2489">
            <v>64.318074274544387</v>
          </cell>
          <cell r="FC2489">
            <v>67.861678097649587</v>
          </cell>
          <cell r="FD2489">
            <v>70.317890145440714</v>
          </cell>
          <cell r="FE2489">
            <v>71.899895288012701</v>
          </cell>
          <cell r="FF2489">
            <v>73.517920706161718</v>
          </cell>
          <cell r="FG2489">
            <v>75.172035712980403</v>
          </cell>
          <cell r="FH2489">
            <v>76.863188173017221</v>
          </cell>
          <cell r="FI2489">
            <v>78.592436119307351</v>
          </cell>
          <cell r="FJ2489">
            <v>80.360739580451778</v>
          </cell>
          <cell r="FK2489">
            <v>82.169150092640166</v>
          </cell>
          <cell r="FL2489">
            <v>84.01774386724324</v>
          </cell>
          <cell r="FM2489">
            <v>85.908561536603045</v>
          </cell>
          <cell r="FN2489">
            <v>87.841492836658304</v>
          </cell>
          <cell r="FO2489">
            <v>89.81778504710914</v>
          </cell>
          <cell r="FP2489">
            <v>91.838312390408277</v>
          </cell>
          <cell r="FQ2489">
            <v>93.905036565120596</v>
          </cell>
          <cell r="FR2489">
            <v>96.018133373298539</v>
          </cell>
          <cell r="FS2489">
            <v>98.178667160225103</v>
          </cell>
          <cell r="FT2489">
            <v>100.38752379274257</v>
          </cell>
          <cell r="FU2489">
            <v>102.6458751518265</v>
          </cell>
          <cell r="FV2489">
            <v>104.95558288514574</v>
          </cell>
          <cell r="FW2489">
            <v>107.31674190349972</v>
          </cell>
          <cell r="FX2489">
            <v>109.73142093072804</v>
          </cell>
          <cell r="FY2489">
            <v>112.20070017923072</v>
          </cell>
          <cell r="FZ2489">
            <v>114.725472301647</v>
          </cell>
          <cell r="GA2489">
            <v>117.30691621763478</v>
          </cell>
          <cell r="GB2489">
            <v>119.94602813182377</v>
          </cell>
          <cell r="ID2489" t="str">
            <v>On</v>
          </cell>
        </row>
        <row r="2490">
          <cell r="B2490">
            <v>4</v>
          </cell>
          <cell r="D2490">
            <v>11</v>
          </cell>
          <cell r="AE2490">
            <v>45.5</v>
          </cell>
          <cell r="AF2490">
            <v>29.89</v>
          </cell>
          <cell r="AG2490">
            <v>42.65</v>
          </cell>
          <cell r="AH2490">
            <v>51.1</v>
          </cell>
          <cell r="AI2490">
            <v>69.41</v>
          </cell>
          <cell r="AJ2490">
            <v>65.88</v>
          </cell>
          <cell r="AK2490">
            <v>84.49</v>
          </cell>
          <cell r="AL2490">
            <v>83.69</v>
          </cell>
          <cell r="AM2490">
            <v>44.67</v>
          </cell>
          <cell r="AN2490">
            <v>46.56</v>
          </cell>
          <cell r="AO2490">
            <v>51.94</v>
          </cell>
          <cell r="AP2490">
            <v>37.270000000000003</v>
          </cell>
          <cell r="AQ2490">
            <v>40.75</v>
          </cell>
          <cell r="AR2490">
            <v>42.766771993265507</v>
          </cell>
          <cell r="AS2490">
            <v>44.117474589924001</v>
          </cell>
          <cell r="AT2490">
            <v>45.610827107527619</v>
          </cell>
          <cell r="AU2490">
            <v>47.290468084021228</v>
          </cell>
          <cell r="AV2490">
            <v>49.404083360943979</v>
          </cell>
          <cell r="AW2490">
            <v>52.307165274753231</v>
          </cell>
          <cell r="AX2490">
            <v>55.571921462702029</v>
          </cell>
          <cell r="AY2490">
            <v>58.967016044782376</v>
          </cell>
          <cell r="AZ2490">
            <v>62.532121366496852</v>
          </cell>
          <cell r="BA2490">
            <v>66.032138388183981</v>
          </cell>
          <cell r="BB2490">
            <v>69.751883141276437</v>
          </cell>
          <cell r="BC2490">
            <v>73.599407641734302</v>
          </cell>
          <cell r="BD2490">
            <v>76.26524548565375</v>
          </cell>
          <cell r="BE2490">
            <v>77.981053119263578</v>
          </cell>
          <cell r="BF2490">
            <v>79.735928861394456</v>
          </cell>
          <cell r="BG2490">
            <v>81.529946024662394</v>
          </cell>
          <cell r="BH2490">
            <v>83.364132537902108</v>
          </cell>
          <cell r="BI2490">
            <v>85.239636782575133</v>
          </cell>
          <cell r="BJ2490">
            <v>87.157499823709443</v>
          </cell>
          <cell r="BK2490">
            <v>89.1188628753535</v>
          </cell>
          <cell r="BL2490">
            <v>91.123806508743101</v>
          </cell>
          <cell r="BM2490">
            <v>93.174547408394716</v>
          </cell>
          <cell r="BN2490">
            <v>95.270961872600267</v>
          </cell>
          <cell r="BO2490">
            <v>97.414405152130712</v>
          </cell>
          <cell r="BP2490">
            <v>99.605823993123451</v>
          </cell>
          <cell r="BQ2490">
            <v>101.84734833618741</v>
          </cell>
          <cell r="BR2490">
            <v>104.13916741213539</v>
          </cell>
          <cell r="BS2490">
            <v>106.48243592506731</v>
          </cell>
          <cell r="BT2490">
            <v>108.87811305126918</v>
          </cell>
          <cell r="BU2490">
            <v>111.32747100791235</v>
          </cell>
          <cell r="BV2490">
            <v>113.8325299325124</v>
          </cell>
          <cell r="BW2490">
            <v>116.39339009114455</v>
          </cell>
          <cell r="BX2490">
            <v>119.01229806475403</v>
          </cell>
          <cell r="BY2490">
            <v>121.69042542900394</v>
          </cell>
          <cell r="BZ2490">
            <v>124.42873834348539</v>
          </cell>
          <cell r="CA2490">
            <v>127.22851627442506</v>
          </cell>
          <cell r="CB2490">
            <v>130.09083853955778</v>
          </cell>
          <cell r="EM2490">
            <v>40.56</v>
          </cell>
          <cell r="EN2490">
            <v>40.700000000000003</v>
          </cell>
          <cell r="EO2490">
            <v>49.3</v>
          </cell>
          <cell r="EP2490">
            <v>35.409999999999997</v>
          </cell>
          <cell r="EQ2490">
            <v>37.07</v>
          </cell>
          <cell r="ER2490">
            <v>40.63244959166974</v>
          </cell>
          <cell r="ES2490">
            <v>41.915743902044767</v>
          </cell>
          <cell r="ET2490">
            <v>43.334569033473372</v>
          </cell>
          <cell r="EU2490">
            <v>44.930385695068189</v>
          </cell>
          <cell r="EV2490">
            <v>46.938518696297983</v>
          </cell>
          <cell r="EW2490">
            <v>49.696719140837445</v>
          </cell>
          <cell r="EX2490">
            <v>52.798544110391155</v>
          </cell>
          <cell r="EY2490">
            <v>56.024202794358558</v>
          </cell>
          <cell r="EZ2490">
            <v>59.411387646569707</v>
          </cell>
          <cell r="FA2490">
            <v>62.736732501357508</v>
          </cell>
          <cell r="FB2490">
            <v>66.27083933546011</v>
          </cell>
          <cell r="FC2490">
            <v>69.926348929267803</v>
          </cell>
          <cell r="FD2490">
            <v>72.459145227984934</v>
          </cell>
          <cell r="FE2490">
            <v>74.089323610225989</v>
          </cell>
          <cell r="FF2490">
            <v>75.756620364421167</v>
          </cell>
          <cell r="FG2490">
            <v>77.461105144440424</v>
          </cell>
          <cell r="FH2490">
            <v>79.203754579208834</v>
          </cell>
          <cell r="FI2490">
            <v>80.985659738958546</v>
          </cell>
          <cell r="FJ2490">
            <v>82.807809733231835</v>
          </cell>
          <cell r="FK2490">
            <v>84.671288822545392</v>
          </cell>
          <cell r="FL2490">
            <v>86.576173557139583</v>
          </cell>
          <cell r="FM2490">
            <v>88.52456999547239</v>
          </cell>
          <cell r="FN2490">
            <v>90.5163606093044</v>
          </cell>
          <cell r="FO2490">
            <v>92.552833014138656</v>
          </cell>
          <cell r="FP2490">
            <v>94.634886707713989</v>
          </cell>
          <cell r="FQ2490">
            <v>96.764545333630139</v>
          </cell>
          <cell r="FR2490">
            <v>98.941988678929789</v>
          </cell>
          <cell r="FS2490">
            <v>101.16831382094533</v>
          </cell>
          <cell r="FT2490">
            <v>103.44443206722407</v>
          </cell>
          <cell r="FU2490">
            <v>105.7715521435518</v>
          </cell>
          <cell r="FV2490">
            <v>108.15159337027806</v>
          </cell>
          <cell r="FW2490">
            <v>110.58465100959023</v>
          </cell>
          <cell r="FX2490">
            <v>113.07285952436114</v>
          </cell>
          <cell r="FY2490">
            <v>115.61733202149259</v>
          </cell>
          <cell r="FZ2490">
            <v>118.21898644332752</v>
          </cell>
          <cell r="GA2490">
            <v>120.87903840293508</v>
          </cell>
          <cell r="GB2490">
            <v>123.59851335352133</v>
          </cell>
          <cell r="ID2490" t="str">
            <v>On</v>
          </cell>
        </row>
        <row r="2491">
          <cell r="B2491">
            <v>4</v>
          </cell>
          <cell r="D2491">
            <v>12</v>
          </cell>
          <cell r="AE2491">
            <v>45.21</v>
          </cell>
          <cell r="AF2491">
            <v>27.59</v>
          </cell>
          <cell r="AG2491">
            <v>38.42</v>
          </cell>
          <cell r="AH2491">
            <v>49.97</v>
          </cell>
          <cell r="AI2491">
            <v>65.25</v>
          </cell>
          <cell r="AJ2491">
            <v>67.489999999999995</v>
          </cell>
          <cell r="AK2491">
            <v>79.88</v>
          </cell>
          <cell r="AL2491">
            <v>85.86</v>
          </cell>
          <cell r="AM2491">
            <v>45.19</v>
          </cell>
          <cell r="AN2491">
            <v>46.21</v>
          </cell>
          <cell r="AO2491">
            <v>52.11</v>
          </cell>
          <cell r="AP2491">
            <v>36.729999999999997</v>
          </cell>
          <cell r="AQ2491">
            <v>39.25</v>
          </cell>
          <cell r="AR2491">
            <v>42.042838094804686</v>
          </cell>
          <cell r="AS2491">
            <v>43.369247436121015</v>
          </cell>
          <cell r="AT2491">
            <v>44.836647384310282</v>
          </cell>
          <cell r="AU2491">
            <v>46.486774087196373</v>
          </cell>
          <cell r="AV2491">
            <v>48.562921250757881</v>
          </cell>
          <cell r="AW2491">
            <v>51.413986200991133</v>
          </cell>
          <cell r="AX2491">
            <v>54.62008106494541</v>
          </cell>
          <cell r="AY2491">
            <v>57.954143573250569</v>
          </cell>
          <cell r="AZ2491">
            <v>61.455114663250889</v>
          </cell>
          <cell r="BA2491">
            <v>64.892238056464606</v>
          </cell>
          <cell r="BB2491">
            <v>68.54506994128451</v>
          </cell>
          <cell r="BC2491">
            <v>72.323361773308832</v>
          </cell>
          <cell r="BD2491">
            <v>74.941835591599983</v>
          </cell>
          <cell r="BE2491">
            <v>76.627869586712563</v>
          </cell>
          <cell r="BF2491">
            <v>78.352293014146284</v>
          </cell>
          <cell r="BG2491">
            <v>80.115178984462801</v>
          </cell>
          <cell r="BH2491">
            <v>81.917537626723743</v>
          </cell>
          <cell r="BI2491">
            <v>83.760496915183495</v>
          </cell>
          <cell r="BJ2491">
            <v>85.645079920077947</v>
          </cell>
          <cell r="BK2491">
            <v>87.572407641787478</v>
          </cell>
          <cell r="BL2491">
            <v>89.54256045166305</v>
          </cell>
          <cell r="BM2491">
            <v>91.557714612176994</v>
          </cell>
          <cell r="BN2491">
            <v>93.617750855398299</v>
          </cell>
          <cell r="BO2491">
            <v>95.72399958085515</v>
          </cell>
          <cell r="BP2491">
            <v>97.877391860291837</v>
          </cell>
          <cell r="BQ2491">
            <v>100.08001933199702</v>
          </cell>
          <cell r="BR2491">
            <v>102.33206880749576</v>
          </cell>
          <cell r="BS2491">
            <v>104.63467477426015</v>
          </cell>
          <cell r="BT2491">
            <v>106.98878063302422</v>
          </cell>
          <cell r="BU2491">
            <v>109.39563587604947</v>
          </cell>
          <cell r="BV2491">
            <v>111.85722494701909</v>
          </cell>
          <cell r="BW2491">
            <v>114.37364790699411</v>
          </cell>
          <cell r="BX2491">
            <v>116.94711072429639</v>
          </cell>
          <cell r="BY2491">
            <v>119.57876465923515</v>
          </cell>
          <cell r="BZ2491">
            <v>122.26956019066265</v>
          </cell>
          <cell r="CA2491">
            <v>125.02075415497242</v>
          </cell>
          <cell r="CB2491">
            <v>127.83340777595492</v>
          </cell>
          <cell r="EM2491">
            <v>40.97</v>
          </cell>
          <cell r="EN2491">
            <v>40.6</v>
          </cell>
          <cell r="EO2491">
            <v>49.23</v>
          </cell>
          <cell r="EP2491">
            <v>34.75</v>
          </cell>
          <cell r="EQ2491">
            <v>35.65</v>
          </cell>
          <cell r="ER2491">
            <v>39.776439526122054</v>
          </cell>
          <cell r="ES2491">
            <v>41.031346267498108</v>
          </cell>
          <cell r="ET2491">
            <v>42.419643250878913</v>
          </cell>
          <cell r="EU2491">
            <v>43.980816758237793</v>
          </cell>
          <cell r="EV2491">
            <v>45.945045288969141</v>
          </cell>
          <cell r="EW2491">
            <v>48.642418199957582</v>
          </cell>
          <cell r="EX2491">
            <v>51.675682466835099</v>
          </cell>
          <cell r="EY2491">
            <v>54.830016040578748</v>
          </cell>
          <cell r="EZ2491">
            <v>58.142260673780797</v>
          </cell>
          <cell r="FA2491">
            <v>61.39409944084251</v>
          </cell>
          <cell r="FB2491">
            <v>64.850018525990663</v>
          </cell>
          <cell r="FC2491">
            <v>68.424634403007957</v>
          </cell>
          <cell r="FD2491">
            <v>70.901954446177498</v>
          </cell>
          <cell r="FE2491">
            <v>72.497099595378756</v>
          </cell>
          <cell r="FF2491">
            <v>74.128564722068703</v>
          </cell>
          <cell r="FG2491">
            <v>75.796418995646135</v>
          </cell>
          <cell r="FH2491">
            <v>77.501618092258383</v>
          </cell>
          <cell r="FI2491">
            <v>79.245229180577908</v>
          </cell>
          <cell r="FJ2491">
            <v>81.028220180307898</v>
          </cell>
          <cell r="FK2491">
            <v>82.85165166218664</v>
          </cell>
          <cell r="FL2491">
            <v>84.715599664995679</v>
          </cell>
          <cell r="FM2491">
            <v>86.622123135669781</v>
          </cell>
          <cell r="FN2491">
            <v>88.571109235640932</v>
          </cell>
          <cell r="FO2491">
            <v>90.563816646738815</v>
          </cell>
          <cell r="FP2491">
            <v>92.601126249527411</v>
          </cell>
          <cell r="FQ2491">
            <v>94.685016928584176</v>
          </cell>
          <cell r="FR2491">
            <v>96.815665425006202</v>
          </cell>
          <cell r="FS2491">
            <v>98.994145069576376</v>
          </cell>
          <cell r="FT2491">
            <v>101.22134840723093</v>
          </cell>
          <cell r="FU2491">
            <v>103.49845757399181</v>
          </cell>
          <cell r="FV2491">
            <v>105.82735003835866</v>
          </cell>
          <cell r="FW2491">
            <v>108.20812046741207</v>
          </cell>
          <cell r="FX2491">
            <v>110.64285591258644</v>
          </cell>
          <cell r="FY2491">
            <v>113.13264557333029</v>
          </cell>
          <cell r="FZ2491">
            <v>115.67838869113878</v>
          </cell>
          <cell r="GA2491">
            <v>118.2812743502666</v>
          </cell>
          <cell r="GB2491">
            <v>120.94230656723208</v>
          </cell>
          <cell r="ID2491" t="str">
            <v>On</v>
          </cell>
        </row>
        <row r="2492">
          <cell r="B2492">
            <v>4</v>
          </cell>
          <cell r="D2492">
            <v>13</v>
          </cell>
          <cell r="AE2492">
            <v>45.5</v>
          </cell>
          <cell r="AF2492">
            <v>25</v>
          </cell>
          <cell r="AG2492">
            <v>33.18</v>
          </cell>
          <cell r="AH2492">
            <v>48.18</v>
          </cell>
          <cell r="AI2492">
            <v>64.27</v>
          </cell>
          <cell r="AJ2492">
            <v>65.599999999999994</v>
          </cell>
          <cell r="AK2492">
            <v>75.349999999999994</v>
          </cell>
          <cell r="AL2492">
            <v>81.47</v>
          </cell>
          <cell r="AM2492">
            <v>41.88</v>
          </cell>
          <cell r="AN2492">
            <v>46.38</v>
          </cell>
          <cell r="AO2492">
            <v>48.57</v>
          </cell>
          <cell r="AP2492">
            <v>35.32</v>
          </cell>
          <cell r="AQ2492">
            <v>37.07</v>
          </cell>
          <cell r="AR2492">
            <v>40.405898816615448</v>
          </cell>
          <cell r="AS2492">
            <v>41.677045480924754</v>
          </cell>
          <cell r="AT2492">
            <v>43.085887867706035</v>
          </cell>
          <cell r="AU2492">
            <v>44.669354644695922</v>
          </cell>
          <cell r="AV2492">
            <v>46.660928638734191</v>
          </cell>
          <cell r="AW2492">
            <v>49.394631940756298</v>
          </cell>
          <cell r="AX2492">
            <v>52.468389473532241</v>
          </cell>
          <cell r="AY2492">
            <v>55.664768932753745</v>
          </cell>
          <cell r="AZ2492">
            <v>59.021063287685379</v>
          </cell>
          <cell r="BA2492">
            <v>62.316301857292494</v>
          </cell>
          <cell r="BB2492">
            <v>65.818188299627892</v>
          </cell>
          <cell r="BC2492">
            <v>69.440303585100679</v>
          </cell>
          <cell r="BD2492">
            <v>71.95187599461967</v>
          </cell>
          <cell r="BE2492">
            <v>73.570642906222162</v>
          </cell>
          <cell r="BF2492">
            <v>75.226265871956102</v>
          </cell>
          <cell r="BG2492">
            <v>76.918817544027902</v>
          </cell>
          <cell r="BH2492">
            <v>78.649267942750186</v>
          </cell>
          <cell r="BI2492">
            <v>80.41869886387525</v>
          </cell>
          <cell r="BJ2492">
            <v>82.228092826451629</v>
          </cell>
          <cell r="BK2492">
            <v>84.078525091339728</v>
          </cell>
          <cell r="BL2492">
            <v>85.97007557638176</v>
          </cell>
          <cell r="BM2492">
            <v>87.904829076781979</v>
          </cell>
          <cell r="BN2492">
            <v>89.882676692946177</v>
          </cell>
          <cell r="BO2492">
            <v>91.904892254045507</v>
          </cell>
          <cell r="BP2492">
            <v>93.972371699856012</v>
          </cell>
          <cell r="BQ2492">
            <v>96.08712016504272</v>
          </cell>
          <cell r="BR2492">
            <v>98.249318817911828</v>
          </cell>
          <cell r="BS2492">
            <v>100.46005639950295</v>
          </cell>
          <cell r="BT2492">
            <v>102.72024094905984</v>
          </cell>
          <cell r="BU2492">
            <v>105.03107036734677</v>
          </cell>
          <cell r="BV2492">
            <v>107.39444866693087</v>
          </cell>
          <cell r="BW2492">
            <v>109.8104754436055</v>
          </cell>
          <cell r="BX2492">
            <v>112.28126476635485</v>
          </cell>
          <cell r="BY2492">
            <v>114.80792192506888</v>
          </cell>
          <cell r="BZ2492">
            <v>117.39136225210486</v>
          </cell>
          <cell r="CA2492">
            <v>120.03279120804309</v>
          </cell>
          <cell r="CB2492">
            <v>122.73322924079827</v>
          </cell>
          <cell r="EM2492">
            <v>38.1</v>
          </cell>
          <cell r="EN2492">
            <v>39.83</v>
          </cell>
          <cell r="EO2492">
            <v>46.71</v>
          </cell>
          <cell r="EP2492">
            <v>33.270000000000003</v>
          </cell>
          <cell r="EQ2492">
            <v>33.26</v>
          </cell>
          <cell r="ER2492">
            <v>38.060709332638616</v>
          </cell>
          <cell r="ES2492">
            <v>39.258077665638922</v>
          </cell>
          <cell r="ET2492">
            <v>40.585149755339181</v>
          </cell>
          <cell r="EU2492">
            <v>42.076710901161761</v>
          </cell>
          <cell r="EV2492">
            <v>43.95269240687108</v>
          </cell>
          <cell r="EW2492">
            <v>46.527729464013653</v>
          </cell>
          <cell r="EX2492">
            <v>49.423083742480685</v>
          </cell>
          <cell r="EY2492">
            <v>52.433942876350997</v>
          </cell>
          <cell r="EZ2492">
            <v>55.595435322233655</v>
          </cell>
          <cell r="FA2492">
            <v>58.699415707591207</v>
          </cell>
          <cell r="FB2492">
            <v>61.998049964003968</v>
          </cell>
          <cell r="FC2492">
            <v>65.409934888909959</v>
          </cell>
          <cell r="FD2492">
            <v>67.775733701613717</v>
          </cell>
          <cell r="FE2492">
            <v>69.300546135051292</v>
          </cell>
          <cell r="FF2492">
            <v>70.860075468855598</v>
          </cell>
          <cell r="FG2492">
            <v>72.454390138443046</v>
          </cell>
          <cell r="FH2492">
            <v>74.084403863400311</v>
          </cell>
          <cell r="FI2492">
            <v>75.751135651221105</v>
          </cell>
          <cell r="FJ2492">
            <v>77.45551099479178</v>
          </cell>
          <cell r="FK2492">
            <v>79.198542746004321</v>
          </cell>
          <cell r="FL2492">
            <v>80.980306184207848</v>
          </cell>
          <cell r="FM2492">
            <v>82.802765101487452</v>
          </cell>
          <cell r="FN2492">
            <v>84.665816918865218</v>
          </cell>
          <cell r="FO2492">
            <v>86.570661531486238</v>
          </cell>
          <cell r="FP2492">
            <v>88.518142878092007</v>
          </cell>
          <cell r="FQ2492">
            <v>90.510149713787413</v>
          </cell>
          <cell r="FR2492">
            <v>92.546852691730649</v>
          </cell>
          <cell r="FS2492">
            <v>94.629277361592955</v>
          </cell>
          <cell r="FT2492">
            <v>96.758279059321097</v>
          </cell>
          <cell r="FU2492">
            <v>98.934986158596473</v>
          </cell>
          <cell r="FV2492">
            <v>101.16119216163052</v>
          </cell>
          <cell r="FW2492">
            <v>103.43699088360009</v>
          </cell>
          <cell r="FX2492">
            <v>105.76437369129745</v>
          </cell>
          <cell r="FY2492">
            <v>108.14438172273618</v>
          </cell>
          <cell r="FZ2492">
            <v>110.57787718367861</v>
          </cell>
          <cell r="GA2492">
            <v>113.06599556884467</v>
          </cell>
          <cell r="GB2492">
            <v>115.60969809856621</v>
          </cell>
          <cell r="ID2492" t="str">
            <v>On</v>
          </cell>
        </row>
        <row r="2493">
          <cell r="B2493">
            <v>4</v>
          </cell>
          <cell r="D2493">
            <v>14</v>
          </cell>
          <cell r="AE2493">
            <v>40.479999999999997</v>
          </cell>
          <cell r="AF2493">
            <v>20.93</v>
          </cell>
          <cell r="AG2493">
            <v>31.29</v>
          </cell>
          <cell r="AH2493">
            <v>47.33</v>
          </cell>
          <cell r="AI2493">
            <v>61.5</v>
          </cell>
          <cell r="AJ2493">
            <v>67.87</v>
          </cell>
          <cell r="AK2493">
            <v>73.87</v>
          </cell>
          <cell r="AL2493">
            <v>75.45</v>
          </cell>
          <cell r="AM2493">
            <v>39.65</v>
          </cell>
          <cell r="AN2493">
            <v>47.64</v>
          </cell>
          <cell r="AO2493">
            <v>47.83</v>
          </cell>
          <cell r="AP2493">
            <v>34.6</v>
          </cell>
          <cell r="AQ2493">
            <v>34.630000000000003</v>
          </cell>
          <cell r="AR2493">
            <v>40.090984678746878</v>
          </cell>
          <cell r="AS2493">
            <v>41.351723209876972</v>
          </cell>
          <cell r="AT2493">
            <v>42.74921563766506</v>
          </cell>
          <cell r="AU2493">
            <v>44.319806558618644</v>
          </cell>
          <cell r="AV2493">
            <v>46.295010205580859</v>
          </cell>
          <cell r="AW2493">
            <v>49.005961898814313</v>
          </cell>
          <cell r="AX2493">
            <v>52.054054222359568</v>
          </cell>
          <cell r="AY2493">
            <v>55.223729988149977</v>
          </cell>
          <cell r="AZ2493">
            <v>58.55196117375656</v>
          </cell>
          <cell r="BA2493">
            <v>61.81968264598629</v>
          </cell>
          <cell r="BB2493">
            <v>65.292290333196206</v>
          </cell>
          <cell r="BC2493">
            <v>68.884110827588827</v>
          </cell>
          <cell r="BD2493">
            <v>71.37498496576859</v>
          </cell>
          <cell r="BE2493">
            <v>72.980773154606553</v>
          </cell>
          <cell r="BF2493">
            <v>74.62312158079267</v>
          </cell>
          <cell r="BG2493">
            <v>76.302102809349066</v>
          </cell>
          <cell r="BH2493">
            <v>78.018679050421014</v>
          </cell>
          <cell r="BI2493">
            <v>79.77392323904904</v>
          </cell>
          <cell r="BJ2493">
            <v>81.568809999986172</v>
          </cell>
          <cell r="BK2493">
            <v>83.404405816918356</v>
          </cell>
          <cell r="BL2493">
            <v>85.28079052147551</v>
          </cell>
          <cell r="BM2493">
            <v>87.200031356908383</v>
          </cell>
          <cell r="BN2493">
            <v>89.162021187334645</v>
          </cell>
          <cell r="BO2493">
            <v>91.16802321319399</v>
          </cell>
          <cell r="BP2493">
            <v>93.218926406371267</v>
          </cell>
          <cell r="BQ2493">
            <v>95.316719189560402</v>
          </cell>
          <cell r="BR2493">
            <v>97.461581761836669</v>
          </cell>
          <cell r="BS2493">
            <v>99.654594085883417</v>
          </cell>
          <cell r="BT2493">
            <v>101.89665718942616</v>
          </cell>
          <cell r="BU2493">
            <v>104.18895918722484</v>
          </cell>
          <cell r="BV2493">
            <v>106.53338843069959</v>
          </cell>
          <cell r="BW2493">
            <v>108.93004442727768</v>
          </cell>
          <cell r="BX2493">
            <v>111.38102361163405</v>
          </cell>
          <cell r="BY2493">
            <v>113.88742245271739</v>
          </cell>
          <cell r="BZ2493">
            <v>116.4501493123189</v>
          </cell>
          <cell r="CA2493">
            <v>119.07039990603666</v>
          </cell>
          <cell r="CB2493">
            <v>121.74918674459344</v>
          </cell>
          <cell r="EM2493">
            <v>36.299999999999997</v>
          </cell>
          <cell r="EN2493">
            <v>41.12</v>
          </cell>
          <cell r="EO2493">
            <v>46.24</v>
          </cell>
          <cell r="EP2493">
            <v>32.61</v>
          </cell>
          <cell r="EQ2493">
            <v>30.44</v>
          </cell>
          <cell r="ER2493">
            <v>37.785173710229351</v>
          </cell>
          <cell r="ES2493">
            <v>38.973401557054565</v>
          </cell>
          <cell r="ET2493">
            <v>40.290517975267555</v>
          </cell>
          <cell r="EU2493">
            <v>41.770777221865721</v>
          </cell>
          <cell r="EV2493">
            <v>43.632378115722304</v>
          </cell>
          <cell r="EW2493">
            <v>46.187410910992327</v>
          </cell>
          <cell r="EX2493">
            <v>49.060193878356806</v>
          </cell>
          <cell r="EY2493">
            <v>52.047567483051175</v>
          </cell>
          <cell r="EZ2493">
            <v>55.184377279658996</v>
          </cell>
          <cell r="FA2493">
            <v>58.264157545826961</v>
          </cell>
          <cell r="FB2493">
            <v>61.53704010883029</v>
          </cell>
          <cell r="FC2493">
            <v>64.922279019874892</v>
          </cell>
          <cell r="FD2493">
            <v>67.269891899818305</v>
          </cell>
          <cell r="FE2493">
            <v>68.783324062766454</v>
          </cell>
          <cell r="FF2493">
            <v>70.331213721088119</v>
          </cell>
          <cell r="FG2493">
            <v>71.913629266268003</v>
          </cell>
          <cell r="FH2493">
            <v>73.53147756746327</v>
          </cell>
          <cell r="FI2493">
            <v>75.185769850444771</v>
          </cell>
          <cell r="FJ2493">
            <v>76.877424684958058</v>
          </cell>
          <cell r="FK2493">
            <v>78.60744721646553</v>
          </cell>
          <cell r="FL2493">
            <v>80.375912685124746</v>
          </cell>
          <cell r="FM2493">
            <v>82.184769437826077</v>
          </cell>
          <cell r="FN2493">
            <v>84.033916500548628</v>
          </cell>
          <cell r="FO2493">
            <v>85.924544421452481</v>
          </cell>
          <cell r="FP2493">
            <v>87.857491043692676</v>
          </cell>
          <cell r="FQ2493">
            <v>89.834630426923823</v>
          </cell>
          <cell r="FR2493">
            <v>91.856132406170332</v>
          </cell>
          <cell r="FS2493">
            <v>93.92301483065485</v>
          </cell>
          <cell r="FT2493">
            <v>96.03612690598807</v>
          </cell>
          <cell r="FU2493">
            <v>98.196588413161905</v>
          </cell>
          <cell r="FV2493">
            <v>100.40617909610154</v>
          </cell>
          <cell r="FW2493">
            <v>102.66499273911921</v>
          </cell>
          <cell r="FX2493">
            <v>104.97500520160075</v>
          </cell>
          <cell r="FY2493">
            <v>107.33724988968537</v>
          </cell>
          <cell r="FZ2493">
            <v>109.75258292123465</v>
          </cell>
          <cell r="GA2493">
            <v>112.22213124092066</v>
          </cell>
          <cell r="GB2493">
            <v>114.74684912546797</v>
          </cell>
          <cell r="ID2493" t="str">
            <v>On</v>
          </cell>
        </row>
        <row r="2494">
          <cell r="B2494">
            <v>4</v>
          </cell>
          <cell r="D2494">
            <v>15</v>
          </cell>
          <cell r="AE2494">
            <v>36.01</v>
          </cell>
          <cell r="AF2494">
            <v>20.5</v>
          </cell>
          <cell r="AG2494">
            <v>28.79</v>
          </cell>
          <cell r="AH2494">
            <v>43.16</v>
          </cell>
          <cell r="AI2494">
            <v>52.68</v>
          </cell>
          <cell r="AJ2494">
            <v>65.25</v>
          </cell>
          <cell r="AK2494">
            <v>66.69</v>
          </cell>
          <cell r="AL2494">
            <v>71.819999999999993</v>
          </cell>
          <cell r="AM2494">
            <v>37.99</v>
          </cell>
          <cell r="AN2494">
            <v>46.13</v>
          </cell>
          <cell r="AO2494">
            <v>46.32</v>
          </cell>
          <cell r="AP2494">
            <v>32.340000000000003</v>
          </cell>
          <cell r="AQ2494">
            <v>33.700000000000003</v>
          </cell>
          <cell r="AR2494">
            <v>37.197952368462822</v>
          </cell>
          <cell r="AS2494">
            <v>38.358396588367427</v>
          </cell>
          <cell r="AT2494">
            <v>39.653393518168357</v>
          </cell>
          <cell r="AU2494">
            <v>41.106783106458138</v>
          </cell>
          <cell r="AV2494">
            <v>42.933695176542876</v>
          </cell>
          <cell r="AW2494">
            <v>45.43927033298737</v>
          </cell>
          <cell r="AX2494">
            <v>48.255902154830309</v>
          </cell>
          <cell r="AY2494">
            <v>51.184788209958185</v>
          </cell>
          <cell r="AZ2494">
            <v>54.260034478183137</v>
          </cell>
          <cell r="BA2494">
            <v>57.279599862377587</v>
          </cell>
          <cell r="BB2494">
            <v>60.488256739309051</v>
          </cell>
          <cell r="BC2494">
            <v>63.806995085300883</v>
          </cell>
          <cell r="BD2494">
            <v>66.11049731632545</v>
          </cell>
          <cell r="BE2494">
            <v>67.597847184575329</v>
          </cell>
          <cell r="BF2494">
            <v>69.11905699731652</v>
          </cell>
          <cell r="BG2494">
            <v>70.674198497810011</v>
          </cell>
          <cell r="BH2494">
            <v>72.264164116489709</v>
          </cell>
          <cell r="BI2494">
            <v>73.889944903461114</v>
          </cell>
          <cell r="BJ2494">
            <v>75.552444910205253</v>
          </cell>
          <cell r="BK2494">
            <v>77.252649522053986</v>
          </cell>
          <cell r="BL2494">
            <v>78.990637756973854</v>
          </cell>
          <cell r="BM2494">
            <v>80.768314680774679</v>
          </cell>
          <cell r="BN2494">
            <v>82.585594198240273</v>
          </cell>
          <cell r="BO2494">
            <v>84.443636540095611</v>
          </cell>
          <cell r="BP2494">
            <v>86.343271048590438</v>
          </cell>
          <cell r="BQ2494">
            <v>88.286334093089522</v>
          </cell>
          <cell r="BR2494">
            <v>90.272994530014955</v>
          </cell>
          <cell r="BS2494">
            <v>92.304251209736989</v>
          </cell>
          <cell r="BT2494">
            <v>94.380945118488441</v>
          </cell>
          <cell r="BU2494">
            <v>96.504171554462715</v>
          </cell>
          <cell r="BV2494">
            <v>98.67567892878985</v>
          </cell>
          <cell r="BW2494">
            <v>100.89556591317681</v>
          </cell>
          <cell r="BX2494">
            <v>103.16576599223583</v>
          </cell>
          <cell r="BY2494">
            <v>105.48729412079636</v>
          </cell>
          <cell r="BZ2494">
            <v>107.86099900393204</v>
          </cell>
          <cell r="CA2494">
            <v>110.28798392740319</v>
          </cell>
          <cell r="CB2494">
            <v>112.76919042769039</v>
          </cell>
          <cell r="EM2494">
            <v>35.049999999999997</v>
          </cell>
          <cell r="EN2494">
            <v>40.03</v>
          </cell>
          <cell r="EO2494">
            <v>44.52</v>
          </cell>
          <cell r="EP2494">
            <v>30.4</v>
          </cell>
          <cell r="EQ2494">
            <v>29.64</v>
          </cell>
          <cell r="ER2494">
            <v>34.966535312345997</v>
          </cell>
          <cell r="ES2494">
            <v>36.0573672321079</v>
          </cell>
          <cell r="ET2494">
            <v>37.274680363398822</v>
          </cell>
          <cell r="EU2494">
            <v>38.640884552762124</v>
          </cell>
          <cell r="EV2494">
            <v>40.358204494956809</v>
          </cell>
          <cell r="EW2494">
            <v>42.713476132430912</v>
          </cell>
          <cell r="EX2494">
            <v>45.361144882709993</v>
          </cell>
          <cell r="EY2494">
            <v>48.114334000702797</v>
          </cell>
          <cell r="EZ2494">
            <v>51.005103529275416</v>
          </cell>
          <cell r="FA2494">
            <v>53.843532338165687</v>
          </cell>
          <cell r="FB2494">
            <v>56.85970948902272</v>
          </cell>
          <cell r="FC2494">
            <v>59.979364582348374</v>
          </cell>
          <cell r="FD2494">
            <v>62.14468517057184</v>
          </cell>
          <cell r="FE2494">
            <v>63.54281244313821</v>
          </cell>
          <cell r="FF2494">
            <v>64.972768482325975</v>
          </cell>
          <cell r="FG2494">
            <v>66.434620727687815</v>
          </cell>
          <cell r="FH2494">
            <v>67.92920807486972</v>
          </cell>
          <cell r="FI2494">
            <v>69.457462123228737</v>
          </cell>
          <cell r="FJ2494">
            <v>71.02023269233888</v>
          </cell>
          <cell r="FK2494">
            <v>72.618446056599893</v>
          </cell>
          <cell r="FL2494">
            <v>74.252176493877698</v>
          </cell>
          <cell r="FM2494">
            <v>75.923214789596472</v>
          </cell>
          <cell r="FN2494">
            <v>77.631480013188124</v>
          </cell>
          <cell r="FO2494">
            <v>79.378062795884546</v>
          </cell>
          <cell r="FP2494">
            <v>81.163742729658281</v>
          </cell>
          <cell r="FQ2494">
            <v>82.990246024425517</v>
          </cell>
          <cell r="FR2494">
            <v>84.857731407311505</v>
          </cell>
          <cell r="FS2494">
            <v>86.767137810018681</v>
          </cell>
          <cell r="FT2494">
            <v>88.719255770007678</v>
          </cell>
          <cell r="FU2494">
            <v>90.71511488112759</v>
          </cell>
          <cell r="FV2494">
            <v>92.756358671466018</v>
          </cell>
          <cell r="FW2494">
            <v>94.843079893647939</v>
          </cell>
          <cell r="FX2494">
            <v>96.977096047123339</v>
          </cell>
          <cell r="FY2494">
            <v>99.159361201985433</v>
          </cell>
          <cell r="FZ2494">
            <v>101.39067315150072</v>
          </cell>
          <cell r="GA2494">
            <v>103.67206899793001</v>
          </cell>
          <cell r="GB2494">
            <v>106.0044337972105</v>
          </cell>
          <cell r="ID2494" t="str">
            <v>On</v>
          </cell>
        </row>
        <row r="2495">
          <cell r="B2495">
            <v>4</v>
          </cell>
          <cell r="D2495">
            <v>16</v>
          </cell>
          <cell r="AE2495">
            <v>32.51</v>
          </cell>
          <cell r="AF2495">
            <v>19.989999999999998</v>
          </cell>
          <cell r="AG2495">
            <v>26.84</v>
          </cell>
          <cell r="AH2495">
            <v>42.1</v>
          </cell>
          <cell r="AI2495">
            <v>48.62</v>
          </cell>
          <cell r="AJ2495">
            <v>62.45</v>
          </cell>
          <cell r="AK2495">
            <v>60.35</v>
          </cell>
          <cell r="AL2495">
            <v>70.56</v>
          </cell>
          <cell r="AM2495">
            <v>35.89</v>
          </cell>
          <cell r="AN2495">
            <v>43.99</v>
          </cell>
          <cell r="AO2495">
            <v>44.74</v>
          </cell>
          <cell r="AP2495">
            <v>31.31</v>
          </cell>
          <cell r="AQ2495">
            <v>33.42</v>
          </cell>
          <cell r="AR2495">
            <v>35.705380037678808</v>
          </cell>
          <cell r="AS2495">
            <v>36.807564057350085</v>
          </cell>
          <cell r="AT2495">
            <v>38.052152306314589</v>
          </cell>
          <cell r="AU2495">
            <v>39.446587963968547</v>
          </cell>
          <cell r="AV2495">
            <v>41.199916862992467</v>
          </cell>
          <cell r="AW2495">
            <v>43.604600195098875</v>
          </cell>
          <cell r="AX2495">
            <v>46.307833772226708</v>
          </cell>
          <cell r="AY2495">
            <v>49.118802503432519</v>
          </cell>
          <cell r="AZ2495">
            <v>52.070249187831116</v>
          </cell>
          <cell r="BA2495">
            <v>54.968244665541221</v>
          </cell>
          <cell r="BB2495">
            <v>58.047724970545374</v>
          </cell>
          <cell r="BC2495">
            <v>61.232858111076098</v>
          </cell>
          <cell r="BD2495">
            <v>63.443561004179962</v>
          </cell>
          <cell r="BE2495">
            <v>64.870911995099959</v>
          </cell>
          <cell r="BF2495">
            <v>66.330753893191456</v>
          </cell>
          <cell r="BG2495">
            <v>67.823157988745436</v>
          </cell>
          <cell r="BH2495">
            <v>69.348983456207307</v>
          </cell>
          <cell r="BI2495">
            <v>70.909178425454826</v>
          </cell>
          <cell r="BJ2495">
            <v>72.504613253732771</v>
          </cell>
          <cell r="BK2495">
            <v>74.136230838630382</v>
          </cell>
          <cell r="BL2495">
            <v>75.804109748160798</v>
          </cell>
          <cell r="BM2495">
            <v>77.510070078771832</v>
          </cell>
          <cell r="BN2495">
            <v>79.254043330318041</v>
          </cell>
          <cell r="BO2495">
            <v>81.037129189142192</v>
          </cell>
          <cell r="BP2495">
            <v>82.860132338758291</v>
          </cell>
          <cell r="BQ2495">
            <v>84.724812756207626</v>
          </cell>
          <cell r="BR2495">
            <v>86.631330048780015</v>
          </cell>
          <cell r="BS2495">
            <v>88.580640567577703</v>
          </cell>
          <cell r="BT2495">
            <v>90.573560412194752</v>
          </cell>
          <cell r="BU2495">
            <v>92.611132933785385</v>
          </cell>
          <cell r="BV2495">
            <v>94.695039826740199</v>
          </cell>
          <cell r="BW2495">
            <v>96.825379298270974</v>
          </cell>
          <cell r="BX2495">
            <v>99.00399944266816</v>
          </cell>
          <cell r="BY2495">
            <v>101.23187249344302</v>
          </cell>
          <cell r="BZ2495">
            <v>103.50982247946513</v>
          </cell>
          <cell r="CA2495">
            <v>105.83890095272666</v>
          </cell>
          <cell r="CB2495">
            <v>108.22001553900398</v>
          </cell>
          <cell r="EM2495">
            <v>32.49</v>
          </cell>
          <cell r="EN2495">
            <v>36.93</v>
          </cell>
          <cell r="EO2495">
            <v>43.02</v>
          </cell>
          <cell r="EP2495">
            <v>29.48</v>
          </cell>
          <cell r="EQ2495">
            <v>29.48</v>
          </cell>
          <cell r="ER2495">
            <v>33.618479831069031</v>
          </cell>
          <cell r="ES2495">
            <v>34.656243641350386</v>
          </cell>
          <cell r="ET2495">
            <v>35.828088469822873</v>
          </cell>
          <cell r="EU2495">
            <v>37.141022458568919</v>
          </cell>
          <cell r="EV2495">
            <v>38.791873175375855</v>
          </cell>
          <cell r="EW2495">
            <v>41.056008104487859</v>
          </cell>
          <cell r="EX2495">
            <v>43.601243679503142</v>
          </cell>
          <cell r="EY2495">
            <v>46.24791752798437</v>
          </cell>
          <cell r="EZ2495">
            <v>49.026858705118535</v>
          </cell>
          <cell r="FA2495">
            <v>51.755472779947468</v>
          </cell>
          <cell r="FB2495">
            <v>54.6549642967639</v>
          </cell>
          <cell r="FC2495">
            <v>57.653933475391995</v>
          </cell>
          <cell r="FD2495">
            <v>59.735425691575387</v>
          </cell>
          <cell r="FE2495">
            <v>61.079351185421494</v>
          </cell>
          <cell r="FF2495">
            <v>62.453868565036224</v>
          </cell>
          <cell r="FG2495">
            <v>63.859044953951312</v>
          </cell>
          <cell r="FH2495">
            <v>65.295689309772968</v>
          </cell>
          <cell r="FI2495">
            <v>66.764694346292188</v>
          </cell>
          <cell r="FJ2495">
            <v>68.266879550304765</v>
          </cell>
          <cell r="FK2495">
            <v>69.803132709128832</v>
          </cell>
          <cell r="FL2495">
            <v>71.373527798651565</v>
          </cell>
          <cell r="FM2495">
            <v>72.979778534723536</v>
          </cell>
          <cell r="FN2495">
            <v>74.621820420880738</v>
          </cell>
          <cell r="FO2495">
            <v>76.300688869240247</v>
          </cell>
          <cell r="FP2495">
            <v>78.017141531350831</v>
          </cell>
          <cell r="FQ2495">
            <v>79.772835517502429</v>
          </cell>
          <cell r="FR2495">
            <v>81.567921106293042</v>
          </cell>
          <cell r="FS2495">
            <v>83.403298752225837</v>
          </cell>
          <cell r="FT2495">
            <v>85.27973685568513</v>
          </cell>
          <cell r="FU2495">
            <v>87.198217786266156</v>
          </cell>
          <cell r="FV2495">
            <v>89.160324947055287</v>
          </cell>
          <cell r="FW2495">
            <v>91.166150805270789</v>
          </cell>
          <cell r="FX2495">
            <v>93.217435438194101</v>
          </cell>
          <cell r="FY2495">
            <v>95.315094254445881</v>
          </cell>
          <cell r="FZ2495">
            <v>97.459903120237371</v>
          </cell>
          <cell r="GA2495">
            <v>99.652852126680997</v>
          </cell>
          <cell r="GB2495">
            <v>101.89479585084119</v>
          </cell>
          <cell r="ID2495" t="str">
            <v>On</v>
          </cell>
        </row>
        <row r="2496">
          <cell r="B2496">
            <v>4</v>
          </cell>
          <cell r="D2496">
            <v>17</v>
          </cell>
          <cell r="AE2496">
            <v>28.22</v>
          </cell>
          <cell r="AF2496">
            <v>19.88</v>
          </cell>
          <cell r="AG2496">
            <v>27.4</v>
          </cell>
          <cell r="AH2496">
            <v>41.85</v>
          </cell>
          <cell r="AI2496">
            <v>47.97</v>
          </cell>
          <cell r="AJ2496">
            <v>62.5</v>
          </cell>
          <cell r="AK2496">
            <v>56.75</v>
          </cell>
          <cell r="AL2496">
            <v>72.03</v>
          </cell>
          <cell r="AM2496">
            <v>35.58</v>
          </cell>
          <cell r="AN2496">
            <v>43.91</v>
          </cell>
          <cell r="AO2496">
            <v>44.61</v>
          </cell>
          <cell r="AP2496">
            <v>31</v>
          </cell>
          <cell r="AQ2496">
            <v>34.119999999999997</v>
          </cell>
          <cell r="AR2496">
            <v>35.564831007563441</v>
          </cell>
          <cell r="AS2496">
            <v>36.661492054559098</v>
          </cell>
          <cell r="AT2496">
            <v>37.901347515038502</v>
          </cell>
          <cell r="AU2496">
            <v>39.290240294578872</v>
          </cell>
          <cell r="AV2496">
            <v>41.036656724825008</v>
          </cell>
          <cell r="AW2496">
            <v>43.431868172131367</v>
          </cell>
          <cell r="AX2496">
            <v>46.124457568157872</v>
          </cell>
          <cell r="AY2496">
            <v>48.924358239692289</v>
          </cell>
          <cell r="AZ2496">
            <v>51.864185274138386</v>
          </cell>
          <cell r="BA2496">
            <v>54.750769580945125</v>
          </cell>
          <cell r="BB2496">
            <v>57.818125495450992</v>
          </cell>
          <cell r="BC2496">
            <v>60.9907188179412</v>
          </cell>
          <cell r="BD2496">
            <v>63.192705091994092</v>
          </cell>
          <cell r="BE2496">
            <v>64.614412505659928</v>
          </cell>
          <cell r="BF2496">
            <v>66.068482046538278</v>
          </cell>
          <cell r="BG2496">
            <v>67.554984962101912</v>
          </cell>
          <cell r="BH2496">
            <v>69.074777310751799</v>
          </cell>
          <cell r="BI2496">
            <v>70.628803176941148</v>
          </cell>
          <cell r="BJ2496">
            <v>72.217929760439375</v>
          </cell>
          <cell r="BK2496">
            <v>73.84309595428725</v>
          </cell>
          <cell r="BL2496">
            <v>75.504380283957104</v>
          </cell>
          <cell r="BM2496">
            <v>77.203594837354828</v>
          </cell>
          <cell r="BN2496">
            <v>78.940672809313256</v>
          </cell>
          <cell r="BO2496">
            <v>80.71670814299776</v>
          </cell>
          <cell r="BP2496">
            <v>82.532503234455106</v>
          </cell>
          <cell r="BQ2496">
            <v>84.389810878819574</v>
          </cell>
          <cell r="BR2496">
            <v>86.288789793212203</v>
          </cell>
          <cell r="BS2496">
            <v>88.230392323077012</v>
          </cell>
          <cell r="BT2496">
            <v>90.215432258992962</v>
          </cell>
          <cell r="BU2496">
            <v>92.244948037513893</v>
          </cell>
          <cell r="BV2496">
            <v>94.32061510161337</v>
          </cell>
          <cell r="BW2496">
            <v>96.442531614575188</v>
          </cell>
          <cell r="BX2496">
            <v>98.612537622381438</v>
          </cell>
          <cell r="BY2496">
            <v>100.83160133189213</v>
          </cell>
          <cell r="BZ2496">
            <v>103.10054448284498</v>
          </cell>
          <cell r="CA2496">
            <v>105.42041373279235</v>
          </cell>
          <cell r="CB2496">
            <v>107.79211352959717</v>
          </cell>
          <cell r="EM2496">
            <v>32.119999999999997</v>
          </cell>
          <cell r="EN2496">
            <v>38.43</v>
          </cell>
          <cell r="EO2496">
            <v>42.68</v>
          </cell>
          <cell r="EP2496">
            <v>29.46</v>
          </cell>
          <cell r="EQ2496">
            <v>29.67</v>
          </cell>
          <cell r="ER2496">
            <v>33.798061983316742</v>
          </cell>
          <cell r="ES2496">
            <v>34.840243739590676</v>
          </cell>
          <cell r="ET2496">
            <v>36.018506380420462</v>
          </cell>
          <cell r="EU2496">
            <v>37.338402550912697</v>
          </cell>
          <cell r="EV2496">
            <v>38.998061519785317</v>
          </cell>
          <cell r="EW2496">
            <v>41.274285043580328</v>
          </cell>
          <cell r="EX2496">
            <v>43.833113547030031</v>
          </cell>
          <cell r="EY2496">
            <v>46.493922378752735</v>
          </cell>
          <cell r="EZ2496">
            <v>49.287706392777963</v>
          </cell>
          <cell r="FA2496">
            <v>52.030892640472366</v>
          </cell>
          <cell r="FB2496">
            <v>54.945870228902784</v>
          </cell>
          <cell r="FC2496">
            <v>57.960857302469279</v>
          </cell>
          <cell r="FD2496">
            <v>60.053454580972449</v>
          </cell>
          <cell r="FE2496">
            <v>61.404535239249725</v>
          </cell>
          <cell r="FF2496">
            <v>62.786370357774764</v>
          </cell>
          <cell r="FG2496">
            <v>64.199027644629751</v>
          </cell>
          <cell r="FH2496">
            <v>65.643320631443487</v>
          </cell>
          <cell r="FI2496">
            <v>67.120146502989883</v>
          </cell>
          <cell r="FJ2496">
            <v>68.630329378791743</v>
          </cell>
          <cell r="FK2496">
            <v>70.174761510106535</v>
          </cell>
          <cell r="FL2496">
            <v>71.753517521463749</v>
          </cell>
          <cell r="FM2496">
            <v>73.368319480918487</v>
          </cell>
          <cell r="FN2496">
            <v>75.019103902011892</v>
          </cell>
          <cell r="FO2496">
            <v>76.706910383635929</v>
          </cell>
          <cell r="FP2496">
            <v>78.432501460872501</v>
          </cell>
          <cell r="FQ2496">
            <v>80.197542854516925</v>
          </cell>
          <cell r="FR2496">
            <v>82.002185397033273</v>
          </cell>
          <cell r="FS2496">
            <v>83.847334123801573</v>
          </cell>
          <cell r="FT2496">
            <v>85.733762398384926</v>
          </cell>
          <cell r="FU2496">
            <v>87.662457070489012</v>
          </cell>
          <cell r="FV2496">
            <v>89.63501035140419</v>
          </cell>
          <cell r="FW2496">
            <v>91.651515527915649</v>
          </cell>
          <cell r="FX2496">
            <v>93.713721237269581</v>
          </cell>
          <cell r="FY2496">
            <v>95.822547588307813</v>
          </cell>
          <cell r="FZ2496">
            <v>97.978775498858482</v>
          </cell>
          <cell r="GA2496">
            <v>100.18339963122783</v>
          </cell>
          <cell r="GB2496">
            <v>102.43727950264299</v>
          </cell>
          <cell r="ID2496" t="str">
            <v>On</v>
          </cell>
        </row>
        <row r="2497">
          <cell r="B2497">
            <v>4</v>
          </cell>
          <cell r="D2497">
            <v>18</v>
          </cell>
          <cell r="AE2497">
            <v>25.44</v>
          </cell>
          <cell r="AF2497">
            <v>19.78</v>
          </cell>
          <cell r="AG2497">
            <v>31.01</v>
          </cell>
          <cell r="AH2497">
            <v>41.49</v>
          </cell>
          <cell r="AI2497">
            <v>44</v>
          </cell>
          <cell r="AJ2497">
            <v>57.21</v>
          </cell>
          <cell r="AK2497">
            <v>53.14</v>
          </cell>
          <cell r="AL2497">
            <v>69.97</v>
          </cell>
          <cell r="AM2497">
            <v>35.33</v>
          </cell>
          <cell r="AN2497">
            <v>44.12</v>
          </cell>
          <cell r="AO2497">
            <v>45.63</v>
          </cell>
          <cell r="AP2497">
            <v>30.33</v>
          </cell>
          <cell r="AQ2497">
            <v>34.630000000000003</v>
          </cell>
          <cell r="AR2497">
            <v>33.825004584581229</v>
          </cell>
          <cell r="AS2497">
            <v>34.856139725967395</v>
          </cell>
          <cell r="AT2497">
            <v>36.036331509895689</v>
          </cell>
          <cell r="AU2497">
            <v>37.355950565566381</v>
          </cell>
          <cell r="AV2497">
            <v>39.015524140197584</v>
          </cell>
          <cell r="AW2497">
            <v>41.291275880553592</v>
          </cell>
          <cell r="AX2497">
            <v>43.849479316208139</v>
          </cell>
          <cell r="AY2497">
            <v>46.509618692969546</v>
          </cell>
          <cell r="AZ2497">
            <v>49.30267783720889</v>
          </cell>
          <cell r="BA2497">
            <v>52.045189059719277</v>
          </cell>
          <cell r="BB2497">
            <v>54.95940666881549</v>
          </cell>
          <cell r="BC2497">
            <v>57.973596041067438</v>
          </cell>
          <cell r="BD2497">
            <v>60.065993655436152</v>
          </cell>
          <cell r="BE2497">
            <v>61.41735819996029</v>
          </cell>
          <cell r="BF2497">
            <v>62.799480223436134</v>
          </cell>
          <cell r="BG2497">
            <v>64.21243045594791</v>
          </cell>
          <cell r="BH2497">
            <v>65.657025186070683</v>
          </cell>
          <cell r="BI2497">
            <v>67.134158714818838</v>
          </cell>
          <cell r="BJ2497">
            <v>68.644657971845149</v>
          </cell>
          <cell r="BK2497">
            <v>70.18941256111637</v>
          </cell>
          <cell r="BL2497">
            <v>71.768500494657758</v>
          </cell>
          <cell r="BM2497">
            <v>73.383635290762285</v>
          </cell>
          <cell r="BN2497">
            <v>75.034768186826383</v>
          </cell>
          <cell r="BO2497">
            <v>76.722925268426721</v>
          </cell>
          <cell r="BP2497">
            <v>78.448877952994977</v>
          </cell>
          <cell r="BQ2497">
            <v>80.214289236196777</v>
          </cell>
          <cell r="BR2497">
            <v>82.019308297475135</v>
          </cell>
          <cell r="BS2497">
            <v>83.86483818134829</v>
          </cell>
          <cell r="BT2497">
            <v>85.751661439767531</v>
          </cell>
          <cell r="BU2497">
            <v>87.680757443561248</v>
          </cell>
          <cell r="BV2497">
            <v>89.65372186039437</v>
          </cell>
          <cell r="BW2497">
            <v>91.670652324310339</v>
          </cell>
          <cell r="BX2497">
            <v>93.733289829165329</v>
          </cell>
          <cell r="BY2497">
            <v>95.84255302745926</v>
          </cell>
          <cell r="BZ2497">
            <v>97.999232661232398</v>
          </cell>
          <cell r="CA2497">
            <v>100.20431656587891</v>
          </cell>
          <cell r="CB2497">
            <v>102.45866867033183</v>
          </cell>
          <cell r="EM2497">
            <v>32.26</v>
          </cell>
          <cell r="EN2497">
            <v>36.44</v>
          </cell>
          <cell r="EO2497">
            <v>43.47</v>
          </cell>
          <cell r="EP2497">
            <v>28.82</v>
          </cell>
          <cell r="EQ2497">
            <v>29.8</v>
          </cell>
          <cell r="ER2497">
            <v>32.141003367215006</v>
          </cell>
          <cell r="ES2497">
            <v>33.120802733345876</v>
          </cell>
          <cell r="ET2497">
            <v>34.242237854111238</v>
          </cell>
          <cell r="EU2497">
            <v>35.496158763587971</v>
          </cell>
          <cell r="EV2497">
            <v>37.073109321480203</v>
          </cell>
          <cell r="EW2497">
            <v>39.23556118950065</v>
          </cell>
          <cell r="EX2497">
            <v>41.666402700069852</v>
          </cell>
          <cell r="EY2497">
            <v>44.194105200507167</v>
          </cell>
          <cell r="EZ2497">
            <v>46.848109965986161</v>
          </cell>
          <cell r="FA2497">
            <v>49.454083372934711</v>
          </cell>
          <cell r="FB2497">
            <v>52.22321464540925</v>
          </cell>
          <cell r="FC2497">
            <v>55.0873405177568</v>
          </cell>
          <cell r="FD2497">
            <v>57.075566671601386</v>
          </cell>
          <cell r="FE2497">
            <v>58.359652598841272</v>
          </cell>
          <cell r="FF2497">
            <v>59.672964722697976</v>
          </cell>
          <cell r="FG2497">
            <v>61.015570251909629</v>
          </cell>
          <cell r="FH2497">
            <v>62.388244835560741</v>
          </cell>
          <cell r="FI2497">
            <v>63.791838251271976</v>
          </cell>
          <cell r="FJ2497">
            <v>65.227136259432157</v>
          </cell>
          <cell r="FK2497">
            <v>66.694984174460075</v>
          </cell>
          <cell r="FL2497">
            <v>68.195456124498406</v>
          </cell>
          <cell r="FM2497">
            <v>69.730180319148346</v>
          </cell>
          <cell r="FN2497">
            <v>71.299110423486212</v>
          </cell>
          <cell r="FO2497">
            <v>72.90322143870948</v>
          </cell>
          <cell r="FP2497">
            <v>74.543246376700154</v>
          </cell>
          <cell r="FQ2497">
            <v>76.220765439735956</v>
          </cell>
          <cell r="FR2497">
            <v>77.935920380258281</v>
          </cell>
          <cell r="FS2497">
            <v>79.689569284090268</v>
          </cell>
          <cell r="FT2497">
            <v>81.482455743293784</v>
          </cell>
          <cell r="FU2497">
            <v>83.315510370044024</v>
          </cell>
          <cell r="FV2497">
            <v>85.190249390589059</v>
          </cell>
          <cell r="FW2497">
            <v>87.106765578194015</v>
          </cell>
          <cell r="FX2497">
            <v>89.066713250133375</v>
          </cell>
          <cell r="FY2497">
            <v>91.070965323157807</v>
          </cell>
          <cell r="FZ2497">
            <v>93.120273171668913</v>
          </cell>
          <cell r="GA2497">
            <v>95.215575450993427</v>
          </cell>
          <cell r="GB2497">
            <v>97.357693078765706</v>
          </cell>
          <cell r="ID2497" t="str">
            <v>On</v>
          </cell>
        </row>
        <row r="2498">
          <cell r="B2498">
            <v>4</v>
          </cell>
          <cell r="D2498">
            <v>19</v>
          </cell>
          <cell r="AE2498">
            <v>23</v>
          </cell>
          <cell r="AF2498">
            <v>20</v>
          </cell>
          <cell r="AG2498">
            <v>34.229999999999997</v>
          </cell>
          <cell r="AH2498">
            <v>43.8</v>
          </cell>
          <cell r="AI2498">
            <v>42.49</v>
          </cell>
          <cell r="AJ2498">
            <v>53.32</v>
          </cell>
          <cell r="AK2498">
            <v>53.54</v>
          </cell>
          <cell r="AL2498">
            <v>72.31</v>
          </cell>
          <cell r="AM2498">
            <v>34.909999999999997</v>
          </cell>
          <cell r="AN2498">
            <v>41.13</v>
          </cell>
          <cell r="AO2498">
            <v>44.21</v>
          </cell>
          <cell r="AP2498">
            <v>29.05</v>
          </cell>
          <cell r="AQ2498">
            <v>35.28</v>
          </cell>
          <cell r="AR2498">
            <v>32.809877978598621</v>
          </cell>
          <cell r="AS2498">
            <v>33.803561081204933</v>
          </cell>
          <cell r="AT2498">
            <v>34.948645498453118</v>
          </cell>
          <cell r="AU2498">
            <v>36.227664763325635</v>
          </cell>
          <cell r="AV2498">
            <v>37.836218715015121</v>
          </cell>
          <cell r="AW2498">
            <v>40.041663602606754</v>
          </cell>
          <cell r="AX2498">
            <v>42.520737440962456</v>
          </cell>
          <cell r="AY2498">
            <v>45.098575708794236</v>
          </cell>
          <cell r="AZ2498">
            <v>47.805196631678896</v>
          </cell>
          <cell r="BA2498">
            <v>50.462873269725016</v>
          </cell>
          <cell r="BB2498">
            <v>53.28690216898012</v>
          </cell>
          <cell r="BC2498">
            <v>56.207796712949417</v>
          </cell>
          <cell r="BD2498">
            <v>58.235790089664384</v>
          </cell>
          <cell r="BE2498">
            <v>59.545979722995114</v>
          </cell>
          <cell r="BF2498">
            <v>60.885987695989513</v>
          </cell>
          <cell r="BG2498">
            <v>62.255884440326149</v>
          </cell>
          <cell r="BH2498">
            <v>63.656462711771383</v>
          </cell>
          <cell r="BI2498">
            <v>65.088587845176875</v>
          </cell>
          <cell r="BJ2498">
            <v>66.55306294893623</v>
          </cell>
          <cell r="BK2498">
            <v>68.050748946105173</v>
          </cell>
          <cell r="BL2498">
            <v>69.581723552741849</v>
          </cell>
          <cell r="BM2498">
            <v>71.147642930753946</v>
          </cell>
          <cell r="BN2498">
            <v>72.748468038003196</v>
          </cell>
          <cell r="BO2498">
            <v>74.385186255765703</v>
          </cell>
          <cell r="BP2498">
            <v>76.05855019576741</v>
          </cell>
          <cell r="BQ2498">
            <v>77.770170212915886</v>
          </cell>
          <cell r="BR2498">
            <v>79.520190328395913</v>
          </cell>
          <cell r="BS2498">
            <v>81.309484899417043</v>
          </cell>
          <cell r="BT2498">
            <v>83.138817522362103</v>
          </cell>
          <cell r="BU2498">
            <v>85.009133591421318</v>
          </cell>
          <cell r="BV2498">
            <v>86.921981572134342</v>
          </cell>
          <cell r="BW2498">
            <v>88.877458793741226</v>
          </cell>
          <cell r="BX2498">
            <v>90.877248614858814</v>
          </cell>
          <cell r="BY2498">
            <v>92.922240854573914</v>
          </cell>
          <cell r="BZ2498">
            <v>95.013207438505617</v>
          </cell>
          <cell r="CA2498">
            <v>97.151102365876966</v>
          </cell>
          <cell r="CB2498">
            <v>99.336765600337245</v>
          </cell>
          <cell r="EM2498">
            <v>32.159999999999997</v>
          </cell>
          <cell r="EN2498">
            <v>34.29</v>
          </cell>
          <cell r="EO2498">
            <v>42.31</v>
          </cell>
          <cell r="EP2498">
            <v>27.91</v>
          </cell>
          <cell r="EQ2498">
            <v>29.47</v>
          </cell>
          <cell r="ER2498">
            <v>31.522330271348967</v>
          </cell>
          <cell r="ES2498">
            <v>32.477018580944218</v>
          </cell>
          <cell r="ET2498">
            <v>33.577166811078364</v>
          </cell>
          <cell r="EU2498">
            <v>34.805993925797537</v>
          </cell>
          <cell r="EV2498">
            <v>36.351423901413838</v>
          </cell>
          <cell r="EW2498">
            <v>38.470321209939911</v>
          </cell>
          <cell r="EX2498">
            <v>40.852109534501274</v>
          </cell>
          <cell r="EY2498">
            <v>43.328786507141032</v>
          </cell>
          <cell r="EZ2498">
            <v>45.929192357664647</v>
          </cell>
          <cell r="FA2498">
            <v>48.482574628503443</v>
          </cell>
          <cell r="FB2498">
            <v>51.195781051161276</v>
          </cell>
          <cell r="FC2498">
            <v>54.002051850547957</v>
          </cell>
          <cell r="FD2498">
            <v>55.950461321946051</v>
          </cell>
          <cell r="FE2498">
            <v>57.209235596171894</v>
          </cell>
          <cell r="FF2498">
            <v>58.496658058349986</v>
          </cell>
          <cell r="FG2498">
            <v>59.812796376230729</v>
          </cell>
          <cell r="FH2498">
            <v>61.158412195715634</v>
          </cell>
          <cell r="FI2498">
            <v>62.534336893593334</v>
          </cell>
          <cell r="FJ2498">
            <v>63.94134206212771</v>
          </cell>
          <cell r="FK2498">
            <v>65.380254839442173</v>
          </cell>
          <cell r="FL2498">
            <v>66.851149891808092</v>
          </cell>
          <cell r="FM2498">
            <v>68.355618388893035</v>
          </cell>
          <cell r="FN2498">
            <v>69.893622820677081</v>
          </cell>
          <cell r="FO2498">
            <v>71.466111820943908</v>
          </cell>
          <cell r="FP2498">
            <v>73.073808466914571</v>
          </cell>
          <cell r="FQ2498">
            <v>74.718259918846201</v>
          </cell>
          <cell r="FR2498">
            <v>76.399604546145596</v>
          </cell>
          <cell r="FS2498">
            <v>78.118682393897743</v>
          </cell>
          <cell r="FT2498">
            <v>79.876227092913126</v>
          </cell>
          <cell r="FU2498">
            <v>81.673146937575524</v>
          </cell>
          <cell r="FV2498">
            <v>83.510929627479143</v>
          </cell>
          <cell r="FW2498">
            <v>85.38966867240336</v>
          </cell>
          <cell r="FX2498">
            <v>87.310981371452982</v>
          </cell>
          <cell r="FY2498">
            <v>89.275722624824709</v>
          </cell>
          <cell r="FZ2498">
            <v>91.284634065703671</v>
          </cell>
          <cell r="GA2498">
            <v>93.338632255821892</v>
          </cell>
          <cell r="GB2498">
            <v>95.43852419639974</v>
          </cell>
          <cell r="ID2498" t="str">
            <v>On</v>
          </cell>
        </row>
        <row r="2499">
          <cell r="B2499">
            <v>4</v>
          </cell>
          <cell r="D2499">
            <v>20</v>
          </cell>
          <cell r="AE2499">
            <v>40.01</v>
          </cell>
          <cell r="AF2499">
            <v>25</v>
          </cell>
          <cell r="AG2499">
            <v>59.01</v>
          </cell>
          <cell r="AH2499">
            <v>53.07</v>
          </cell>
          <cell r="AI2499">
            <v>61</v>
          </cell>
          <cell r="AJ2499">
            <v>61.84</v>
          </cell>
          <cell r="AK2499">
            <v>67.349999999999994</v>
          </cell>
          <cell r="AL2499">
            <v>91.62</v>
          </cell>
          <cell r="AM2499">
            <v>38.93</v>
          </cell>
          <cell r="AN2499">
            <v>45.72</v>
          </cell>
          <cell r="AO2499">
            <v>50.96</v>
          </cell>
          <cell r="AP2499">
            <v>32.82</v>
          </cell>
          <cell r="AQ2499">
            <v>41.07</v>
          </cell>
          <cell r="AR2499">
            <v>38.511017222409514</v>
          </cell>
          <cell r="AS2499">
            <v>39.718675483381574</v>
          </cell>
          <cell r="AT2499">
            <v>41.059550157027367</v>
          </cell>
          <cell r="AU2499">
            <v>42.565741045962646</v>
          </cell>
          <cell r="AV2499">
            <v>44.459198781562044</v>
          </cell>
          <cell r="AW2499">
            <v>47.056672073964315</v>
          </cell>
          <cell r="AX2499">
            <v>49.976793727016847</v>
          </cell>
          <cell r="AY2499">
            <v>53.013327466713982</v>
          </cell>
          <cell r="AZ2499">
            <v>56.201650068867501</v>
          </cell>
          <cell r="BA2499">
            <v>59.332168099827641</v>
          </cell>
          <cell r="BB2499">
            <v>62.658805519212045</v>
          </cell>
          <cell r="BC2499">
            <v>66.099595477738475</v>
          </cell>
          <cell r="BD2499">
            <v>68.487134961505006</v>
          </cell>
          <cell r="BE2499">
            <v>70.027953262445749</v>
          </cell>
          <cell r="BF2499">
            <v>71.603850832093514</v>
          </cell>
          <cell r="BG2499">
            <v>73.214899794220869</v>
          </cell>
          <cell r="BH2499">
            <v>74.862023537049751</v>
          </cell>
          <cell r="BI2499">
            <v>76.546250451110353</v>
          </cell>
          <cell r="BJ2499">
            <v>78.268515913338945</v>
          </cell>
          <cell r="BK2499">
            <v>80.029842285554437</v>
          </cell>
          <cell r="BL2499">
            <v>81.830308962861366</v>
          </cell>
          <cell r="BM2499">
            <v>83.671894956290672</v>
          </cell>
          <cell r="BN2499">
            <v>85.554502869506265</v>
          </cell>
          <cell r="BO2499">
            <v>87.479341596443078</v>
          </cell>
          <cell r="BP2499">
            <v>89.447265957034119</v>
          </cell>
          <cell r="BQ2499">
            <v>91.460180799316944</v>
          </cell>
          <cell r="BR2499">
            <v>93.518261010607176</v>
          </cell>
          <cell r="BS2499">
            <v>95.622542425221241</v>
          </cell>
          <cell r="BT2499">
            <v>97.773891698011909</v>
          </cell>
          <cell r="BU2499">
            <v>99.97344730927199</v>
          </cell>
          <cell r="BV2499">
            <v>102.22301976072026</v>
          </cell>
          <cell r="BW2499">
            <v>104.52270811203434</v>
          </cell>
          <cell r="BX2499">
            <v>106.87452014952609</v>
          </cell>
          <cell r="BY2499">
            <v>109.27950799817246</v>
          </cell>
          <cell r="BZ2499">
            <v>111.73854585393076</v>
          </cell>
          <cell r="CA2499">
            <v>114.25278000556244</v>
          </cell>
          <cell r="CB2499">
            <v>116.8231834994868</v>
          </cell>
          <cell r="EM2499">
            <v>35.31</v>
          </cell>
          <cell r="EN2499">
            <v>37.65</v>
          </cell>
          <cell r="EO2499">
            <v>48.45</v>
          </cell>
          <cell r="EP2499">
            <v>31.16</v>
          </cell>
          <cell r="EQ2499">
            <v>35.79</v>
          </cell>
          <cell r="ER2499">
            <v>36.563171744371736</v>
          </cell>
          <cell r="ES2499">
            <v>37.70974796045612</v>
          </cell>
          <cell r="ET2499">
            <v>38.982802647561634</v>
          </cell>
          <cell r="EU2499">
            <v>40.412812035106526</v>
          </cell>
          <cell r="EV2499">
            <v>42.210500732281332</v>
          </cell>
          <cell r="EW2499">
            <v>44.676596643044732</v>
          </cell>
          <cell r="EX2499">
            <v>47.449021710354813</v>
          </cell>
          <cell r="EY2499">
            <v>50.331970867239725</v>
          </cell>
          <cell r="EZ2499">
            <v>53.359031570564028</v>
          </cell>
          <cell r="FA2499">
            <v>56.331211395205038</v>
          </cell>
          <cell r="FB2499">
            <v>59.489591102335389</v>
          </cell>
          <cell r="FC2499">
            <v>62.756349636999722</v>
          </cell>
          <cell r="FD2499">
            <v>65.02312996345205</v>
          </cell>
          <cell r="FE2499">
            <v>66.486015346063667</v>
          </cell>
          <cell r="FF2499">
            <v>67.982205726021746</v>
          </cell>
          <cell r="FG2499">
            <v>69.511769579156677</v>
          </cell>
          <cell r="FH2499">
            <v>71.075583589715734</v>
          </cell>
          <cell r="FI2499">
            <v>72.674624133351571</v>
          </cell>
          <cell r="FJ2499">
            <v>74.30977927664965</v>
          </cell>
          <cell r="FK2499">
            <v>75.982019671477033</v>
          </cell>
          <cell r="FL2499">
            <v>77.691420697219996</v>
          </cell>
          <cell r="FM2499">
            <v>79.439861268678172</v>
          </cell>
          <cell r="FN2499">
            <v>81.227248915716487</v>
          </cell>
          <cell r="FO2499">
            <v>83.054731387725965</v>
          </cell>
          <cell r="FP2499">
            <v>84.923120268774625</v>
          </cell>
          <cell r="FQ2499">
            <v>86.834224061752465</v>
          </cell>
          <cell r="FR2499">
            <v>88.788208808364402</v>
          </cell>
          <cell r="FS2499">
            <v>90.786057951550703</v>
          </cell>
          <cell r="FT2499">
            <v>92.828594311701735</v>
          </cell>
          <cell r="FU2499">
            <v>94.916898786012041</v>
          </cell>
          <cell r="FV2499">
            <v>97.052690302987301</v>
          </cell>
          <cell r="FW2499">
            <v>99.236062911974102</v>
          </cell>
          <cell r="FX2499">
            <v>101.46892284763051</v>
          </cell>
          <cell r="FY2499">
            <v>103.75226901959336</v>
          </cell>
          <cell r="FZ2499">
            <v>106.0869314079367</v>
          </cell>
          <cell r="GA2499">
            <v>108.47399832337982</v>
          </cell>
          <cell r="GB2499">
            <v>110.91439359670959</v>
          </cell>
          <cell r="ID2499" t="str">
            <v>On</v>
          </cell>
        </row>
        <row r="2500">
          <cell r="B2500">
            <v>4</v>
          </cell>
          <cell r="D2500">
            <v>21</v>
          </cell>
          <cell r="AE2500">
            <v>45.28</v>
          </cell>
          <cell r="AF2500">
            <v>29</v>
          </cell>
          <cell r="AG2500">
            <v>65.510000000000005</v>
          </cell>
          <cell r="AH2500">
            <v>55.67</v>
          </cell>
          <cell r="AI2500">
            <v>86.47</v>
          </cell>
          <cell r="AJ2500">
            <v>81.25</v>
          </cell>
          <cell r="AK2500">
            <v>81.94</v>
          </cell>
          <cell r="AL2500">
            <v>120.08</v>
          </cell>
          <cell r="AM2500">
            <v>47.07</v>
          </cell>
          <cell r="AN2500">
            <v>51.43</v>
          </cell>
          <cell r="AO2500">
            <v>63.85</v>
          </cell>
          <cell r="AP2500">
            <v>37.57</v>
          </cell>
          <cell r="AQ2500">
            <v>54.5</v>
          </cell>
          <cell r="AR2500">
            <v>52.953607337217441</v>
          </cell>
          <cell r="AS2500">
            <v>54.643562960327323</v>
          </cell>
          <cell r="AT2500">
            <v>56.503088878687649</v>
          </cell>
          <cell r="AU2500">
            <v>58.59864099414154</v>
          </cell>
          <cell r="AV2500">
            <v>61.240650499079059</v>
          </cell>
          <cell r="AW2500">
            <v>64.877702208682891</v>
          </cell>
          <cell r="AX2500">
            <v>68.970302140858394</v>
          </cell>
          <cell r="AY2500">
            <v>73.226717318713554</v>
          </cell>
          <cell r="AZ2500">
            <v>77.696957972544993</v>
          </cell>
          <cell r="BA2500">
            <v>82.084549219184368</v>
          </cell>
          <cell r="BB2500">
            <v>86.748640365245677</v>
          </cell>
          <cell r="BC2500">
            <v>91.573266547234923</v>
          </cell>
          <cell r="BD2500">
            <v>94.907124923087281</v>
          </cell>
          <cell r="BE2500">
            <v>97.042331709136988</v>
          </cell>
          <cell r="BF2500">
            <v>99.22616617107505</v>
          </cell>
          <cell r="BG2500">
            <v>101.45870445319935</v>
          </cell>
          <cell r="BH2500">
            <v>103.74122604454902</v>
          </cell>
          <cell r="BI2500">
            <v>106.07516621868109</v>
          </cell>
          <cell r="BJ2500">
            <v>108.46182033358049</v>
          </cell>
          <cell r="BK2500">
            <v>110.90261378260399</v>
          </cell>
          <cell r="BL2500">
            <v>113.39762993767962</v>
          </cell>
          <cell r="BM2500">
            <v>115.94965376595685</v>
          </cell>
          <cell r="BN2500">
            <v>118.55850185410664</v>
          </cell>
          <cell r="BO2500">
            <v>121.22587619845669</v>
          </cell>
          <cell r="BP2500">
            <v>123.95294653352161</v>
          </cell>
          <cell r="BQ2500">
            <v>126.74238258759705</v>
          </cell>
          <cell r="BR2500">
            <v>129.59440628450005</v>
          </cell>
          <cell r="BS2500">
            <v>132.51045654756956</v>
          </cell>
          <cell r="BT2500">
            <v>135.49171695879991</v>
          </cell>
          <cell r="BU2500">
            <v>138.5397778950873</v>
          </cell>
          <cell r="BV2500">
            <v>141.65716393782151</v>
          </cell>
          <cell r="BW2500">
            <v>144.8439782246902</v>
          </cell>
          <cell r="BX2500">
            <v>148.1030382921281</v>
          </cell>
          <cell r="BY2500">
            <v>151.43580131839846</v>
          </cell>
          <cell r="BZ2500">
            <v>154.84345653937461</v>
          </cell>
          <cell r="CA2500">
            <v>158.32760024860198</v>
          </cell>
          <cell r="CB2500">
            <v>161.88956744817716</v>
          </cell>
          <cell r="EM2500">
            <v>40.92</v>
          </cell>
          <cell r="EN2500">
            <v>42.7</v>
          </cell>
          <cell r="EO2500">
            <v>60.54</v>
          </cell>
          <cell r="EP2500">
            <v>35.659999999999997</v>
          </cell>
          <cell r="EQ2500">
            <v>48.1</v>
          </cell>
          <cell r="ER2500">
            <v>50.261528816746704</v>
          </cell>
          <cell r="ES2500">
            <v>51.865569740890926</v>
          </cell>
          <cell r="ET2500">
            <v>53.630560271865889</v>
          </cell>
          <cell r="EU2500">
            <v>55.619577797473703</v>
          </cell>
          <cell r="EV2500">
            <v>58.12727167413253</v>
          </cell>
          <cell r="EW2500">
            <v>61.579421367091605</v>
          </cell>
          <cell r="EX2500">
            <v>65.463959923955557</v>
          </cell>
          <cell r="EY2500">
            <v>69.50398561579253</v>
          </cell>
          <cell r="EZ2500">
            <v>73.746966231060796</v>
          </cell>
          <cell r="FA2500">
            <v>77.911499205645839</v>
          </cell>
          <cell r="FB2500">
            <v>82.338475257510268</v>
          </cell>
          <cell r="FC2500">
            <v>86.917824995325972</v>
          </cell>
          <cell r="FD2500">
            <v>90.082195229100137</v>
          </cell>
          <cell r="FE2500">
            <v>92.108851443913352</v>
          </cell>
          <cell r="FF2500">
            <v>94.181663179678893</v>
          </cell>
          <cell r="FG2500">
            <v>96.300702709637704</v>
          </cell>
          <cell r="FH2500">
            <v>98.467184475608676</v>
          </cell>
          <cell r="FI2500">
            <v>100.6824707840875</v>
          </cell>
          <cell r="FJ2500">
            <v>102.9477911390865</v>
          </cell>
          <cell r="FK2500">
            <v>105.26449846919505</v>
          </cell>
          <cell r="FL2500">
            <v>107.63267190784283</v>
          </cell>
          <cell r="FM2500">
            <v>110.05495483880811</v>
          </cell>
          <cell r="FN2500">
            <v>112.53117317320847</v>
          </cell>
          <cell r="FO2500">
            <v>115.06294238054205</v>
          </cell>
          <cell r="FP2500">
            <v>117.65137272785148</v>
          </cell>
          <cell r="FQ2500">
            <v>120.29899821862418</v>
          </cell>
          <cell r="FR2500">
            <v>123.00602949441766</v>
          </cell>
          <cell r="FS2500">
            <v>125.77383232596034</v>
          </cell>
          <cell r="FT2500">
            <v>128.60353012379036</v>
          </cell>
          <cell r="FU2500">
            <v>131.4966324125316</v>
          </cell>
          <cell r="FV2500">
            <v>134.45553542780715</v>
          </cell>
          <cell r="FW2500">
            <v>137.48033706394602</v>
          </cell>
          <cell r="FX2500">
            <v>140.57371161824028</v>
          </cell>
          <cell r="FY2500">
            <v>143.7370421882909</v>
          </cell>
          <cell r="FZ2500">
            <v>146.97145755108059</v>
          </cell>
          <cell r="GA2500">
            <v>150.27847284708932</v>
          </cell>
          <cell r="GB2500">
            <v>153.65935520899646</v>
          </cell>
          <cell r="ID2500" t="str">
            <v>On</v>
          </cell>
        </row>
        <row r="2501">
          <cell r="B2501">
            <v>4</v>
          </cell>
          <cell r="D2501">
            <v>22</v>
          </cell>
          <cell r="AE2501">
            <v>35</v>
          </cell>
          <cell r="AF2501">
            <v>26.01</v>
          </cell>
          <cell r="AG2501">
            <v>63.25</v>
          </cell>
          <cell r="AH2501">
            <v>46.5</v>
          </cell>
          <cell r="AI2501">
            <v>61.99</v>
          </cell>
          <cell r="AJ2501">
            <v>63.8</v>
          </cell>
          <cell r="AK2501">
            <v>75.319999999999993</v>
          </cell>
          <cell r="AL2501">
            <v>100</v>
          </cell>
          <cell r="AM2501">
            <v>39.69</v>
          </cell>
          <cell r="AN2501">
            <v>43.15</v>
          </cell>
          <cell r="AO2501">
            <v>49.2</v>
          </cell>
          <cell r="AP2501">
            <v>32.200000000000003</v>
          </cell>
          <cell r="AQ2501">
            <v>45.26</v>
          </cell>
          <cell r="AR2501">
            <v>38.603328703596738</v>
          </cell>
          <cell r="AS2501">
            <v>39.814087384355609</v>
          </cell>
          <cell r="AT2501">
            <v>41.158270343160645</v>
          </cell>
          <cell r="AU2501">
            <v>42.668224079910111</v>
          </cell>
          <cell r="AV2501">
            <v>44.566458302805806</v>
          </cell>
          <cell r="AW2501">
            <v>47.170562373203147</v>
          </cell>
          <cell r="AX2501">
            <v>50.09816165760023</v>
          </cell>
          <cell r="AY2501">
            <v>53.142475209981654</v>
          </cell>
          <cell r="AZ2501">
            <v>56.338973022927313</v>
          </cell>
          <cell r="BA2501">
            <v>59.477508179068778</v>
          </cell>
          <cell r="BB2501">
            <v>62.812675007324877</v>
          </cell>
          <cell r="BC2501">
            <v>66.262290064106708</v>
          </cell>
          <cell r="BD2501">
            <v>68.655867507817803</v>
          </cell>
          <cell r="BE2501">
            <v>70.200481897508965</v>
          </cell>
          <cell r="BF2501">
            <v>71.780262086438313</v>
          </cell>
          <cell r="BG2501">
            <v>73.395280224155073</v>
          </cell>
          <cell r="BH2501">
            <v>75.046461967459905</v>
          </cell>
          <cell r="BI2501">
            <v>76.734838309360171</v>
          </cell>
          <cell r="BJ2501">
            <v>78.461346920250364</v>
          </cell>
          <cell r="BK2501">
            <v>80.227012739736793</v>
          </cell>
          <cell r="BL2501">
            <v>82.03191518842452</v>
          </cell>
          <cell r="BM2501">
            <v>83.878038432245972</v>
          </cell>
          <cell r="BN2501">
            <v>85.765284506708127</v>
          </cell>
          <cell r="BO2501">
            <v>87.694865477690882</v>
          </cell>
          <cell r="BP2501">
            <v>89.667638161299848</v>
          </cell>
          <cell r="BQ2501">
            <v>91.68551228879214</v>
          </cell>
          <cell r="BR2501">
            <v>93.748663057381791</v>
          </cell>
          <cell r="BS2501">
            <v>95.858128879551728</v>
          </cell>
          <cell r="BT2501">
            <v>98.014778419233011</v>
          </cell>
          <cell r="BU2501">
            <v>100.21975305613634</v>
          </cell>
          <cell r="BV2501">
            <v>102.47486784116397</v>
          </cell>
          <cell r="BW2501">
            <v>104.78022186014944</v>
          </cell>
          <cell r="BX2501">
            <v>107.13782807861689</v>
          </cell>
          <cell r="BY2501">
            <v>109.5487412123048</v>
          </cell>
          <cell r="BZ2501">
            <v>112.01383745415369</v>
          </cell>
          <cell r="CA2501">
            <v>114.53426598021383</v>
          </cell>
          <cell r="CB2501">
            <v>117.11100214300984</v>
          </cell>
          <cell r="EM2501">
            <v>36.270000000000003</v>
          </cell>
          <cell r="EN2501">
            <v>38.700000000000003</v>
          </cell>
          <cell r="EO2501">
            <v>47.39</v>
          </cell>
          <cell r="EP2501">
            <v>30.96</v>
          </cell>
          <cell r="EQ2501">
            <v>41.62</v>
          </cell>
          <cell r="ER2501">
            <v>37.116740890166298</v>
          </cell>
          <cell r="ES2501">
            <v>38.280874081355577</v>
          </cell>
          <cell r="ET2501">
            <v>39.573293472802902</v>
          </cell>
          <cell r="EU2501">
            <v>41.025099922795555</v>
          </cell>
          <cell r="EV2501">
            <v>42.850234442697754</v>
          </cell>
          <cell r="EW2501">
            <v>45.354056244545632</v>
          </cell>
          <cell r="EX2501">
            <v>48.168915680723693</v>
          </cell>
          <cell r="EY2501">
            <v>51.095994798168689</v>
          </cell>
          <cell r="EZ2501">
            <v>54.169397664280417</v>
          </cell>
          <cell r="FA2501">
            <v>57.187069975899661</v>
          </cell>
          <cell r="FB2501">
            <v>60.393801808285033</v>
          </cell>
          <cell r="FC2501">
            <v>63.710574546110045</v>
          </cell>
          <cell r="FD2501">
            <v>66.011976957827301</v>
          </cell>
          <cell r="FE2501">
            <v>67.49710930269805</v>
          </cell>
          <cell r="FF2501">
            <v>69.01605323590465</v>
          </cell>
          <cell r="FG2501">
            <v>70.568878128566482</v>
          </cell>
          <cell r="FH2501">
            <v>72.156473991073241</v>
          </cell>
          <cell r="FI2501">
            <v>73.779832113595987</v>
          </cell>
          <cell r="FJ2501">
            <v>75.439854057482947</v>
          </cell>
          <cell r="FK2501">
            <v>77.137525292616488</v>
          </cell>
          <cell r="FL2501">
            <v>78.87292218116842</v>
          </cell>
          <cell r="FM2501">
            <v>80.647952480196736</v>
          </cell>
          <cell r="FN2501">
            <v>82.462521997754138</v>
          </cell>
          <cell r="FO2501">
            <v>84.317796123891597</v>
          </cell>
          <cell r="FP2501">
            <v>86.214598679311891</v>
          </cell>
          <cell r="FQ2501">
            <v>88.154765852826216</v>
          </cell>
          <cell r="FR2501">
            <v>90.138466094923601</v>
          </cell>
          <cell r="FS2501">
            <v>92.166697829531714</v>
          </cell>
          <cell r="FT2501">
            <v>94.240296268927139</v>
          </cell>
          <cell r="FU2501">
            <v>96.360358839067729</v>
          </cell>
          <cell r="FV2501">
            <v>98.528630694485599</v>
          </cell>
          <cell r="FW2501">
            <v>100.74520710528653</v>
          </cell>
          <cell r="FX2501">
            <v>103.01202351906765</v>
          </cell>
          <cell r="FY2501">
            <v>105.33009403518498</v>
          </cell>
          <cell r="FZ2501">
            <v>107.7002611049875</v>
          </cell>
          <cell r="GA2501">
            <v>110.12362965054099</v>
          </cell>
          <cell r="GB2501">
            <v>112.60113746421069</v>
          </cell>
          <cell r="ID2501" t="str">
            <v>On</v>
          </cell>
        </row>
        <row r="2502">
          <cell r="B2502">
            <v>4</v>
          </cell>
          <cell r="D2502">
            <v>23</v>
          </cell>
          <cell r="AE2502">
            <v>28.21</v>
          </cell>
          <cell r="AF2502">
            <v>19.899999999999999</v>
          </cell>
          <cell r="AG2502">
            <v>34.4</v>
          </cell>
          <cell r="AH2502">
            <v>34.9</v>
          </cell>
          <cell r="AI2502">
            <v>39.5</v>
          </cell>
          <cell r="AJ2502">
            <v>46.65</v>
          </cell>
          <cell r="AK2502">
            <v>60.79</v>
          </cell>
          <cell r="AL2502">
            <v>77.08</v>
          </cell>
          <cell r="AM2502">
            <v>33.36</v>
          </cell>
          <cell r="AN2502">
            <v>34.1</v>
          </cell>
          <cell r="AO2502">
            <v>38.72</v>
          </cell>
          <cell r="AP2502">
            <v>28.05</v>
          </cell>
          <cell r="AQ2502">
            <v>39.51</v>
          </cell>
          <cell r="AR2502">
            <v>34.367907127082908</v>
          </cell>
          <cell r="AS2502">
            <v>36.6429760594485</v>
          </cell>
          <cell r="AT2502">
            <v>37.37788638516458</v>
          </cell>
          <cell r="AU2502">
            <v>38.43513365058071</v>
          </cell>
          <cell r="AV2502">
            <v>39.572927211491695</v>
          </cell>
          <cell r="AW2502">
            <v>40.934792046294902</v>
          </cell>
          <cell r="AX2502">
            <v>42.405246478216455</v>
          </cell>
          <cell r="AY2502">
            <v>43.92410598939739</v>
          </cell>
          <cell r="AZ2502">
            <v>45.501188213262239</v>
          </cell>
          <cell r="BA2502">
            <v>47.07600043016113</v>
          </cell>
          <cell r="BB2502">
            <v>48.723557607919687</v>
          </cell>
          <cell r="BC2502">
            <v>50.419706890894105</v>
          </cell>
          <cell r="BD2502">
            <v>51.819778448057058</v>
          </cell>
          <cell r="BE2502">
            <v>52.985476218760063</v>
          </cell>
          <cell r="BF2502">
            <v>54.177907862737278</v>
          </cell>
          <cell r="BG2502">
            <v>55.397149717763178</v>
          </cell>
          <cell r="BH2502">
            <v>56.643515143163739</v>
          </cell>
          <cell r="BI2502">
            <v>57.918040554979235</v>
          </cell>
          <cell r="BJ2502">
            <v>59.221055523471932</v>
          </cell>
          <cell r="BK2502">
            <v>60.553586605499959</v>
          </cell>
          <cell r="BL2502">
            <v>61.915717637550351</v>
          </cell>
          <cell r="BM2502">
            <v>63.309436757664365</v>
          </cell>
          <cell r="BN2502">
            <v>64.733424144343118</v>
          </cell>
          <cell r="BO2502">
            <v>66.190120254437375</v>
          </cell>
          <cell r="BP2502">
            <v>67.679159857036325</v>
          </cell>
          <cell r="BQ2502">
            <v>69.201848135283285</v>
          </cell>
          <cell r="BR2502">
            <v>70.758975093511339</v>
          </cell>
          <cell r="BS2502">
            <v>72.351581544578139</v>
          </cell>
          <cell r="BT2502">
            <v>73.979316367974135</v>
          </cell>
          <cell r="BU2502">
            <v>75.643939867130811</v>
          </cell>
          <cell r="BV2502">
            <v>77.346043476622995</v>
          </cell>
          <cell r="BW2502">
            <v>79.085731253632375</v>
          </cell>
          <cell r="BX2502">
            <v>80.865023158449958</v>
          </cell>
          <cell r="BY2502">
            <v>82.684978460495017</v>
          </cell>
          <cell r="BZ2502">
            <v>84.545251915792718</v>
          </cell>
          <cell r="CA2502">
            <v>86.447609634712563</v>
          </cell>
          <cell r="CB2502">
            <v>88.39242006680837</v>
          </cell>
          <cell r="EM2502">
            <v>30.35</v>
          </cell>
          <cell r="EN2502">
            <v>30.42</v>
          </cell>
          <cell r="EO2502">
            <v>37.43</v>
          </cell>
          <cell r="EP2502">
            <v>27.03</v>
          </cell>
          <cell r="EQ2502">
            <v>37</v>
          </cell>
          <cell r="ER2502">
            <v>33.118165049734436</v>
          </cell>
          <cell r="ES2502">
            <v>35.310504202741285</v>
          </cell>
          <cell r="ET2502">
            <v>36.018690516613141</v>
          </cell>
          <cell r="EU2502">
            <v>37.03749242692323</v>
          </cell>
          <cell r="EV2502">
            <v>38.133911676528363</v>
          </cell>
          <cell r="EW2502">
            <v>39.446254153702363</v>
          </cell>
          <cell r="EX2502">
            <v>40.863237515372219</v>
          </cell>
          <cell r="EY2502">
            <v>42.326865771601121</v>
          </cell>
          <cell r="EZ2502">
            <v>43.846599550961791</v>
          </cell>
          <cell r="FA2502">
            <v>45.364145869064359</v>
          </cell>
          <cell r="FB2502">
            <v>46.951791876722609</v>
          </cell>
          <cell r="FC2502">
            <v>48.586263003952503</v>
          </cell>
          <cell r="FD2502">
            <v>49.935422868127709</v>
          </cell>
          <cell r="FE2502">
            <v>51.058731628986969</v>
          </cell>
          <cell r="FF2502">
            <v>52.207802122274103</v>
          </cell>
          <cell r="FG2502">
            <v>53.382707909844513</v>
          </cell>
          <cell r="FH2502">
            <v>54.583750956139603</v>
          </cell>
          <cell r="FI2502">
            <v>55.811929989343625</v>
          </cell>
          <cell r="FJ2502">
            <v>57.067562595345677</v>
          </cell>
          <cell r="FK2502">
            <v>58.351638001663595</v>
          </cell>
          <cell r="FL2502">
            <v>59.664236996184883</v>
          </cell>
          <cell r="FM2502">
            <v>61.007275421022022</v>
          </cell>
          <cell r="FN2502">
            <v>62.379481448185189</v>
          </cell>
          <cell r="FO2502">
            <v>63.783206790639653</v>
          </cell>
          <cell r="FP2502">
            <v>65.218099498598633</v>
          </cell>
          <cell r="FQ2502">
            <v>66.68541729400026</v>
          </cell>
          <cell r="FR2502">
            <v>68.185921453747284</v>
          </cell>
          <cell r="FS2502">
            <v>69.720614942957113</v>
          </cell>
          <cell r="FT2502">
            <v>71.289159409138705</v>
          </cell>
          <cell r="FU2502">
            <v>72.893251144689685</v>
          </cell>
          <cell r="FV2502">
            <v>74.533460077473066</v>
          </cell>
          <cell r="FW2502">
            <v>76.209886480773008</v>
          </cell>
          <cell r="FX2502">
            <v>77.924476861779056</v>
          </cell>
          <cell r="FY2502">
            <v>79.678251971022476</v>
          </cell>
          <cell r="FZ2502">
            <v>81.470879118854796</v>
          </cell>
          <cell r="GA2502">
            <v>83.304060193450283</v>
          </cell>
          <cell r="GB2502">
            <v>85.178150246197148</v>
          </cell>
          <cell r="ID2502" t="str">
            <v>On</v>
          </cell>
        </row>
        <row r="2503">
          <cell r="B2503">
            <v>4</v>
          </cell>
          <cell r="D2503">
            <v>24</v>
          </cell>
          <cell r="AE2503">
            <v>22</v>
          </cell>
          <cell r="AF2503">
            <v>16.170000000000002</v>
          </cell>
          <cell r="AG2503">
            <v>29.56</v>
          </cell>
          <cell r="AH2503">
            <v>29.51</v>
          </cell>
          <cell r="AI2503">
            <v>41.22</v>
          </cell>
          <cell r="AJ2503">
            <v>37.78</v>
          </cell>
          <cell r="AK2503">
            <v>48.49</v>
          </cell>
          <cell r="AL2503">
            <v>64.650000000000006</v>
          </cell>
          <cell r="AM2503">
            <v>30.17</v>
          </cell>
          <cell r="AN2503">
            <v>31.92</v>
          </cell>
          <cell r="AO2503">
            <v>35.4</v>
          </cell>
          <cell r="AP2503">
            <v>25.94</v>
          </cell>
          <cell r="AQ2503">
            <v>34.409999999999997</v>
          </cell>
          <cell r="AR2503">
            <v>29.622034302013184</v>
          </cell>
          <cell r="AS2503">
            <v>31.54590600748309</v>
          </cell>
          <cell r="AT2503">
            <v>32.183455559675821</v>
          </cell>
          <cell r="AU2503">
            <v>33.091768557604333</v>
          </cell>
          <cell r="AV2503">
            <v>34.070040692408639</v>
          </cell>
          <cell r="AW2503">
            <v>35.240116402504697</v>
          </cell>
          <cell r="AX2503">
            <v>36.503229353514392</v>
          </cell>
          <cell r="AY2503">
            <v>37.807866500262669</v>
          </cell>
          <cell r="AZ2503">
            <v>39.162450977601473</v>
          </cell>
          <cell r="BA2503">
            <v>40.51519275566983</v>
          </cell>
          <cell r="BB2503">
            <v>41.930299356035199</v>
          </cell>
          <cell r="BC2503">
            <v>43.387108340060081</v>
          </cell>
          <cell r="BD2503">
            <v>44.590652582078135</v>
          </cell>
          <cell r="BE2503">
            <v>45.593734753710976</v>
          </cell>
          <cell r="BF2503">
            <v>46.61981138941848</v>
          </cell>
          <cell r="BG2503">
            <v>47.668956647975051</v>
          </cell>
          <cell r="BH2503">
            <v>48.741448044816813</v>
          </cell>
          <cell r="BI2503">
            <v>49.838168355310145</v>
          </cell>
          <cell r="BJ2503">
            <v>50.959409178046876</v>
          </cell>
          <cell r="BK2503">
            <v>52.106045483617095</v>
          </cell>
          <cell r="BL2503">
            <v>53.278158909530589</v>
          </cell>
          <cell r="BM2503">
            <v>54.477434343561782</v>
          </cell>
          <cell r="BN2503">
            <v>55.702779549015446</v>
          </cell>
          <cell r="BO2503">
            <v>56.956253503720376</v>
          </cell>
          <cell r="BP2503">
            <v>58.237568052634771</v>
          </cell>
          <cell r="BQ2503">
            <v>59.547837810470661</v>
          </cell>
          <cell r="BR2503">
            <v>60.887736856835282</v>
          </cell>
          <cell r="BS2503">
            <v>62.25815427156877</v>
          </cell>
          <cell r="BT2503">
            <v>63.658814892742846</v>
          </cell>
          <cell r="BU2503">
            <v>65.091210426749512</v>
          </cell>
          <cell r="BV2503">
            <v>66.555859758818499</v>
          </cell>
          <cell r="BW2503">
            <v>68.052864620382024</v>
          </cell>
          <cell r="BX2503">
            <v>69.583939813807874</v>
          </cell>
          <cell r="BY2503">
            <v>71.149991793808425</v>
          </cell>
          <cell r="BZ2503">
            <v>72.750752247706373</v>
          </cell>
          <cell r="CA2503">
            <v>74.387719717123773</v>
          </cell>
          <cell r="CB2503">
            <v>76.061223747181998</v>
          </cell>
          <cell r="EM2503">
            <v>28.35</v>
          </cell>
          <cell r="EN2503">
            <v>29.47</v>
          </cell>
          <cell r="EO2503">
            <v>33.46</v>
          </cell>
          <cell r="EP2503">
            <v>25.13</v>
          </cell>
          <cell r="EQ2503">
            <v>31.93</v>
          </cell>
          <cell r="ER2503">
            <v>28.69705944524253</v>
          </cell>
          <cell r="ES2503">
            <v>30.560856513803007</v>
          </cell>
          <cell r="ET2503">
            <v>31.178498003648933</v>
          </cell>
          <cell r="EU2503">
            <v>32.058448105342976</v>
          </cell>
          <cell r="EV2503">
            <v>33.006172806485317</v>
          </cell>
          <cell r="EW2503">
            <v>34.139711842519006</v>
          </cell>
          <cell r="EX2503">
            <v>35.363382947332944</v>
          </cell>
          <cell r="EY2503">
            <v>36.627281617255235</v>
          </cell>
          <cell r="EZ2503">
            <v>37.939567967121242</v>
          </cell>
          <cell r="FA2503">
            <v>39.250069157670886</v>
          </cell>
          <cell r="FB2503">
            <v>40.620987772442732</v>
          </cell>
          <cell r="FC2503">
            <v>42.032306576164601</v>
          </cell>
          <cell r="FD2503">
            <v>43.198269058890652</v>
          </cell>
          <cell r="FE2503">
            <v>44.170029080985223</v>
          </cell>
          <cell r="FF2503">
            <v>45.164065544182201</v>
          </cell>
          <cell r="FG2503">
            <v>46.180450291581074</v>
          </cell>
          <cell r="FH2503">
            <v>47.219452172947051</v>
          </cell>
          <cell r="FI2503">
            <v>48.281926398185966</v>
          </cell>
          <cell r="FJ2503">
            <v>49.368155460459441</v>
          </cell>
          <cell r="FK2503">
            <v>50.478987008608236</v>
          </cell>
          <cell r="FL2503">
            <v>51.614500130936918</v>
          </cell>
          <cell r="FM2503">
            <v>52.776327103072767</v>
          </cell>
          <cell r="FN2503">
            <v>53.963409794400853</v>
          </cell>
          <cell r="FO2503">
            <v>55.177742889301967</v>
          </cell>
          <cell r="FP2503">
            <v>56.419047230636536</v>
          </cell>
          <cell r="FQ2503">
            <v>57.688402628262438</v>
          </cell>
          <cell r="FR2503">
            <v>58.986462113040503</v>
          </cell>
          <cell r="FS2503">
            <v>60.314087002487398</v>
          </cell>
          <cell r="FT2503">
            <v>61.671010726855343</v>
          </cell>
          <cell r="FU2503">
            <v>63.05867841265286</v>
          </cell>
          <cell r="FV2503">
            <v>64.477592742448294</v>
          </cell>
          <cell r="FW2503">
            <v>65.927852271017741</v>
          </cell>
          <cell r="FX2503">
            <v>67.411118254471546</v>
          </cell>
          <cell r="FY2503">
            <v>68.9282688426525</v>
          </cell>
          <cell r="FZ2503">
            <v>70.479044101189714</v>
          </cell>
          <cell r="GA2503">
            <v>72.06489577838552</v>
          </cell>
          <cell r="GB2503">
            <v>73.68614312901633</v>
          </cell>
          <cell r="ID2503" t="str">
            <v>Off</v>
          </cell>
        </row>
        <row r="2504">
          <cell r="B2504">
            <v>4</v>
          </cell>
          <cell r="D2504">
            <v>1</v>
          </cell>
          <cell r="AE2504">
            <v>19.47</v>
          </cell>
          <cell r="AF2504">
            <v>14.11</v>
          </cell>
          <cell r="AG2504">
            <v>18.37</v>
          </cell>
          <cell r="AH2504">
            <v>35</v>
          </cell>
          <cell r="AI2504">
            <v>34.53</v>
          </cell>
          <cell r="AJ2504">
            <v>30.55</v>
          </cell>
          <cell r="AK2504">
            <v>51.05</v>
          </cell>
          <cell r="AL2504">
            <v>57.78</v>
          </cell>
          <cell r="AM2504">
            <v>27.76</v>
          </cell>
          <cell r="AN2504">
            <v>29.86</v>
          </cell>
          <cell r="AO2504">
            <v>31.23</v>
          </cell>
          <cell r="AP2504">
            <v>24.29</v>
          </cell>
          <cell r="AQ2504">
            <v>35.17</v>
          </cell>
          <cell r="AR2504">
            <v>26.144538252921286</v>
          </cell>
          <cell r="AS2504">
            <v>27.813972498146363</v>
          </cell>
          <cell r="AT2504">
            <v>28.379082552901842</v>
          </cell>
          <cell r="AU2504">
            <v>29.177592352723835</v>
          </cell>
          <cell r="AV2504">
            <v>30.037675957265972</v>
          </cell>
          <cell r="AW2504">
            <v>31.064966012340857</v>
          </cell>
          <cell r="AX2504">
            <v>32.173474436568767</v>
          </cell>
          <cell r="AY2504">
            <v>33.318334328788595</v>
          </cell>
          <cell r="AZ2504">
            <v>34.50689565574028</v>
          </cell>
          <cell r="BA2504">
            <v>35.694043781505229</v>
          </cell>
          <cell r="BB2504">
            <v>36.935709572987946</v>
          </cell>
          <cell r="BC2504">
            <v>38.213903723001543</v>
          </cell>
          <cell r="BD2504">
            <v>39.2717227536614</v>
          </cell>
          <cell r="BE2504">
            <v>40.15515782333371</v>
          </cell>
          <cell r="BF2504">
            <v>41.058836617424106</v>
          </cell>
          <cell r="BG2504">
            <v>41.98283171096957</v>
          </cell>
          <cell r="BH2504">
            <v>42.927393133964884</v>
          </cell>
          <cell r="BI2504">
            <v>43.89329138288636</v>
          </cell>
          <cell r="BJ2504">
            <v>44.880789024600716</v>
          </cell>
          <cell r="BK2504">
            <v>45.890650244288906</v>
          </cell>
          <cell r="BL2504">
            <v>46.922955081601714</v>
          </cell>
          <cell r="BM2504">
            <v>47.979166798236939</v>
          </cell>
          <cell r="BN2504">
            <v>49.058356919671255</v>
          </cell>
          <cell r="BO2504">
            <v>50.16230819970297</v>
          </cell>
          <cell r="BP2504">
            <v>51.290786243633256</v>
          </cell>
          <cell r="BQ2504">
            <v>52.444765114579347</v>
          </cell>
          <cell r="BR2504">
            <v>53.624835460787281</v>
          </cell>
          <cell r="BS2504">
            <v>54.831775471082267</v>
          </cell>
          <cell r="BT2504">
            <v>56.065362932055734</v>
          </cell>
          <cell r="BU2504">
            <v>57.326894544838183</v>
          </cell>
          <cell r="BV2504">
            <v>58.616833596149739</v>
          </cell>
          <cell r="BW2504">
            <v>59.935280128079356</v>
          </cell>
          <cell r="BX2504">
            <v>61.283725929043008</v>
          </cell>
          <cell r="BY2504">
            <v>62.66296577670245</v>
          </cell>
          <cell r="BZ2504">
            <v>64.072785014345385</v>
          </cell>
          <cell r="CA2504">
            <v>65.514487925686609</v>
          </cell>
          <cell r="CB2504">
            <v>66.98837434492026</v>
          </cell>
          <cell r="EM2504">
            <v>26.96</v>
          </cell>
          <cell r="EN2504">
            <v>28.19</v>
          </cell>
          <cell r="EO2504">
            <v>29.91</v>
          </cell>
          <cell r="EP2504">
            <v>24.04</v>
          </cell>
          <cell r="EQ2504">
            <v>33.67</v>
          </cell>
          <cell r="ER2504">
            <v>25.875450786341197</v>
          </cell>
          <cell r="ES2504">
            <v>27.527702711216079</v>
          </cell>
          <cell r="ET2504">
            <v>28.086996482987249</v>
          </cell>
          <cell r="EU2504">
            <v>28.87728777931169</v>
          </cell>
          <cell r="EV2504">
            <v>29.728519144202302</v>
          </cell>
          <cell r="EW2504">
            <v>30.745236020447681</v>
          </cell>
          <cell r="EX2504">
            <v>31.842335341914907</v>
          </cell>
          <cell r="EY2504">
            <v>32.975411991110654</v>
          </cell>
          <cell r="EZ2504">
            <v>34.151740286702193</v>
          </cell>
          <cell r="FA2504">
            <v>35.326669926199493</v>
          </cell>
          <cell r="FB2504">
            <v>36.555556119169623</v>
          </cell>
          <cell r="FC2504">
            <v>37.820594709796502</v>
          </cell>
          <cell r="FD2504">
            <v>38.867526348209964</v>
          </cell>
          <cell r="FE2504">
            <v>39.741868837914467</v>
          </cell>
          <cell r="FF2504">
            <v>40.636246697524719</v>
          </cell>
          <cell r="FG2504">
            <v>41.55073175511356</v>
          </cell>
          <cell r="FH2504">
            <v>42.485571467291713</v>
          </cell>
          <cell r="FI2504">
            <v>43.441528400353562</v>
          </cell>
          <cell r="FJ2504">
            <v>44.418862418748503</v>
          </cell>
          <cell r="FK2504">
            <v>45.418329842433316</v>
          </cell>
          <cell r="FL2504">
            <v>46.440009887266577</v>
          </cell>
          <cell r="FM2504">
            <v>47.485350754615723</v>
          </cell>
          <cell r="FN2504">
            <v>48.553433526097031</v>
          </cell>
          <cell r="FO2504">
            <v>49.646022606869465</v>
          </cell>
          <cell r="FP2504">
            <v>50.762886014695077</v>
          </cell>
          <cell r="FQ2504">
            <v>51.904987787339955</v>
          </cell>
          <cell r="FR2504">
            <v>53.072912493920384</v>
          </cell>
          <cell r="FS2504">
            <v>54.267430313907681</v>
          </cell>
          <cell r="FT2504">
            <v>55.488321320980639</v>
          </cell>
          <cell r="FU2504">
            <v>56.73686887023095</v>
          </cell>
          <cell r="FV2504">
            <v>58.013531480092205</v>
          </cell>
          <cell r="FW2504">
            <v>59.318408162990025</v>
          </cell>
          <cell r="FX2504">
            <v>60.652975353404443</v>
          </cell>
          <cell r="FY2504">
            <v>62.018019648906005</v>
          </cell>
          <cell r="FZ2504">
            <v>63.413328602093991</v>
          </cell>
          <cell r="GA2504">
            <v>64.840193072602148</v>
          </cell>
          <cell r="GB2504">
            <v>66.298909808640715</v>
          </cell>
          <cell r="ID2504" t="str">
            <v>Off</v>
          </cell>
        </row>
        <row r="2505">
          <cell r="B2505">
            <v>4</v>
          </cell>
          <cell r="D2505">
            <v>2</v>
          </cell>
          <cell r="AE2505">
            <v>17</v>
          </cell>
          <cell r="AF2505">
            <v>12.59</v>
          </cell>
          <cell r="AG2505">
            <v>17.27</v>
          </cell>
          <cell r="AH2505">
            <v>30</v>
          </cell>
          <cell r="AI2505">
            <v>33.31</v>
          </cell>
          <cell r="AJ2505">
            <v>27.56</v>
          </cell>
          <cell r="AK2505">
            <v>47.85</v>
          </cell>
          <cell r="AL2505">
            <v>53.07</v>
          </cell>
          <cell r="AM2505">
            <v>27.22</v>
          </cell>
          <cell r="AN2505">
            <v>28.41</v>
          </cell>
          <cell r="AO2505">
            <v>29.96</v>
          </cell>
          <cell r="AP2505">
            <v>22.89</v>
          </cell>
          <cell r="AQ2505">
            <v>35.65</v>
          </cell>
          <cell r="AR2505">
            <v>24.689242487649011</v>
          </cell>
          <cell r="AS2505">
            <v>26.253804862346076</v>
          </cell>
          <cell r="AT2505">
            <v>26.787990223723</v>
          </cell>
          <cell r="AU2505">
            <v>27.540175398063525</v>
          </cell>
          <cell r="AV2505">
            <v>28.350077161557</v>
          </cell>
          <cell r="AW2505">
            <v>29.31636317090744</v>
          </cell>
          <cell r="AX2505">
            <v>30.358686916647081</v>
          </cell>
          <cell r="AY2505">
            <v>31.435124859394396</v>
          </cell>
          <cell r="AZ2505">
            <v>32.552549377017527</v>
          </cell>
          <cell r="BA2505">
            <v>33.668804971484747</v>
          </cell>
          <cell r="BB2505">
            <v>34.836160535765401</v>
          </cell>
          <cell r="BC2505">
            <v>36.037809516106911</v>
          </cell>
          <cell r="BD2505">
            <v>37.033689484956035</v>
          </cell>
          <cell r="BE2505">
            <v>37.866780703167933</v>
          </cell>
          <cell r="BF2505">
            <v>38.718958545443982</v>
          </cell>
          <cell r="BG2505">
            <v>39.590294931199416</v>
          </cell>
          <cell r="BH2505">
            <v>40.481027710951054</v>
          </cell>
          <cell r="BI2505">
            <v>41.391880559947694</v>
          </cell>
          <cell r="BJ2505">
            <v>42.323103225587566</v>
          </cell>
          <cell r="BK2505">
            <v>43.275413690250389</v>
          </cell>
          <cell r="BL2505">
            <v>44.248891332341955</v>
          </cell>
          <cell r="BM2505">
            <v>45.244906985774087</v>
          </cell>
          <cell r="BN2505">
            <v>46.262599046125274</v>
          </cell>
          <cell r="BO2505">
            <v>47.303636500854282</v>
          </cell>
          <cell r="BP2505">
            <v>48.36780594725245</v>
          </cell>
          <cell r="BQ2505">
            <v>49.456022122112977</v>
          </cell>
          <cell r="BR2505">
            <v>50.568841596603001</v>
          </cell>
          <cell r="BS2505">
            <v>51.70699631361812</v>
          </cell>
          <cell r="BT2505">
            <v>52.870284715803763</v>
          </cell>
          <cell r="BU2505">
            <v>54.059922898482114</v>
          </cell>
          <cell r="BV2505">
            <v>55.27634952880102</v>
          </cell>
          <cell r="BW2505">
            <v>56.519663950099357</v>
          </cell>
          <cell r="BX2505">
            <v>57.791264947709188</v>
          </cell>
          <cell r="BY2505">
            <v>59.091900728053808</v>
          </cell>
          <cell r="BZ2505">
            <v>60.42137758359231</v>
          </cell>
          <cell r="CA2505">
            <v>61.780919501599193</v>
          </cell>
          <cell r="CB2505">
            <v>63.17081321492924</v>
          </cell>
          <cell r="EM2505">
            <v>26.38</v>
          </cell>
          <cell r="EN2505">
            <v>27.32</v>
          </cell>
          <cell r="EO2505">
            <v>28.71</v>
          </cell>
          <cell r="EP2505">
            <v>22.55</v>
          </cell>
          <cell r="EQ2505">
            <v>34.19</v>
          </cell>
          <cell r="ER2505">
            <v>24.322517173284631</v>
          </cell>
          <cell r="ES2505">
            <v>25.863840089379817</v>
          </cell>
          <cell r="ET2505">
            <v>26.390090849495571</v>
          </cell>
          <cell r="EU2505">
            <v>27.131103330115007</v>
          </cell>
          <cell r="EV2505">
            <v>27.92897509799521</v>
          </cell>
          <cell r="EW2505">
            <v>28.880908235210256</v>
          </cell>
          <cell r="EX2505">
            <v>29.907749671052496</v>
          </cell>
          <cell r="EY2505">
            <v>30.968198583632311</v>
          </cell>
          <cell r="EZ2505">
            <v>32.069025270936883</v>
          </cell>
          <cell r="FA2505">
            <v>33.168700397858501</v>
          </cell>
          <cell r="FB2505">
            <v>34.318716473635206</v>
          </cell>
          <cell r="FC2505">
            <v>35.502516583145955</v>
          </cell>
          <cell r="FD2505">
            <v>36.483604101605877</v>
          </cell>
          <cell r="FE2505">
            <v>37.304320876209559</v>
          </cell>
          <cell r="FF2505">
            <v>38.14384076888431</v>
          </cell>
          <cell r="FG2505">
            <v>39.002234630779675</v>
          </cell>
          <cell r="FH2505">
            <v>39.879736779464665</v>
          </cell>
          <cell r="FI2505">
            <v>40.777060140970754</v>
          </cell>
          <cell r="FJ2505">
            <v>41.694450753036243</v>
          </cell>
          <cell r="FK2505">
            <v>42.632615933383413</v>
          </cell>
          <cell r="FL2505">
            <v>43.591633881359158</v>
          </cell>
          <cell r="FM2505">
            <v>44.572855068991075</v>
          </cell>
          <cell r="FN2505">
            <v>45.575430689826341</v>
          </cell>
          <cell r="FO2505">
            <v>46.601004940771695</v>
          </cell>
          <cell r="FP2505">
            <v>47.649367588927163</v>
          </cell>
          <cell r="FQ2505">
            <v>48.721419783907713</v>
          </cell>
          <cell r="FR2505">
            <v>49.817709829768354</v>
          </cell>
          <cell r="FS2505">
            <v>50.938958797382639</v>
          </cell>
          <cell r="FT2505">
            <v>52.084968123257966</v>
          </cell>
          <cell r="FU2505">
            <v>53.25693583926482</v>
          </cell>
          <cell r="FV2505">
            <v>54.455294096743685</v>
          </cell>
          <cell r="FW2505">
            <v>55.680140763422479</v>
          </cell>
          <cell r="FX2505">
            <v>56.932853847568467</v>
          </cell>
          <cell r="FY2505">
            <v>58.214170442010193</v>
          </cell>
          <cell r="FZ2505">
            <v>59.52389971647036</v>
          </cell>
          <cell r="GA2505">
            <v>60.863247477547482</v>
          </cell>
          <cell r="GB2505">
            <v>62.232496199067469</v>
          </cell>
          <cell r="ID2505" t="str">
            <v>Off</v>
          </cell>
        </row>
        <row r="2506">
          <cell r="B2506">
            <v>4</v>
          </cell>
          <cell r="D2506">
            <v>3</v>
          </cell>
          <cell r="AE2506">
            <v>16.079999999999998</v>
          </cell>
          <cell r="AF2506">
            <v>12.35</v>
          </cell>
          <cell r="AG2506">
            <v>16.95</v>
          </cell>
          <cell r="AH2506">
            <v>28</v>
          </cell>
          <cell r="AI2506">
            <v>32.54</v>
          </cell>
          <cell r="AJ2506">
            <v>27.02</v>
          </cell>
          <cell r="AK2506">
            <v>44.82</v>
          </cell>
          <cell r="AL2506">
            <v>49.98</v>
          </cell>
          <cell r="AM2506">
            <v>26.36</v>
          </cell>
          <cell r="AN2506">
            <v>28</v>
          </cell>
          <cell r="AO2506">
            <v>29.29</v>
          </cell>
          <cell r="AP2506">
            <v>23.06</v>
          </cell>
          <cell r="AQ2506">
            <v>30.38</v>
          </cell>
          <cell r="AR2506">
            <v>24.130596563122069</v>
          </cell>
          <cell r="AS2506">
            <v>25.655377647694337</v>
          </cell>
          <cell r="AT2506">
            <v>26.177511438833736</v>
          </cell>
          <cell r="AU2506">
            <v>26.911803447314689</v>
          </cell>
          <cell r="AV2506">
            <v>27.702228318413532</v>
          </cell>
          <cell r="AW2506">
            <v>28.644726599205068</v>
          </cell>
          <cell r="AX2506">
            <v>29.661204470024845</v>
          </cell>
          <cell r="AY2506">
            <v>30.7109162360554</v>
          </cell>
          <cell r="AZ2506">
            <v>31.800542510085293</v>
          </cell>
          <cell r="BA2506">
            <v>32.889112741424981</v>
          </cell>
          <cell r="BB2506">
            <v>34.027431387552831</v>
          </cell>
          <cell r="BC2506">
            <v>35.199164892015084</v>
          </cell>
          <cell r="BD2506">
            <v>36.17098560112165</v>
          </cell>
          <cell r="BE2506">
            <v>36.984670500500471</v>
          </cell>
          <cell r="BF2506">
            <v>37.816996086461252</v>
          </cell>
          <cell r="BG2506">
            <v>38.668034028863829</v>
          </cell>
          <cell r="BH2506">
            <v>39.538017302388205</v>
          </cell>
          <cell r="BI2506">
            <v>40.427651658213918</v>
          </cell>
          <cell r="BJ2506">
            <v>41.337181724334712</v>
          </cell>
          <cell r="BK2506">
            <v>42.267307794508767</v>
          </cell>
          <cell r="BL2506">
            <v>43.218108995512651</v>
          </cell>
          <cell r="BM2506">
            <v>44.190920775778267</v>
          </cell>
          <cell r="BN2506">
            <v>45.184906708077975</v>
          </cell>
          <cell r="BO2506">
            <v>46.201692650275191</v>
          </cell>
          <cell r="BP2506">
            <v>47.241072811915913</v>
          </cell>
          <cell r="BQ2506">
            <v>48.303939006029609</v>
          </cell>
          <cell r="BR2506">
            <v>49.390834970728001</v>
          </cell>
          <cell r="BS2506">
            <v>50.502474944045204</v>
          </cell>
          <cell r="BT2506">
            <v>51.638664853051331</v>
          </cell>
          <cell r="BU2506">
            <v>52.800590147475518</v>
          </cell>
          <cell r="BV2506">
            <v>53.988679643352626</v>
          </cell>
          <cell r="BW2506">
            <v>55.203032418226208</v>
          </cell>
          <cell r="BX2506">
            <v>56.445011652740661</v>
          </cell>
          <cell r="BY2506">
            <v>57.715347724658557</v>
          </cell>
          <cell r="BZ2506">
            <v>59.013854522512148</v>
          </cell>
          <cell r="CA2506">
            <v>60.341725505735972</v>
          </cell>
          <cell r="CB2506">
            <v>61.699242180279427</v>
          </cell>
          <cell r="EM2506">
            <v>25.54</v>
          </cell>
          <cell r="EN2506">
            <v>27.08</v>
          </cell>
          <cell r="EO2506">
            <v>28.08</v>
          </cell>
          <cell r="EP2506">
            <v>22.69</v>
          </cell>
          <cell r="EQ2506">
            <v>29.1</v>
          </cell>
          <cell r="ER2506">
            <v>23.743418734485683</v>
          </cell>
          <cell r="ES2506">
            <v>25.243734554474614</v>
          </cell>
          <cell r="ET2506">
            <v>25.757490656857655</v>
          </cell>
          <cell r="EU2506">
            <v>26.480000876824388</v>
          </cell>
          <cell r="EV2506">
            <v>27.257743302029624</v>
          </cell>
          <cell r="EW2506">
            <v>28.185119103901261</v>
          </cell>
          <cell r="EX2506">
            <v>29.185287485900428</v>
          </cell>
          <cell r="EY2506">
            <v>30.21815652194697</v>
          </cell>
          <cell r="EZ2506">
            <v>31.290299633730935</v>
          </cell>
          <cell r="FA2506">
            <v>32.361403647134992</v>
          </cell>
          <cell r="FB2506">
            <v>33.481457857050039</v>
          </cell>
          <cell r="FC2506">
            <v>34.634390780564715</v>
          </cell>
          <cell r="FD2506">
            <v>35.590618529464457</v>
          </cell>
          <cell r="FE2506">
            <v>36.391247773475968</v>
          </cell>
          <cell r="FF2506">
            <v>37.210218612394016</v>
          </cell>
          <cell r="FG2506">
            <v>38.047601566128378</v>
          </cell>
          <cell r="FH2506">
            <v>38.903625871257091</v>
          </cell>
          <cell r="FI2506">
            <v>39.778985955111622</v>
          </cell>
          <cell r="FJ2506">
            <v>40.673922520605153</v>
          </cell>
          <cell r="FK2506">
            <v>41.589124625212662</v>
          </cell>
          <cell r="FL2506">
            <v>42.524670126113712</v>
          </cell>
          <cell r="FM2506">
            <v>43.481873044336908</v>
          </cell>
          <cell r="FN2506">
            <v>44.4599103732129</v>
          </cell>
          <cell r="FO2506">
            <v>45.460381883553524</v>
          </cell>
          <cell r="FP2506">
            <v>46.483085086833142</v>
          </cell>
          <cell r="FQ2506">
            <v>47.528897486852209</v>
          </cell>
          <cell r="FR2506">
            <v>48.598354097390221</v>
          </cell>
          <cell r="FS2506">
            <v>49.692157696460789</v>
          </cell>
          <cell r="FT2506">
            <v>50.810117325053554</v>
          </cell>
          <cell r="FU2506">
            <v>51.953399412238497</v>
          </cell>
          <cell r="FV2506">
            <v>53.122425893654437</v>
          </cell>
          <cell r="FW2506">
            <v>54.317294257135856</v>
          </cell>
          <cell r="FX2506">
            <v>55.539345810957755</v>
          </cell>
          <cell r="FY2506">
            <v>56.789299213898651</v>
          </cell>
          <cell r="FZ2506">
            <v>58.066971340667855</v>
          </cell>
          <cell r="GA2506">
            <v>59.373536501524256</v>
          </cell>
          <cell r="GB2506">
            <v>60.709271685626213</v>
          </cell>
          <cell r="ID2506" t="str">
            <v>Off</v>
          </cell>
        </row>
        <row r="2507">
          <cell r="B2507">
            <v>4</v>
          </cell>
          <cell r="D2507">
            <v>4</v>
          </cell>
          <cell r="AE2507">
            <v>15.91</v>
          </cell>
          <cell r="AF2507">
            <v>12.03</v>
          </cell>
          <cell r="AG2507">
            <v>16.559999999999999</v>
          </cell>
          <cell r="AH2507">
            <v>27.7</v>
          </cell>
          <cell r="AI2507">
            <v>32.36</v>
          </cell>
          <cell r="AJ2507">
            <v>25.94</v>
          </cell>
          <cell r="AK2507">
            <v>44.43</v>
          </cell>
          <cell r="AL2507">
            <v>50.06</v>
          </cell>
          <cell r="AM2507">
            <v>26.26</v>
          </cell>
          <cell r="AN2507">
            <v>28.08</v>
          </cell>
          <cell r="AO2507">
            <v>29.15</v>
          </cell>
          <cell r="AP2507">
            <v>22.78</v>
          </cell>
          <cell r="AQ2507">
            <v>30.21</v>
          </cell>
          <cell r="AR2507">
            <v>23.753897573476792</v>
          </cell>
          <cell r="AS2507">
            <v>25.251466028192695</v>
          </cell>
          <cell r="AT2507">
            <v>25.765620403996152</v>
          </cell>
          <cell r="AU2507">
            <v>26.487936939192767</v>
          </cell>
          <cell r="AV2507">
            <v>27.265402383147133</v>
          </cell>
          <cell r="AW2507">
            <v>28.192161924080139</v>
          </cell>
          <cell r="AX2507">
            <v>29.191569818835383</v>
          </cell>
          <cell r="AY2507">
            <v>30.223635514698692</v>
          </cell>
          <cell r="AZ2507">
            <v>31.294917186438632</v>
          </cell>
          <cell r="BA2507">
            <v>32.365203362034748</v>
          </cell>
          <cell r="BB2507">
            <v>33.484358854300382</v>
          </cell>
          <cell r="BC2507">
            <v>34.636353594103781</v>
          </cell>
          <cell r="BD2507">
            <v>35.592181261705718</v>
          </cell>
          <cell r="BE2507">
            <v>36.392846149770357</v>
          </cell>
          <cell r="BF2507">
            <v>37.211852459656271</v>
          </cell>
          <cell r="BG2507">
            <v>38.049271691219985</v>
          </cell>
          <cell r="BH2507">
            <v>38.905333694680436</v>
          </cell>
          <cell r="BI2507">
            <v>39.780732094764417</v>
          </cell>
          <cell r="BJ2507">
            <v>40.675708229049185</v>
          </cell>
          <cell r="BK2507">
            <v>41.590950425191593</v>
          </cell>
          <cell r="BL2507">
            <v>42.526537638497388</v>
          </cell>
          <cell r="BM2507">
            <v>43.483781379414594</v>
          </cell>
          <cell r="BN2507">
            <v>44.461862598992262</v>
          </cell>
          <cell r="BO2507">
            <v>45.462377630883289</v>
          </cell>
          <cell r="BP2507">
            <v>46.485126180988374</v>
          </cell>
          <cell r="BQ2507">
            <v>47.530984726977991</v>
          </cell>
          <cell r="BR2507">
            <v>48.600488151357865</v>
          </cell>
          <cell r="BS2507">
            <v>49.694338714852819</v>
          </cell>
          <cell r="BT2507">
            <v>50.81234775377343</v>
          </cell>
          <cell r="BU2507">
            <v>51.955679811607681</v>
          </cell>
          <cell r="BV2507">
            <v>53.124757387923822</v>
          </cell>
          <cell r="BW2507">
            <v>54.319679379054065</v>
          </cell>
          <cell r="BX2507">
            <v>55.54178487851545</v>
          </cell>
          <cell r="BY2507">
            <v>56.79179220240465</v>
          </cell>
          <cell r="BZ2507">
            <v>58.06952072448928</v>
          </cell>
          <cell r="CA2507">
            <v>59.376143078182771</v>
          </cell>
          <cell r="CB2507">
            <v>60.711937405958139</v>
          </cell>
          <cell r="EM2507">
            <v>25.39</v>
          </cell>
          <cell r="EN2507">
            <v>27.08</v>
          </cell>
          <cell r="EO2507">
            <v>28.02</v>
          </cell>
          <cell r="EP2507">
            <v>22.39</v>
          </cell>
          <cell r="EQ2507">
            <v>28.94</v>
          </cell>
          <cell r="ER2507">
            <v>23.347224173404097</v>
          </cell>
          <cell r="ES2507">
            <v>24.819153835436104</v>
          </cell>
          <cell r="ET2507">
            <v>25.324505743875058</v>
          </cell>
          <cell r="EU2507">
            <v>26.034456017055579</v>
          </cell>
          <cell r="EV2507">
            <v>26.798611034181928</v>
          </cell>
          <cell r="EW2507">
            <v>27.709504191402736</v>
          </cell>
          <cell r="EX2507">
            <v>28.691801942217921</v>
          </cell>
          <cell r="EY2507">
            <v>29.706198383411049</v>
          </cell>
          <cell r="EZ2507">
            <v>30.759139411956145</v>
          </cell>
          <cell r="FA2507">
            <v>31.811101987531082</v>
          </cell>
          <cell r="FB2507">
            <v>32.911097223344406</v>
          </cell>
          <cell r="FC2507">
            <v>34.043369489551523</v>
          </cell>
          <cell r="FD2507">
            <v>34.982833118946054</v>
          </cell>
          <cell r="FE2507">
            <v>35.769790399181666</v>
          </cell>
          <cell r="FF2507">
            <v>36.57477509094398</v>
          </cell>
          <cell r="FG2507">
            <v>37.397857469991898</v>
          </cell>
          <cell r="FH2507">
            <v>38.239263451444032</v>
          </cell>
          <cell r="FI2507">
            <v>39.099674784976969</v>
          </cell>
          <cell r="FJ2507">
            <v>39.979328676400847</v>
          </cell>
          <cell r="FK2507">
            <v>40.87890166900965</v>
          </cell>
          <cell r="FL2507">
            <v>41.798471366372105</v>
          </cell>
          <cell r="FM2507">
            <v>42.739326825508904</v>
          </cell>
          <cell r="FN2507">
            <v>43.700663019817242</v>
          </cell>
          <cell r="FO2507">
            <v>44.684048953269397</v>
          </cell>
          <cell r="FP2507">
            <v>45.689287760857319</v>
          </cell>
          <cell r="FQ2507">
            <v>46.717240914707517</v>
          </cell>
          <cell r="FR2507">
            <v>47.768434139986944</v>
          </cell>
          <cell r="FS2507">
            <v>48.843557674519516</v>
          </cell>
          <cell r="FT2507">
            <v>49.942426084591183</v>
          </cell>
          <cell r="FU2507">
            <v>51.066183976378227</v>
          </cell>
          <cell r="FV2507">
            <v>52.215246616137591</v>
          </cell>
          <cell r="FW2507">
            <v>53.389711207068501</v>
          </cell>
          <cell r="FX2507">
            <v>54.590893917030769</v>
          </cell>
          <cell r="FY2507">
            <v>55.81950076434768</v>
          </cell>
          <cell r="FZ2507">
            <v>57.07535421515869</v>
          </cell>
          <cell r="GA2507">
            <v>58.35960682706375</v>
          </cell>
          <cell r="GB2507">
            <v>59.67253198065859</v>
          </cell>
          <cell r="ID2507" t="str">
            <v>Off</v>
          </cell>
        </row>
        <row r="2508">
          <cell r="B2508">
            <v>4</v>
          </cell>
          <cell r="D2508">
            <v>5</v>
          </cell>
          <cell r="AE2508">
            <v>15.98</v>
          </cell>
          <cell r="AF2508">
            <v>12.23</v>
          </cell>
          <cell r="AG2508">
            <v>19.02</v>
          </cell>
          <cell r="AH2508">
            <v>29.86</v>
          </cell>
          <cell r="AI2508">
            <v>32.92</v>
          </cell>
          <cell r="AJ2508">
            <v>26.23</v>
          </cell>
          <cell r="AK2508">
            <v>44.89</v>
          </cell>
          <cell r="AL2508">
            <v>55.78</v>
          </cell>
          <cell r="AM2508">
            <v>27.05</v>
          </cell>
          <cell r="AN2508">
            <v>28.88</v>
          </cell>
          <cell r="AO2508">
            <v>30.58</v>
          </cell>
          <cell r="AP2508">
            <v>22.89</v>
          </cell>
          <cell r="AQ2508">
            <v>30.11</v>
          </cell>
          <cell r="AR2508">
            <v>25.133528241384063</v>
          </cell>
          <cell r="AS2508">
            <v>26.729882617072885</v>
          </cell>
          <cell r="AT2508">
            <v>27.273593963901334</v>
          </cell>
          <cell r="AU2508">
            <v>28.039973581431429</v>
          </cell>
          <cell r="AV2508">
            <v>28.86529589924702</v>
          </cell>
          <cell r="AW2508">
            <v>29.850380088292663</v>
          </cell>
          <cell r="AX2508">
            <v>30.913116320605628</v>
          </cell>
          <cell r="AY2508">
            <v>32.010659881944427</v>
          </cell>
          <cell r="AZ2508">
            <v>33.150032925150498</v>
          </cell>
          <cell r="BA2508">
            <v>34.288153467945364</v>
          </cell>
          <cell r="BB2508">
            <v>35.478436020232408</v>
          </cell>
          <cell r="BC2508">
            <v>36.703704009210853</v>
          </cell>
          <cell r="BD2508">
            <v>37.718626438530862</v>
          </cell>
          <cell r="BE2508">
            <v>38.567125128946159</v>
          </cell>
          <cell r="BF2508">
            <v>39.435064522568119</v>
          </cell>
          <cell r="BG2508">
            <v>40.322516737967959</v>
          </cell>
          <cell r="BH2508">
            <v>41.229723438367586</v>
          </cell>
          <cell r="BI2508">
            <v>42.157422569822387</v>
          </cell>
          <cell r="BJ2508">
            <v>43.105867886825564</v>
          </cell>
          <cell r="BK2508">
            <v>44.075791454682474</v>
          </cell>
          <cell r="BL2508">
            <v>45.067272852631618</v>
          </cell>
          <cell r="BM2508">
            <v>46.081711087077117</v>
          </cell>
          <cell r="BN2508">
            <v>47.118224370804121</v>
          </cell>
          <cell r="BO2508">
            <v>48.178516167553454</v>
          </cell>
          <cell r="BP2508">
            <v>49.262366876075198</v>
          </cell>
          <cell r="BQ2508">
            <v>50.370709415545925</v>
          </cell>
          <cell r="BR2508">
            <v>51.504110643592568</v>
          </cell>
          <cell r="BS2508">
            <v>52.663316599054212</v>
          </cell>
          <cell r="BT2508">
            <v>53.848119628062094</v>
          </cell>
          <cell r="BU2508">
            <v>55.059760294261579</v>
          </cell>
          <cell r="BV2508">
            <v>56.298684969489628</v>
          </cell>
          <cell r="BW2508">
            <v>57.564993209258901</v>
          </cell>
          <cell r="BX2508">
            <v>58.860112146256881</v>
          </cell>
          <cell r="BY2508">
            <v>60.184804181655963</v>
          </cell>
          <cell r="BZ2508">
            <v>61.538869422325774</v>
          </cell>
          <cell r="CA2508">
            <v>62.92355622989048</v>
          </cell>
          <cell r="CB2508">
            <v>64.339155430021606</v>
          </cell>
          <cell r="EM2508">
            <v>25.82</v>
          </cell>
          <cell r="EN2508">
            <v>27.79</v>
          </cell>
          <cell r="EO2508">
            <v>29.27</v>
          </cell>
          <cell r="EP2508">
            <v>22.43</v>
          </cell>
          <cell r="EQ2508">
            <v>28.77</v>
          </cell>
          <cell r="ER2508">
            <v>24.628442046930736</v>
          </cell>
          <cell r="ES2508">
            <v>26.192715906550671</v>
          </cell>
          <cell r="ET2508">
            <v>26.725500769344993</v>
          </cell>
          <cell r="EU2508">
            <v>27.476479136369896</v>
          </cell>
          <cell r="EV2508">
            <v>28.285215684583253</v>
          </cell>
          <cell r="EW2508">
            <v>29.250503511594776</v>
          </cell>
          <cell r="EX2508">
            <v>30.291882877727577</v>
          </cell>
          <cell r="EY2508">
            <v>31.367370080909282</v>
          </cell>
          <cell r="EZ2508">
            <v>32.483846156012483</v>
          </cell>
          <cell r="FA2508">
            <v>33.599094901092812</v>
          </cell>
          <cell r="FB2508">
            <v>34.765457402088813</v>
          </cell>
          <cell r="FC2508">
            <v>35.966102268527713</v>
          </cell>
          <cell r="FD2508">
            <v>36.960628703199966</v>
          </cell>
          <cell r="FE2508">
            <v>37.792075869037234</v>
          </cell>
          <cell r="FF2508">
            <v>38.642573055535294</v>
          </cell>
          <cell r="FG2508">
            <v>39.512190931962486</v>
          </cell>
          <cell r="FH2508">
            <v>40.401166305049586</v>
          </cell>
          <cell r="FI2508">
            <v>41.310222291005509</v>
          </cell>
          <cell r="FJ2508">
            <v>42.239607544844795</v>
          </cell>
          <cell r="FK2508">
            <v>43.190039420206546</v>
          </cell>
          <cell r="FL2508">
            <v>44.161595897095992</v>
          </cell>
          <cell r="FM2508">
            <v>45.155647867328078</v>
          </cell>
          <cell r="FN2508">
            <v>46.171331264182456</v>
          </cell>
          <cell r="FO2508">
            <v>47.210315318402095</v>
          </cell>
          <cell r="FP2508">
            <v>48.272384841868359</v>
          </cell>
          <cell r="FQ2508">
            <v>49.358454005709703</v>
          </cell>
          <cell r="FR2508">
            <v>50.469078275918797</v>
          </cell>
          <cell r="FS2508">
            <v>51.604988698854783</v>
          </cell>
          <cell r="FT2508">
            <v>52.765981793684261</v>
          </cell>
          <cell r="FU2508">
            <v>53.953273193546842</v>
          </cell>
          <cell r="FV2508">
            <v>55.167300299941125</v>
          </cell>
          <cell r="FW2508">
            <v>56.408160667701054</v>
          </cell>
          <cell r="FX2508">
            <v>57.677252749696017</v>
          </cell>
          <cell r="FY2508">
            <v>58.975323625799184</v>
          </cell>
          <cell r="FZ2508">
            <v>60.30217741995488</v>
          </cell>
          <cell r="GA2508">
            <v>61.659037406572452</v>
          </cell>
          <cell r="GB2508">
            <v>63.04618856685822</v>
          </cell>
          <cell r="ID2508" t="str">
            <v>Off</v>
          </cell>
        </row>
        <row r="2509">
          <cell r="B2509">
            <v>4</v>
          </cell>
          <cell r="D2509">
            <v>6</v>
          </cell>
          <cell r="AE2509">
            <v>16.23</v>
          </cell>
          <cell r="AF2509">
            <v>12.36</v>
          </cell>
          <cell r="AG2509">
            <v>25.91</v>
          </cell>
          <cell r="AH2509">
            <v>33.340000000000003</v>
          </cell>
          <cell r="AI2509">
            <v>38.4</v>
          </cell>
          <cell r="AJ2509">
            <v>28.99</v>
          </cell>
          <cell r="AK2509">
            <v>48.44</v>
          </cell>
          <cell r="AL2509">
            <v>70.84</v>
          </cell>
          <cell r="AM2509">
            <v>28.48</v>
          </cell>
          <cell r="AN2509">
            <v>32.35</v>
          </cell>
          <cell r="AO2509">
            <v>34.72</v>
          </cell>
          <cell r="AP2509">
            <v>23.49</v>
          </cell>
          <cell r="AQ2509">
            <v>30.42</v>
          </cell>
          <cell r="AR2509">
            <v>30.642570405335388</v>
          </cell>
          <cell r="AS2509">
            <v>32.642221063250638</v>
          </cell>
          <cell r="AT2509">
            <v>33.300608645728204</v>
          </cell>
          <cell r="AU2509">
            <v>34.240887903216475</v>
          </cell>
          <cell r="AV2509">
            <v>35.253346910922794</v>
          </cell>
          <cell r="AW2509">
            <v>36.464463162885735</v>
          </cell>
          <cell r="AX2509">
            <v>37.771923231670726</v>
          </cell>
          <cell r="AY2509">
            <v>39.122375463521763</v>
          </cell>
          <cell r="AZ2509">
            <v>40.524538278094298</v>
          </cell>
          <cell r="BA2509">
            <v>41.924776893090424</v>
          </cell>
          <cell r="BB2509">
            <v>43.389590915396241</v>
          </cell>
          <cell r="BC2509">
            <v>44.89757765131224</v>
          </cell>
          <cell r="BD2509">
            <v>46.143228820993059</v>
          </cell>
          <cell r="BE2509">
            <v>47.181235387669325</v>
          </cell>
          <cell r="BF2509">
            <v>48.243039571365387</v>
          </cell>
          <cell r="BG2509">
            <v>49.328716000571944</v>
          </cell>
          <cell r="BH2509">
            <v>50.438549789499859</v>
          </cell>
          <cell r="BI2509">
            <v>51.573456778641628</v>
          </cell>
          <cell r="BJ2509">
            <v>52.733736624059212</v>
          </cell>
          <cell r="BK2509">
            <v>53.920296918637561</v>
          </cell>
          <cell r="BL2509">
            <v>55.133219773944631</v>
          </cell>
          <cell r="BM2509">
            <v>56.374255339211047</v>
          </cell>
          <cell r="BN2509">
            <v>57.64226217110884</v>
          </cell>
          <cell r="BO2509">
            <v>58.939381573998084</v>
          </cell>
          <cell r="BP2509">
            <v>60.265308576313117</v>
          </cell>
          <cell r="BQ2509">
            <v>61.621198690356472</v>
          </cell>
          <cell r="BR2509">
            <v>63.007751058665015</v>
          </cell>
          <cell r="BS2509">
            <v>64.425887415101883</v>
          </cell>
          <cell r="BT2509">
            <v>65.875316022084746</v>
          </cell>
          <cell r="BU2509">
            <v>67.357586505420898</v>
          </cell>
          <cell r="BV2509">
            <v>68.873233133485797</v>
          </cell>
          <cell r="BW2509">
            <v>70.422358139156131</v>
          </cell>
          <cell r="BX2509">
            <v>72.006741997358887</v>
          </cell>
          <cell r="BY2509">
            <v>73.62732405001789</v>
          </cell>
          <cell r="BZ2509">
            <v>75.283819199158884</v>
          </cell>
          <cell r="CA2509">
            <v>76.977783684152996</v>
          </cell>
          <cell r="CB2509">
            <v>78.709555308550748</v>
          </cell>
          <cell r="EM2509">
            <v>27.67</v>
          </cell>
          <cell r="EN2509">
            <v>30.25</v>
          </cell>
          <cell r="EO2509">
            <v>33.200000000000003</v>
          </cell>
          <cell r="EP2509">
            <v>22.64</v>
          </cell>
          <cell r="EQ2509">
            <v>28.9</v>
          </cell>
          <cell r="ER2509">
            <v>29.533750275725556</v>
          </cell>
          <cell r="ES2509">
            <v>31.461042353001044</v>
          </cell>
          <cell r="ET2509">
            <v>32.095605778598838</v>
          </cell>
          <cell r="EU2509">
            <v>33.001860456739934</v>
          </cell>
          <cell r="EV2509">
            <v>33.977683016742958</v>
          </cell>
          <cell r="EW2509">
            <v>35.144974287259821</v>
          </cell>
          <cell r="EX2509">
            <v>36.405123114730749</v>
          </cell>
          <cell r="EY2509">
            <v>37.706708407583349</v>
          </cell>
          <cell r="EZ2509">
            <v>39.058133104131755</v>
          </cell>
          <cell r="FA2509">
            <v>40.407703229440926</v>
          </cell>
          <cell r="FB2509">
            <v>41.819512061497278</v>
          </cell>
          <cell r="FC2509">
            <v>43.272931376147689</v>
          </cell>
          <cell r="FD2509">
            <v>44.473507897287483</v>
          </cell>
          <cell r="FE2509">
            <v>45.473953562232168</v>
          </cell>
          <cell r="FF2509">
            <v>46.497335712886866</v>
          </cell>
          <cell r="FG2509">
            <v>47.543726277264753</v>
          </cell>
          <cell r="FH2509">
            <v>48.613400052544783</v>
          </cell>
          <cell r="FI2509">
            <v>49.707239738971758</v>
          </cell>
          <cell r="FJ2509">
            <v>50.825534149369972</v>
          </cell>
          <cell r="FK2509">
            <v>51.969158034821398</v>
          </cell>
          <cell r="FL2509">
            <v>53.138190535636724</v>
          </cell>
          <cell r="FM2509">
            <v>54.334318470827512</v>
          </cell>
          <cell r="FN2509">
            <v>55.556441700889927</v>
          </cell>
          <cell r="FO2509">
            <v>56.806624045777639</v>
          </cell>
          <cell r="FP2509">
            <v>58.084571569507411</v>
          </cell>
          <cell r="FQ2509">
            <v>59.391397971463206</v>
          </cell>
          <cell r="FR2509">
            <v>60.727777095282086</v>
          </cell>
          <cell r="FS2509">
            <v>62.094597321324258</v>
          </cell>
          <cell r="FT2509">
            <v>63.491577468710041</v>
          </cell>
          <cell r="FU2509">
            <v>64.920211089090216</v>
          </cell>
          <cell r="FV2509">
            <v>66.381013118012717</v>
          </cell>
          <cell r="FW2509">
            <v>67.87408208899511</v>
          </cell>
          <cell r="FX2509">
            <v>69.401134049391459</v>
          </cell>
          <cell r="FY2509">
            <v>70.963074350464254</v>
          </cell>
          <cell r="FZ2509">
            <v>72.559628210683584</v>
          </cell>
          <cell r="GA2509">
            <v>74.192295555948235</v>
          </cell>
          <cell r="GB2509">
            <v>75.861401966180892</v>
          </cell>
          <cell r="ID2509" t="str">
            <v>Off</v>
          </cell>
        </row>
        <row r="2510">
          <cell r="B2510">
            <v>4</v>
          </cell>
          <cell r="D2510">
            <v>7</v>
          </cell>
          <cell r="AE2510">
            <v>19.39</v>
          </cell>
          <cell r="AF2510">
            <v>12.37</v>
          </cell>
          <cell r="AG2510">
            <v>55</v>
          </cell>
          <cell r="AH2510">
            <v>50.31</v>
          </cell>
          <cell r="AI2510">
            <v>67.39</v>
          </cell>
          <cell r="AJ2510">
            <v>33.72</v>
          </cell>
          <cell r="AK2510">
            <v>53.44</v>
          </cell>
          <cell r="AL2510">
            <v>94.8</v>
          </cell>
          <cell r="AM2510">
            <v>35.49</v>
          </cell>
          <cell r="AN2510">
            <v>47.01</v>
          </cell>
          <cell r="AO2510">
            <v>48.43</v>
          </cell>
          <cell r="AP2510">
            <v>25.37</v>
          </cell>
          <cell r="AQ2510">
            <v>31.26</v>
          </cell>
          <cell r="AR2510">
            <v>41.150927501472879</v>
          </cell>
          <cell r="AS2510">
            <v>42.447410639903488</v>
          </cell>
          <cell r="AT2510">
            <v>43.882834684608873</v>
          </cell>
          <cell r="AU2510">
            <v>45.496597918834262</v>
          </cell>
          <cell r="AV2510">
            <v>47.526581376048014</v>
          </cell>
          <cell r="AW2510">
            <v>50.313556673146309</v>
          </cell>
          <cell r="AX2510">
            <v>53.44737524318613</v>
          </cell>
          <cell r="AY2510">
            <v>56.706240439436193</v>
          </cell>
          <cell r="AZ2510">
            <v>60.128192011123687</v>
          </cell>
          <cell r="BA2510">
            <v>63.487824506732544</v>
          </cell>
          <cell r="BB2510">
            <v>67.05821333312349</v>
          </cell>
          <cell r="BC2510">
            <v>70.751203867156732</v>
          </cell>
          <cell r="BD2510">
            <v>73.311321321298607</v>
          </cell>
          <cell r="BE2510">
            <v>74.960672544670402</v>
          </cell>
          <cell r="BF2510">
            <v>76.647577034357013</v>
          </cell>
          <cell r="BG2510">
            <v>78.372107651999698</v>
          </cell>
          <cell r="BH2510">
            <v>80.135252595108611</v>
          </cell>
          <cell r="BI2510">
            <v>81.938114695984396</v>
          </cell>
          <cell r="BJ2510">
            <v>83.781694853058752</v>
          </cell>
          <cell r="BK2510">
            <v>85.667089163189019</v>
          </cell>
          <cell r="BL2510">
            <v>87.594377751479328</v>
          </cell>
          <cell r="BM2510">
            <v>89.565687079878117</v>
          </cell>
          <cell r="BN2510">
            <v>91.580903338987312</v>
          </cell>
          <cell r="BO2510">
            <v>93.641326315213234</v>
          </cell>
          <cell r="BP2510">
            <v>95.747867765279096</v>
          </cell>
          <cell r="BQ2510">
            <v>97.902572136515658</v>
          </cell>
          <cell r="BR2510">
            <v>100.10562326183523</v>
          </cell>
          <cell r="BS2510">
            <v>102.35813072154293</v>
          </cell>
          <cell r="BT2510">
            <v>104.66101847672977</v>
          </cell>
          <cell r="BU2510">
            <v>107.01550802424083</v>
          </cell>
          <cell r="BV2510">
            <v>109.42353982849757</v>
          </cell>
          <cell r="BW2510">
            <v>111.88521369799665</v>
          </cell>
          <cell r="BX2510">
            <v>114.40268556574921</v>
          </cell>
          <cell r="BY2510">
            <v>116.97708166327264</v>
          </cell>
          <cell r="BZ2510">
            <v>119.60933314658199</v>
          </cell>
          <cell r="CA2510">
            <v>122.30066897378374</v>
          </cell>
          <cell r="CB2510">
            <v>125.05212807471121</v>
          </cell>
          <cell r="EM2510">
            <v>34.65</v>
          </cell>
          <cell r="EN2510">
            <v>39.04</v>
          </cell>
          <cell r="EO2510">
            <v>45.12</v>
          </cell>
          <cell r="EP2510">
            <v>24.14</v>
          </cell>
          <cell r="EQ2510">
            <v>29.46</v>
          </cell>
          <cell r="ER2510">
            <v>39.155829321464537</v>
          </cell>
          <cell r="ES2510">
            <v>40.389455768516761</v>
          </cell>
          <cell r="ET2510">
            <v>41.755286924968786</v>
          </cell>
          <cell r="EU2510">
            <v>43.290810948390188</v>
          </cell>
          <cell r="EV2510">
            <v>45.222375814655067</v>
          </cell>
          <cell r="EW2510">
            <v>47.874231694511309</v>
          </cell>
          <cell r="EX2510">
            <v>50.856115032341862</v>
          </cell>
          <cell r="EY2510">
            <v>53.956982428379568</v>
          </cell>
          <cell r="EZ2510">
            <v>57.213029371246577</v>
          </cell>
          <cell r="FA2510">
            <v>60.40977862012312</v>
          </cell>
          <cell r="FB2510">
            <v>63.807066214489595</v>
          </cell>
          <cell r="FC2510">
            <v>67.321011484160948</v>
          </cell>
          <cell r="FD2510">
            <v>69.75700814726639</v>
          </cell>
          <cell r="FE2510">
            <v>71.326394766588237</v>
          </cell>
          <cell r="FF2510">
            <v>72.931513977508004</v>
          </cell>
          <cell r="FG2510">
            <v>74.572435109155407</v>
          </cell>
          <cell r="FH2510">
            <v>76.250098448794702</v>
          </cell>
          <cell r="FI2510">
            <v>77.965553360704106</v>
          </cell>
          <cell r="FJ2510">
            <v>79.719752217297525</v>
          </cell>
          <cell r="FK2510">
            <v>81.513737973960687</v>
          </cell>
          <cell r="FL2510">
            <v>83.347586871135633</v>
          </cell>
          <cell r="FM2510">
            <v>85.223322274665264</v>
          </cell>
          <cell r="FN2510">
            <v>87.140835892911056</v>
          </cell>
          <cell r="FO2510">
            <v>89.101364495437423</v>
          </cell>
          <cell r="FP2510">
            <v>91.105775634759055</v>
          </cell>
          <cell r="FQ2510">
            <v>93.156014638371616</v>
          </cell>
          <cell r="FR2510">
            <v>95.252256426515657</v>
          </cell>
          <cell r="FS2510">
            <v>97.39555678431401</v>
          </cell>
          <cell r="FT2510">
            <v>99.586794876951373</v>
          </cell>
          <cell r="FU2510">
            <v>101.82713298010144</v>
          </cell>
          <cell r="FV2510">
            <v>104.11841747969771</v>
          </cell>
          <cell r="FW2510">
            <v>106.46074334527547</v>
          </cell>
          <cell r="FX2510">
            <v>108.85616198491076</v>
          </cell>
          <cell r="FY2510">
            <v>111.30574502764688</v>
          </cell>
          <cell r="FZ2510">
            <v>113.81037848476504</v>
          </cell>
          <cell r="GA2510">
            <v>116.37123173145997</v>
          </cell>
          <cell r="GB2510">
            <v>118.9892933276913</v>
          </cell>
          <cell r="ID2510" t="str">
            <v>Off</v>
          </cell>
        </row>
        <row r="2511">
          <cell r="B2511">
            <v>4</v>
          </cell>
          <cell r="D2511">
            <v>8</v>
          </cell>
          <cell r="AE2511">
            <v>24.01</v>
          </cell>
          <cell r="AF2511">
            <v>14.26</v>
          </cell>
          <cell r="AG2511">
            <v>65.03</v>
          </cell>
          <cell r="AH2511">
            <v>55.41</v>
          </cell>
          <cell r="AI2511">
            <v>58.54</v>
          </cell>
          <cell r="AJ2511">
            <v>34.869999999999997</v>
          </cell>
          <cell r="AK2511">
            <v>62.33</v>
          </cell>
          <cell r="AL2511">
            <v>104.99</v>
          </cell>
          <cell r="AM2511">
            <v>39.54</v>
          </cell>
          <cell r="AN2511">
            <v>43.81</v>
          </cell>
          <cell r="AO2511">
            <v>52.82</v>
          </cell>
          <cell r="AP2511">
            <v>27.04</v>
          </cell>
          <cell r="AQ2511">
            <v>32.97</v>
          </cell>
          <cell r="AR2511">
            <v>42.640978850947164</v>
          </cell>
          <cell r="AS2511">
            <v>43.987515839525351</v>
          </cell>
          <cell r="AT2511">
            <v>45.476337645849384</v>
          </cell>
          <cell r="AU2511">
            <v>47.150837203459851</v>
          </cell>
          <cell r="AV2511">
            <v>49.257916923662521</v>
          </cell>
          <cell r="AW2511">
            <v>52.151916920765288</v>
          </cell>
          <cell r="AX2511">
            <v>55.406428523453592</v>
          </cell>
          <cell r="AY2511">
            <v>58.790864059022184</v>
          </cell>
          <cell r="AZ2511">
            <v>62.34476779486647</v>
          </cell>
          <cell r="BA2511">
            <v>65.833801036879194</v>
          </cell>
          <cell r="BB2511">
            <v>69.541858982523337</v>
          </cell>
          <cell r="BC2511">
            <v>73.377291166891752</v>
          </cell>
          <cell r="BD2511">
            <v>76.034865825019708</v>
          </cell>
          <cell r="BE2511">
            <v>77.745490446512193</v>
          </cell>
          <cell r="BF2511">
            <v>79.495065041655494</v>
          </cell>
          <cell r="BG2511">
            <v>81.283662888203907</v>
          </cell>
          <cell r="BH2511">
            <v>83.112308798597056</v>
          </cell>
          <cell r="BI2511">
            <v>84.982147614032257</v>
          </cell>
          <cell r="BJ2511">
            <v>86.894217249501622</v>
          </cell>
          <cell r="BK2511">
            <v>88.849655412191524</v>
          </cell>
          <cell r="BL2511">
            <v>90.848542638862781</v>
          </cell>
          <cell r="BM2511">
            <v>92.893088601259734</v>
          </cell>
          <cell r="BN2511">
            <v>94.98317031052558</v>
          </cell>
          <cell r="BO2511">
            <v>97.120138762587203</v>
          </cell>
          <cell r="BP2511">
            <v>99.304937927790917</v>
          </cell>
          <cell r="BQ2511">
            <v>101.5396910736529</v>
          </cell>
          <cell r="BR2511">
            <v>103.82458703962428</v>
          </cell>
          <cell r="BS2511">
            <v>106.16077702246551</v>
          </cell>
          <cell r="BT2511">
            <v>108.54921740522556</v>
          </cell>
          <cell r="BU2511">
            <v>110.9911764910139</v>
          </cell>
          <cell r="BV2511">
            <v>113.48866816824325</v>
          </cell>
          <cell r="BW2511">
            <v>116.04179266764973</v>
          </cell>
          <cell r="BX2511">
            <v>118.65278952448155</v>
          </cell>
          <cell r="BY2511">
            <v>121.3228267900334</v>
          </cell>
          <cell r="BZ2511">
            <v>124.0528678470325</v>
          </cell>
          <cell r="CA2511">
            <v>126.84418826404712</v>
          </cell>
          <cell r="CB2511">
            <v>129.69786419162926</v>
          </cell>
          <cell r="EM2511">
            <v>36.520000000000003</v>
          </cell>
          <cell r="EN2511">
            <v>39.18</v>
          </cell>
          <cell r="EO2511">
            <v>48.96</v>
          </cell>
          <cell r="EP2511">
            <v>26.03</v>
          </cell>
          <cell r="EQ2511">
            <v>30.62</v>
          </cell>
          <cell r="ER2511">
            <v>41.048249981144778</v>
          </cell>
          <cell r="ES2511">
            <v>42.344491024513495</v>
          </cell>
          <cell r="ET2511">
            <v>43.777702253012556</v>
          </cell>
          <cell r="EU2511">
            <v>45.389655784247779</v>
          </cell>
          <cell r="EV2511">
            <v>47.418031713126311</v>
          </cell>
          <cell r="EW2511">
            <v>50.203934816846171</v>
          </cell>
          <cell r="EX2511">
            <v>53.33688367106128</v>
          </cell>
          <cell r="EY2511">
            <v>56.594903530190365</v>
          </cell>
          <cell r="EZ2511">
            <v>60.016061601345207</v>
          </cell>
          <cell r="FA2511">
            <v>63.374772225960264</v>
          </cell>
          <cell r="FB2511">
            <v>66.944326527924659</v>
          </cell>
          <cell r="FC2511">
            <v>70.636497377004162</v>
          </cell>
          <cell r="FD2511">
            <v>73.194806117798194</v>
          </cell>
          <cell r="FE2511">
            <v>74.841535366964223</v>
          </cell>
          <cell r="FF2511">
            <v>76.525759727599578</v>
          </cell>
          <cell r="FG2511">
            <v>78.247549740382681</v>
          </cell>
          <cell r="FH2511">
            <v>80.007891938886146</v>
          </cell>
          <cell r="FI2511">
            <v>81.807888402117598</v>
          </cell>
          <cell r="FJ2511">
            <v>83.648538276794653</v>
          </cell>
          <cell r="FK2511">
            <v>85.530936774384074</v>
          </cell>
          <cell r="FL2511">
            <v>87.455161423431889</v>
          </cell>
          <cell r="FM2511">
            <v>89.423339359866532</v>
          </cell>
          <cell r="FN2511">
            <v>91.435352188719719</v>
          </cell>
          <cell r="FO2511">
            <v>93.492500443422529</v>
          </cell>
          <cell r="FP2511">
            <v>95.595692835073876</v>
          </cell>
          <cell r="FQ2511">
            <v>97.746973322750932</v>
          </cell>
          <cell r="FR2511">
            <v>99.946523692360216</v>
          </cell>
          <cell r="FS2511">
            <v>102.19545214107904</v>
          </cell>
          <cell r="FT2511">
            <v>104.49467932906884</v>
          </cell>
          <cell r="FU2511">
            <v>106.84542618569128</v>
          </cell>
          <cell r="FV2511">
            <v>109.24963137645607</v>
          </cell>
          <cell r="FW2511">
            <v>111.70739138827376</v>
          </cell>
          <cell r="FX2511">
            <v>114.22086210511299</v>
          </cell>
          <cell r="FY2511">
            <v>116.7911679491335</v>
          </cell>
          <cell r="FZ2511">
            <v>119.4192363187225</v>
          </cell>
          <cell r="GA2511">
            <v>122.10629513732052</v>
          </cell>
          <cell r="GB2511">
            <v>124.85338035902774</v>
          </cell>
          <cell r="ID2511" t="str">
            <v>On</v>
          </cell>
        </row>
        <row r="2512">
          <cell r="B2512">
            <v>4</v>
          </cell>
          <cell r="D2512">
            <v>9</v>
          </cell>
          <cell r="AE2512">
            <v>35.36</v>
          </cell>
          <cell r="AF2512">
            <v>18.43</v>
          </cell>
          <cell r="AG2512">
            <v>64.040000000000006</v>
          </cell>
          <cell r="AH2512">
            <v>55</v>
          </cell>
          <cell r="AI2512">
            <v>60.86</v>
          </cell>
          <cell r="AJ2512">
            <v>41.18</v>
          </cell>
          <cell r="AK2512">
            <v>76.760000000000005</v>
          </cell>
          <cell r="AL2512">
            <v>106</v>
          </cell>
          <cell r="AM2512">
            <v>39.32</v>
          </cell>
          <cell r="AN2512">
            <v>41.82</v>
          </cell>
          <cell r="AO2512">
            <v>48.27</v>
          </cell>
          <cell r="AP2512">
            <v>30.8</v>
          </cell>
          <cell r="AQ2512">
            <v>35.58</v>
          </cell>
          <cell r="AR2512">
            <v>40.611229721214741</v>
          </cell>
          <cell r="AS2512">
            <v>41.889353968054564</v>
          </cell>
          <cell r="AT2512">
            <v>43.305524260869078</v>
          </cell>
          <cell r="AU2512">
            <v>44.897341985310867</v>
          </cell>
          <cell r="AV2512">
            <v>46.899504004415078</v>
          </cell>
          <cell r="AW2512">
            <v>49.647893169639474</v>
          </cell>
          <cell r="AX2512">
            <v>52.738208391107285</v>
          </cell>
          <cell r="AY2512">
            <v>55.951814023435304</v>
          </cell>
          <cell r="AZ2512">
            <v>59.326208941281543</v>
          </cell>
          <cell r="BA2512">
            <v>62.639199701069074</v>
          </cell>
          <cell r="BB2512">
            <v>66.15997106140199</v>
          </cell>
          <cell r="BC2512">
            <v>69.801625454160543</v>
          </cell>
          <cell r="BD2512">
            <v>72.326580021231095</v>
          </cell>
          <cell r="BE2512">
            <v>73.953776889807926</v>
          </cell>
          <cell r="BF2512">
            <v>75.618021984297741</v>
          </cell>
          <cell r="BG2512">
            <v>77.319388014604371</v>
          </cell>
          <cell r="BH2512">
            <v>79.058850012883823</v>
          </cell>
          <cell r="BI2512">
            <v>80.837495572053072</v>
          </cell>
          <cell r="BJ2512">
            <v>82.656312278703751</v>
          </cell>
          <cell r="BK2512">
            <v>84.51638113560989</v>
          </cell>
          <cell r="BL2512">
            <v>86.417782117711326</v>
          </cell>
          <cell r="BM2512">
            <v>88.362611502589743</v>
          </cell>
          <cell r="BN2512">
            <v>90.350759042863771</v>
          </cell>
          <cell r="BO2512">
            <v>92.383505715650671</v>
          </cell>
          <cell r="BP2512">
            <v>94.461751824755055</v>
          </cell>
          <cell r="BQ2512">
            <v>96.587513341100049</v>
          </cell>
          <cell r="BR2512">
            <v>98.760972164658455</v>
          </cell>
          <cell r="BS2512">
            <v>100.98322277928085</v>
          </cell>
          <cell r="BT2512">
            <v>103.25517761713795</v>
          </cell>
          <cell r="BU2512">
            <v>105.57804107887488</v>
          </cell>
          <cell r="BV2512">
            <v>107.95372722759905</v>
          </cell>
          <cell r="BW2512">
            <v>110.38233571769854</v>
          </cell>
          <cell r="BX2512">
            <v>112.86599215488853</v>
          </cell>
          <cell r="BY2512">
            <v>115.40580760006935</v>
          </cell>
          <cell r="BZ2512">
            <v>118.00270175147352</v>
          </cell>
          <cell r="CA2512">
            <v>120.65788654241145</v>
          </cell>
          <cell r="CB2512">
            <v>123.37238751659218</v>
          </cell>
          <cell r="EM2512">
            <v>36.409999999999997</v>
          </cell>
          <cell r="EN2512">
            <v>37.64</v>
          </cell>
          <cell r="EO2512">
            <v>44.66</v>
          </cell>
          <cell r="EP2512">
            <v>29.53</v>
          </cell>
          <cell r="EQ2512">
            <v>32.89</v>
          </cell>
          <cell r="ER2512">
            <v>38.936675768424394</v>
          </cell>
          <cell r="ES2512">
            <v>40.162098138852315</v>
          </cell>
          <cell r="ET2512">
            <v>41.51987439686571</v>
          </cell>
          <cell r="EU2512">
            <v>43.046055481371106</v>
          </cell>
          <cell r="EV2512">
            <v>44.965660819817444</v>
          </cell>
          <cell r="EW2512">
            <v>47.600723548683561</v>
          </cell>
          <cell r="EX2512">
            <v>50.563613434720722</v>
          </cell>
          <cell r="EY2512">
            <v>53.644710003637812</v>
          </cell>
          <cell r="EZ2512">
            <v>56.87996591026117</v>
          </cell>
          <cell r="FA2512">
            <v>60.056349583524998</v>
          </cell>
          <cell r="FB2512">
            <v>63.431946280623407</v>
          </cell>
          <cell r="FC2512">
            <v>66.923441547446785</v>
          </cell>
          <cell r="FD2512">
            <v>69.344282728147874</v>
          </cell>
          <cell r="FE2512">
            <v>70.904384141429489</v>
          </cell>
          <cell r="FF2512">
            <v>72.500006142737419</v>
          </cell>
          <cell r="FG2512">
            <v>74.131218443872314</v>
          </cell>
          <cell r="FH2512">
            <v>75.798955872742184</v>
          </cell>
          <cell r="FI2512">
            <v>77.504261176711921</v>
          </cell>
          <cell r="FJ2512">
            <v>79.248081220458502</v>
          </cell>
          <cell r="FK2512">
            <v>81.03145243294027</v>
          </cell>
          <cell r="FL2512">
            <v>82.854451491429074</v>
          </cell>
          <cell r="FM2512">
            <v>84.719088236086861</v>
          </cell>
          <cell r="FN2512">
            <v>86.625256965446994</v>
          </cell>
          <cell r="FO2512">
            <v>88.574185837115735</v>
          </cell>
          <cell r="FP2512">
            <v>90.566738031981075</v>
          </cell>
          <cell r="FQ2512">
            <v>92.604846394892363</v>
          </cell>
          <cell r="FR2512">
            <v>94.688685325401437</v>
          </cell>
          <cell r="FS2512">
            <v>96.819304177667647</v>
          </cell>
          <cell r="FT2512">
            <v>98.99757776084688</v>
          </cell>
          <cell r="FU2512">
            <v>101.22466081360959</v>
          </cell>
          <cell r="FV2512">
            <v>103.50238847503246</v>
          </cell>
          <cell r="FW2512">
            <v>105.83085629037785</v>
          </cell>
          <cell r="FX2512">
            <v>108.21210221863177</v>
          </cell>
          <cell r="FY2512">
            <v>110.6471915074691</v>
          </cell>
          <cell r="FZ2512">
            <v>113.13700593250043</v>
          </cell>
          <cell r="GA2512">
            <v>115.68270745446137</v>
          </cell>
          <cell r="GB2512">
            <v>118.28527933003141</v>
          </cell>
          <cell r="ID2512" t="str">
            <v>On</v>
          </cell>
        </row>
        <row r="2513">
          <cell r="B2513">
            <v>4</v>
          </cell>
          <cell r="D2513">
            <v>10</v>
          </cell>
          <cell r="AE2513">
            <v>41.55</v>
          </cell>
          <cell r="AF2513">
            <v>21.5</v>
          </cell>
          <cell r="AG2513">
            <v>55.49</v>
          </cell>
          <cell r="AH2513">
            <v>54.1</v>
          </cell>
          <cell r="AI2513">
            <v>60</v>
          </cell>
          <cell r="AJ2513">
            <v>47.11</v>
          </cell>
          <cell r="AK2513">
            <v>86.87</v>
          </cell>
          <cell r="AL2513">
            <v>114.15</v>
          </cell>
          <cell r="AM2513">
            <v>44</v>
          </cell>
          <cell r="AN2513">
            <v>42.48</v>
          </cell>
          <cell r="AO2513">
            <v>46.73</v>
          </cell>
          <cell r="AP2513">
            <v>32.53</v>
          </cell>
          <cell r="AQ2513">
            <v>36.520000000000003</v>
          </cell>
          <cell r="AR2513">
            <v>40.213456893975078</v>
          </cell>
          <cell r="AS2513">
            <v>41.478251268837212</v>
          </cell>
          <cell r="AT2513">
            <v>42.880154718949761</v>
          </cell>
          <cell r="AU2513">
            <v>44.45575127769299</v>
          </cell>
          <cell r="AV2513">
            <v>46.437317850290398</v>
          </cell>
          <cell r="AW2513">
            <v>49.15711153731737</v>
          </cell>
          <cell r="AX2513">
            <v>52.215177798620985</v>
          </cell>
          <cell r="AY2513">
            <v>55.395231012328424</v>
          </cell>
          <cell r="AZ2513">
            <v>58.734367849195181</v>
          </cell>
          <cell r="BA2513">
            <v>62.012782924875133</v>
          </cell>
          <cell r="BB2513">
            <v>65.496768666194654</v>
          </cell>
          <cell r="BC2513">
            <v>69.1003620089637</v>
          </cell>
          <cell r="BD2513">
            <v>71.599281062504971</v>
          </cell>
          <cell r="BE2513">
            <v>73.210115397249979</v>
          </cell>
          <cell r="BF2513">
            <v>74.85762498469731</v>
          </cell>
          <cell r="BG2513">
            <v>76.541882423811387</v>
          </cell>
          <cell r="BH2513">
            <v>78.263852958772759</v>
          </cell>
          <cell r="BI2513">
            <v>80.02461297144491</v>
          </cell>
          <cell r="BJ2513">
            <v>81.82514015336973</v>
          </cell>
          <cell r="BK2513">
            <v>83.666504402534997</v>
          </cell>
          <cell r="BL2513">
            <v>85.548785584136482</v>
          </cell>
          <cell r="BM2513">
            <v>87.474057769101819</v>
          </cell>
          <cell r="BN2513">
            <v>89.442213127302182</v>
          </cell>
          <cell r="BO2513">
            <v>91.454519001929924</v>
          </cell>
          <cell r="BP2513">
            <v>93.511867067186088</v>
          </cell>
          <cell r="BQ2513">
            <v>95.616252242623077</v>
          </cell>
          <cell r="BR2513">
            <v>97.767855108453901</v>
          </cell>
          <cell r="BS2513">
            <v>99.967759042128705</v>
          </cell>
          <cell r="BT2513">
            <v>102.21686779067512</v>
          </cell>
          <cell r="BU2513">
            <v>104.51637327971329</v>
          </cell>
          <cell r="BV2513">
            <v>106.86816994461606</v>
          </cell>
          <cell r="BW2513">
            <v>109.27235732721802</v>
          </cell>
          <cell r="BX2513">
            <v>111.73103872192733</v>
          </cell>
          <cell r="BY2513">
            <v>114.24531402903931</v>
          </cell>
          <cell r="BZ2513">
            <v>116.81609431370602</v>
          </cell>
          <cell r="CA2513">
            <v>119.44457908641489</v>
          </cell>
          <cell r="CB2513">
            <v>122.13178394137211</v>
          </cell>
          <cell r="EM2513">
            <v>38.47</v>
          </cell>
          <cell r="EN2513">
            <v>38.94</v>
          </cell>
          <cell r="EO2513">
            <v>44.49</v>
          </cell>
          <cell r="EP2513">
            <v>31.57</v>
          </cell>
          <cell r="EQ2513">
            <v>33.880000000000003</v>
          </cell>
          <cell r="ER2513">
            <v>39.026708704051437</v>
          </cell>
          <cell r="ES2513">
            <v>40.254177453341249</v>
          </cell>
          <cell r="ET2513">
            <v>41.614709021741284</v>
          </cell>
          <cell r="EU2513">
            <v>43.14380780315917</v>
          </cell>
          <cell r="EV2513">
            <v>45.066895927871748</v>
          </cell>
          <cell r="EW2513">
            <v>47.706425183925894</v>
          </cell>
          <cell r="EX2513">
            <v>50.674244177757899</v>
          </cell>
          <cell r="EY2513">
            <v>53.760450140153964</v>
          </cell>
          <cell r="EZ2513">
            <v>57.001044973842355</v>
          </cell>
          <cell r="FA2513">
            <v>60.182710019622135</v>
          </cell>
          <cell r="FB2513">
            <v>63.563879089817561</v>
          </cell>
          <cell r="FC2513">
            <v>67.061125995173199</v>
          </cell>
          <cell r="FD2513">
            <v>69.486298897733846</v>
          </cell>
          <cell r="FE2513">
            <v>71.049595545379091</v>
          </cell>
          <cell r="FF2513">
            <v>72.648485114260495</v>
          </cell>
          <cell r="FG2513">
            <v>74.283038060858459</v>
          </cell>
          <cell r="FH2513">
            <v>75.954191143819742</v>
          </cell>
          <cell r="FI2513">
            <v>77.662988979665414</v>
          </cell>
          <cell r="FJ2513">
            <v>79.410380407066782</v>
          </cell>
          <cell r="FK2513">
            <v>81.197403750016292</v>
          </cell>
          <cell r="FL2513">
            <v>83.024136516790307</v>
          </cell>
          <cell r="FM2513">
            <v>84.892591569952188</v>
          </cell>
          <cell r="FN2513">
            <v>86.802664261571778</v>
          </cell>
          <cell r="FO2513">
            <v>88.755584533997165</v>
          </cell>
          <cell r="FP2513">
            <v>90.752217747035502</v>
          </cell>
          <cell r="FQ2513">
            <v>92.794499947728582</v>
          </cell>
          <cell r="FR2513">
            <v>94.882606387146936</v>
          </cell>
          <cell r="FS2513">
            <v>97.017588470949988</v>
          </cell>
          <cell r="FT2513">
            <v>99.200323275487662</v>
          </cell>
          <cell r="FU2513">
            <v>101.43196755120039</v>
          </cell>
          <cell r="FV2513">
            <v>103.71435982636118</v>
          </cell>
          <cell r="FW2513">
            <v>106.04759670520359</v>
          </cell>
          <cell r="FX2513">
            <v>108.43371941135094</v>
          </cell>
          <cell r="FY2513">
            <v>110.87379538569846</v>
          </cell>
          <cell r="FZ2513">
            <v>113.36870880675373</v>
          </cell>
          <cell r="GA2513">
            <v>115.91962378598581</v>
          </cell>
          <cell r="GB2513">
            <v>118.52752594617637</v>
          </cell>
          <cell r="ID2513" t="str">
            <v>On</v>
          </cell>
        </row>
        <row r="2514">
          <cell r="B2514">
            <v>4</v>
          </cell>
          <cell r="D2514">
            <v>11</v>
          </cell>
          <cell r="AE2514">
            <v>40.840000000000003</v>
          </cell>
          <cell r="AF2514">
            <v>24.01</v>
          </cell>
          <cell r="AG2514">
            <v>55.03</v>
          </cell>
          <cell r="AH2514">
            <v>53.61</v>
          </cell>
          <cell r="AI2514">
            <v>63.23</v>
          </cell>
          <cell r="AJ2514">
            <v>53.27</v>
          </cell>
          <cell r="AK2514">
            <v>90.36</v>
          </cell>
          <cell r="AL2514">
            <v>120.3</v>
          </cell>
          <cell r="AM2514">
            <v>43.46</v>
          </cell>
          <cell r="AN2514">
            <v>45.73</v>
          </cell>
          <cell r="AO2514">
            <v>46.21</v>
          </cell>
          <cell r="AP2514">
            <v>33.93</v>
          </cell>
          <cell r="AQ2514">
            <v>35.270000000000003</v>
          </cell>
          <cell r="AR2514">
            <v>42.338213742678036</v>
          </cell>
          <cell r="AS2514">
            <v>43.674475268040865</v>
          </cell>
          <cell r="AT2514">
            <v>45.152486926778025</v>
          </cell>
          <cell r="AU2514">
            <v>46.814669771304537</v>
          </cell>
          <cell r="AV2514">
            <v>48.906131311176352</v>
          </cell>
          <cell r="AW2514">
            <v>51.778466451050548</v>
          </cell>
          <cell r="AX2514">
            <v>55.008551229579552</v>
          </cell>
          <cell r="AY2514">
            <v>58.367573652455974</v>
          </cell>
          <cell r="AZ2514">
            <v>61.894774142054544</v>
          </cell>
          <cell r="BA2514">
            <v>65.357618348964067</v>
          </cell>
          <cell r="BB2514">
            <v>69.03781593313137</v>
          </cell>
          <cell r="BC2514">
            <v>72.844422569454437</v>
          </cell>
          <cell r="BD2514">
            <v>75.482257127000381</v>
          </cell>
          <cell r="BE2514">
            <v>77.180449354375639</v>
          </cell>
          <cell r="BF2514">
            <v>78.917308145124849</v>
          </cell>
          <cell r="BG2514">
            <v>80.69290669198449</v>
          </cell>
          <cell r="BH2514">
            <v>82.508262411781345</v>
          </cell>
          <cell r="BI2514">
            <v>84.364511599020716</v>
          </cell>
          <cell r="BJ2514">
            <v>86.262684691009468</v>
          </cell>
          <cell r="BK2514">
            <v>88.203910929657013</v>
          </cell>
          <cell r="BL2514">
            <v>90.188270767593252</v>
          </cell>
          <cell r="BM2514">
            <v>92.217956948154125</v>
          </cell>
          <cell r="BN2514">
            <v>94.292848456233727</v>
          </cell>
          <cell r="BO2514">
            <v>96.414285762913607</v>
          </cell>
          <cell r="BP2514">
            <v>98.58320639136754</v>
          </cell>
          <cell r="BQ2514">
            <v>100.80171762665742</v>
          </cell>
          <cell r="BR2514">
            <v>103.07000723622645</v>
          </cell>
          <cell r="BS2514">
            <v>105.3892179502437</v>
          </cell>
          <cell r="BT2514">
            <v>107.76029966200547</v>
          </cell>
          <cell r="BU2514">
            <v>110.18451109858843</v>
          </cell>
          <cell r="BV2514">
            <v>112.66385131760042</v>
          </cell>
          <cell r="BW2514">
            <v>115.19842046344526</v>
          </cell>
          <cell r="BX2514">
            <v>117.79044106286239</v>
          </cell>
          <cell r="BY2514">
            <v>120.44107265900415</v>
          </cell>
          <cell r="BZ2514">
            <v>123.15127218470934</v>
          </cell>
          <cell r="CA2514">
            <v>125.92230567252035</v>
          </cell>
          <cell r="CB2514">
            <v>128.75524175366607</v>
          </cell>
          <cell r="EM2514">
            <v>38.76</v>
          </cell>
          <cell r="EN2514">
            <v>40.020000000000003</v>
          </cell>
          <cell r="EO2514">
            <v>43.63</v>
          </cell>
          <cell r="EP2514">
            <v>32.86</v>
          </cell>
          <cell r="EQ2514">
            <v>32.049999999999997</v>
          </cell>
          <cell r="ER2514">
            <v>41.003056398007665</v>
          </cell>
          <cell r="ES2514">
            <v>42.297178228936716</v>
          </cell>
          <cell r="ET2514">
            <v>43.72858002988287</v>
          </cell>
          <cell r="EU2514">
            <v>45.338345083556348</v>
          </cell>
          <cell r="EV2514">
            <v>47.363851308141903</v>
          </cell>
          <cell r="EW2514">
            <v>50.145605882155053</v>
          </cell>
          <cell r="EX2514">
            <v>53.27382827597949</v>
          </cell>
          <cell r="EY2514">
            <v>56.52692219922497</v>
          </cell>
          <cell r="EZ2514">
            <v>59.94289060736552</v>
          </cell>
          <cell r="FA2514">
            <v>63.29653224128969</v>
          </cell>
          <cell r="FB2514">
            <v>66.86067290193624</v>
          </cell>
          <cell r="FC2514">
            <v>70.547236240267395</v>
          </cell>
          <cell r="FD2514">
            <v>73.101885328418277</v>
          </cell>
          <cell r="FE2514">
            <v>74.746524190532966</v>
          </cell>
          <cell r="FF2514">
            <v>76.428610246059606</v>
          </cell>
          <cell r="FG2514">
            <v>78.148214379564109</v>
          </cell>
          <cell r="FH2514">
            <v>79.906321923110369</v>
          </cell>
          <cell r="FI2514">
            <v>81.704033337572071</v>
          </cell>
          <cell r="FJ2514">
            <v>83.542346564885676</v>
          </cell>
          <cell r="FK2514">
            <v>85.422355235736205</v>
          </cell>
          <cell r="FL2514">
            <v>87.344137265638494</v>
          </cell>
          <cell r="FM2514">
            <v>89.309816248639677</v>
          </cell>
          <cell r="FN2514">
            <v>91.319274985907455</v>
          </cell>
          <cell r="FO2514">
            <v>93.373811676078432</v>
          </cell>
          <cell r="FP2514">
            <v>95.4743342770509</v>
          </cell>
          <cell r="FQ2514">
            <v>97.622883619568597</v>
          </cell>
          <cell r="FR2514">
            <v>99.819641549731827</v>
          </cell>
          <cell r="FS2514">
            <v>102.06571476112609</v>
          </cell>
          <cell r="FT2514">
            <v>104.36202319167401</v>
          </cell>
          <cell r="FU2514">
            <v>106.70978587384661</v>
          </cell>
          <cell r="FV2514">
            <v>109.11093882394192</v>
          </cell>
          <cell r="FW2514">
            <v>111.5655790282585</v>
          </cell>
          <cell r="FX2514">
            <v>114.07585892501201</v>
          </cell>
          <cell r="FY2514">
            <v>116.64290149056517</v>
          </cell>
          <cell r="FZ2514">
            <v>119.26763348038753</v>
          </cell>
          <cell r="GA2514">
            <v>121.95128100203415</v>
          </cell>
          <cell r="GB2514">
            <v>124.69487898689852</v>
          </cell>
          <cell r="ID2514" t="str">
            <v>On</v>
          </cell>
        </row>
        <row r="2515">
          <cell r="B2515">
            <v>4</v>
          </cell>
          <cell r="D2515">
            <v>12</v>
          </cell>
          <cell r="AE2515">
            <v>39.89</v>
          </cell>
          <cell r="AF2515">
            <v>23.85</v>
          </cell>
          <cell r="AG2515">
            <v>57.68</v>
          </cell>
          <cell r="AH2515">
            <v>50.97</v>
          </cell>
          <cell r="AI2515">
            <v>61.26</v>
          </cell>
          <cell r="AJ2515">
            <v>54.16</v>
          </cell>
          <cell r="AK2515">
            <v>79.77</v>
          </cell>
          <cell r="AL2515">
            <v>120.6</v>
          </cell>
          <cell r="AM2515">
            <v>42.41</v>
          </cell>
          <cell r="AN2515">
            <v>46</v>
          </cell>
          <cell r="AO2515">
            <v>46.13</v>
          </cell>
          <cell r="AP2515">
            <v>34.32</v>
          </cell>
          <cell r="AQ2515">
            <v>34.01</v>
          </cell>
          <cell r="AR2515">
            <v>42.38091235441523</v>
          </cell>
          <cell r="AS2515">
            <v>43.718578196790915</v>
          </cell>
          <cell r="AT2515">
            <v>45.198131391975025</v>
          </cell>
          <cell r="AU2515">
            <v>46.862061651507751</v>
          </cell>
          <cell r="AV2515">
            <v>48.955745912137722</v>
          </cell>
          <cell r="AW2515">
            <v>51.831171265374543</v>
          </cell>
          <cell r="AX2515">
            <v>55.064742313917819</v>
          </cell>
          <cell r="AY2515">
            <v>58.427392124361297</v>
          </cell>
          <cell r="AZ2515">
            <v>61.958404764012208</v>
          </cell>
          <cell r="BA2515">
            <v>65.424986803018442</v>
          </cell>
          <cell r="BB2515">
            <v>69.109161653350441</v>
          </cell>
          <cell r="BC2515">
            <v>72.919883617347139</v>
          </cell>
          <cell r="BD2515">
            <v>75.560528712850285</v>
          </cell>
          <cell r="BE2515">
            <v>77.260481871902513</v>
          </cell>
          <cell r="BF2515">
            <v>78.999141729089359</v>
          </cell>
          <cell r="BG2515">
            <v>80.776581488937765</v>
          </cell>
          <cell r="BH2515">
            <v>82.593819630147507</v>
          </cell>
          <cell r="BI2515">
            <v>84.451993647916879</v>
          </cell>
          <cell r="BJ2515">
            <v>86.352135052802012</v>
          </cell>
          <cell r="BK2515">
            <v>88.295374276106983</v>
          </cell>
          <cell r="BL2515">
            <v>90.281791782119043</v>
          </cell>
          <cell r="BM2515">
            <v>92.313582692634668</v>
          </cell>
          <cell r="BN2515">
            <v>94.390625760548176</v>
          </cell>
          <cell r="BO2515">
            <v>96.514262890211285</v>
          </cell>
          <cell r="BP2515">
            <v>98.685432556027664</v>
          </cell>
          <cell r="BQ2515">
            <v>100.90624431118029</v>
          </cell>
          <cell r="BR2515">
            <v>103.17688605093032</v>
          </cell>
          <cell r="BS2515">
            <v>105.49850169499715</v>
          </cell>
          <cell r="BT2515">
            <v>107.8720420938058</v>
          </cell>
          <cell r="BU2515">
            <v>110.29876729699734</v>
          </cell>
          <cell r="BV2515">
            <v>112.78067849145044</v>
          </cell>
          <cell r="BW2515">
            <v>115.3178758335151</v>
          </cell>
          <cell r="BX2515">
            <v>117.9125842395339</v>
          </cell>
          <cell r="BY2515">
            <v>120.56596444796794</v>
          </cell>
          <cell r="BZ2515">
            <v>123.2789743432449</v>
          </cell>
          <cell r="CA2515">
            <v>126.05288127492379</v>
          </cell>
          <cell r="CB2515">
            <v>128.88875495328898</v>
          </cell>
          <cell r="EM2515">
            <v>38.31</v>
          </cell>
          <cell r="EN2515">
            <v>39.47</v>
          </cell>
          <cell r="EO2515">
            <v>43.85</v>
          </cell>
          <cell r="EP2515">
            <v>33.15</v>
          </cell>
          <cell r="EQ2515">
            <v>30.92</v>
          </cell>
          <cell r="ER2515">
            <v>40.936108524151074</v>
          </cell>
          <cell r="ES2515">
            <v>42.228172121900315</v>
          </cell>
          <cell r="ET2515">
            <v>43.657286003612235</v>
          </cell>
          <cell r="EU2515">
            <v>45.264491367933623</v>
          </cell>
          <cell r="EV2515">
            <v>47.286800028769385</v>
          </cell>
          <cell r="EW2515">
            <v>50.064199517691314</v>
          </cell>
          <cell r="EX2515">
            <v>53.187535189579705</v>
          </cell>
          <cell r="EY2515">
            <v>56.435549211030796</v>
          </cell>
          <cell r="EZ2515">
            <v>59.846186419784516</v>
          </cell>
          <cell r="FA2515">
            <v>63.194589525642805</v>
          </cell>
          <cell r="FB2515">
            <v>66.753167506077119</v>
          </cell>
          <cell r="FC2515">
            <v>70.43397849402848</v>
          </cell>
          <cell r="FD2515">
            <v>72.984601597639468</v>
          </cell>
          <cell r="FE2515">
            <v>74.626601808087642</v>
          </cell>
          <cell r="FF2515">
            <v>76.305989170143121</v>
          </cell>
          <cell r="FG2515">
            <v>78.022834392723965</v>
          </cell>
          <cell r="FH2515">
            <v>79.778121233665203</v>
          </cell>
          <cell r="FI2515">
            <v>81.572948409919704</v>
          </cell>
          <cell r="FJ2515">
            <v>83.408312266911025</v>
          </cell>
          <cell r="FK2515">
            <v>85.285304698512419</v>
          </cell>
          <cell r="FL2515">
            <v>87.204003425910429</v>
          </cell>
          <cell r="FM2515">
            <v>89.166528737203933</v>
          </cell>
          <cell r="FN2515">
            <v>91.172763518711292</v>
          </cell>
          <cell r="FO2515">
            <v>93.224003928044979</v>
          </cell>
          <cell r="FP2515">
            <v>95.321156446163073</v>
          </cell>
          <cell r="FQ2515">
            <v>97.466258709662768</v>
          </cell>
          <cell r="FR2515">
            <v>99.659492208284959</v>
          </cell>
          <cell r="FS2515">
            <v>101.90196186448587</v>
          </cell>
          <cell r="FT2515">
            <v>104.19458611333515</v>
          </cell>
          <cell r="FU2515">
            <v>106.53858204823605</v>
          </cell>
          <cell r="FV2515">
            <v>108.93588263378736</v>
          </cell>
          <cell r="FW2515">
            <v>111.38658461191798</v>
          </cell>
          <cell r="FX2515">
            <v>113.89283704954978</v>
          </cell>
          <cell r="FY2515">
            <v>116.45576111451449</v>
          </cell>
          <cell r="FZ2515">
            <v>119.07628203608881</v>
          </cell>
          <cell r="GA2515">
            <v>121.7556239587332</v>
          </cell>
          <cell r="GB2515">
            <v>124.49482012533593</v>
          </cell>
          <cell r="ID2515" t="str">
            <v>On</v>
          </cell>
        </row>
        <row r="2516">
          <cell r="B2516">
            <v>4</v>
          </cell>
          <cell r="D2516">
            <v>13</v>
          </cell>
          <cell r="AE2516">
            <v>33.65</v>
          </cell>
          <cell r="AF2516">
            <v>22.58</v>
          </cell>
          <cell r="AG2516">
            <v>55.7</v>
          </cell>
          <cell r="AH2516">
            <v>51</v>
          </cell>
          <cell r="AI2516">
            <v>59.88</v>
          </cell>
          <cell r="AJ2516">
            <v>57.13</v>
          </cell>
          <cell r="AK2516">
            <v>74.62</v>
          </cell>
          <cell r="AL2516">
            <v>114.35</v>
          </cell>
          <cell r="AM2516">
            <v>41.27</v>
          </cell>
          <cell r="AN2516">
            <v>45.28</v>
          </cell>
          <cell r="AO2516">
            <v>46.07</v>
          </cell>
          <cell r="AP2516">
            <v>34.19</v>
          </cell>
          <cell r="AQ2516">
            <v>34.479999999999997</v>
          </cell>
          <cell r="AR2516">
            <v>41.618224994174504</v>
          </cell>
          <cell r="AS2516">
            <v>42.930227409186756</v>
          </cell>
          <cell r="AT2516">
            <v>44.382465179791218</v>
          </cell>
          <cell r="AU2516">
            <v>46.015317395370587</v>
          </cell>
          <cell r="AV2516">
            <v>48.069559081962893</v>
          </cell>
          <cell r="AW2516">
            <v>50.890237106410211</v>
          </cell>
          <cell r="AX2516">
            <v>54.062070952974203</v>
          </cell>
          <cell r="AY2516">
            <v>57.360489046849686</v>
          </cell>
          <cell r="AZ2516">
            <v>60.824006128611103</v>
          </cell>
          <cell r="BA2516">
            <v>64.224396825991505</v>
          </cell>
          <cell r="BB2516">
            <v>67.838151737624372</v>
          </cell>
          <cell r="BC2516">
            <v>71.576012800855949</v>
          </cell>
          <cell r="BD2516">
            <v>74.166799786049893</v>
          </cell>
          <cell r="BE2516">
            <v>75.83539730055395</v>
          </cell>
          <cell r="BF2516">
            <v>77.541986764039962</v>
          </cell>
          <cell r="BG2516">
            <v>79.286641167853887</v>
          </cell>
          <cell r="BH2516">
            <v>81.070360267431752</v>
          </cell>
          <cell r="BI2516">
            <v>82.894260051118636</v>
          </cell>
          <cell r="BJ2516">
            <v>84.759353100439711</v>
          </cell>
          <cell r="BK2516">
            <v>86.666748544030725</v>
          </cell>
          <cell r="BL2516">
            <v>88.616526635271128</v>
          </cell>
          <cell r="BM2516">
            <v>90.610839896155213</v>
          </cell>
          <cell r="BN2516">
            <v>92.649571822803125</v>
          </cell>
          <cell r="BO2516">
            <v>94.734038058612015</v>
          </cell>
          <cell r="BP2516">
            <v>96.865160629828637</v>
          </cell>
          <cell r="BQ2516">
            <v>99.045008758908494</v>
          </cell>
          <cell r="BR2516">
            <v>101.27376775597335</v>
          </cell>
          <cell r="BS2516">
            <v>103.55256023490976</v>
          </cell>
          <cell r="BT2516">
            <v>105.8823204912467</v>
          </cell>
          <cell r="BU2516">
            <v>108.26428458976542</v>
          </cell>
          <cell r="BV2516">
            <v>110.70041617139526</v>
          </cell>
          <cell r="BW2516">
            <v>113.19081517614055</v>
          </cell>
          <cell r="BX2516">
            <v>115.73766371952134</v>
          </cell>
          <cell r="BY2516">
            <v>118.3421011299971</v>
          </cell>
          <cell r="BZ2516">
            <v>121.00506883711566</v>
          </cell>
          <cell r="CA2516">
            <v>123.72781030588959</v>
          </cell>
          <cell r="CB2516">
            <v>126.51137621300958</v>
          </cell>
          <cell r="EM2516">
            <v>38.07</v>
          </cell>
          <cell r="EN2516">
            <v>40.770000000000003</v>
          </cell>
          <cell r="EO2516">
            <v>43.48</v>
          </cell>
          <cell r="EP2516">
            <v>33.020000000000003</v>
          </cell>
          <cell r="EQ2516">
            <v>30.62</v>
          </cell>
          <cell r="ER2516">
            <v>40.194027180685652</v>
          </cell>
          <cell r="ES2516">
            <v>41.461132174651851</v>
          </cell>
          <cell r="ET2516">
            <v>42.863673595691907</v>
          </cell>
          <cell r="EU2516">
            <v>44.440648739255252</v>
          </cell>
          <cell r="EV2516">
            <v>46.424593181819681</v>
          </cell>
          <cell r="EW2516">
            <v>49.148746102768804</v>
          </cell>
          <cell r="EX2516">
            <v>52.212038106674711</v>
          </cell>
          <cell r="EY2516">
            <v>55.397582577565863</v>
          </cell>
          <cell r="EZ2516">
            <v>58.742576261092104</v>
          </cell>
          <cell r="FA2516">
            <v>62.026603778714239</v>
          </cell>
          <cell r="FB2516">
            <v>65.516694073599211</v>
          </cell>
          <cell r="FC2516">
            <v>69.126643541511086</v>
          </cell>
          <cell r="FD2516">
            <v>71.628772416945537</v>
          </cell>
          <cell r="FE2516">
            <v>73.240269636276452</v>
          </cell>
          <cell r="FF2516">
            <v>74.888458699871308</v>
          </cell>
          <cell r="FG2516">
            <v>76.573410101273353</v>
          </cell>
          <cell r="FH2516">
            <v>78.296089383755387</v>
          </cell>
          <cell r="FI2516">
            <v>80.057574345947287</v>
          </cell>
          <cell r="FJ2516">
            <v>81.858842918295394</v>
          </cell>
          <cell r="FK2516">
            <v>83.700966274463141</v>
          </cell>
          <cell r="FL2516">
            <v>85.584021921516623</v>
          </cell>
          <cell r="FM2516">
            <v>87.510088721001623</v>
          </cell>
          <cell r="FN2516">
            <v>89.479054155863111</v>
          </cell>
          <cell r="FO2516">
            <v>91.492188847480818</v>
          </cell>
          <cell r="FP2516">
            <v>93.55038326987254</v>
          </cell>
          <cell r="FQ2516">
            <v>95.655635835599853</v>
          </cell>
          <cell r="FR2516">
            <v>97.808125513373525</v>
          </cell>
          <cell r="FS2516">
            <v>100.0089365006353</v>
          </cell>
          <cell r="FT2516">
            <v>102.25897112082383</v>
          </cell>
          <cell r="FU2516">
            <v>104.55942313992556</v>
          </cell>
          <cell r="FV2516">
            <v>106.91218900203194</v>
          </cell>
          <cell r="FW2516">
            <v>109.31736522714716</v>
          </cell>
          <cell r="FX2516">
            <v>111.77705925763659</v>
          </cell>
          <cell r="FY2516">
            <v>114.29237143353335</v>
          </cell>
          <cell r="FZ2516">
            <v>116.86421096816495</v>
          </cell>
          <cell r="GA2516">
            <v>119.49377877450935</v>
          </cell>
          <cell r="GB2516">
            <v>122.18208957454159</v>
          </cell>
          <cell r="ID2516" t="str">
            <v>On</v>
          </cell>
        </row>
        <row r="2517">
          <cell r="B2517">
            <v>4</v>
          </cell>
          <cell r="D2517">
            <v>14</v>
          </cell>
          <cell r="AE2517">
            <v>25.73</v>
          </cell>
          <cell r="AF2517">
            <v>19.16</v>
          </cell>
          <cell r="AG2517">
            <v>55</v>
          </cell>
          <cell r="AH2517">
            <v>51.09</v>
          </cell>
          <cell r="AI2517">
            <v>55.86</v>
          </cell>
          <cell r="AJ2517">
            <v>57.64</v>
          </cell>
          <cell r="AK2517">
            <v>67.44</v>
          </cell>
          <cell r="AL2517">
            <v>109.58</v>
          </cell>
          <cell r="AM2517">
            <v>40.9</v>
          </cell>
          <cell r="AN2517">
            <v>45.71</v>
          </cell>
          <cell r="AO2517">
            <v>45.68</v>
          </cell>
          <cell r="AP2517">
            <v>33.53</v>
          </cell>
          <cell r="AQ2517">
            <v>33.42</v>
          </cell>
          <cell r="AR2517">
            <v>40.533357332184686</v>
          </cell>
          <cell r="AS2517">
            <v>41.808829611578574</v>
          </cell>
          <cell r="AT2517">
            <v>43.222222933302888</v>
          </cell>
          <cell r="AU2517">
            <v>44.810874857200226</v>
          </cell>
          <cell r="AV2517">
            <v>46.809023890578963</v>
          </cell>
          <cell r="AW2517">
            <v>49.551847825440575</v>
          </cell>
          <cell r="AX2517">
            <v>52.635888752174829</v>
          </cell>
          <cell r="AY2517">
            <v>55.842966822047913</v>
          </cell>
          <cell r="AZ2517">
            <v>59.210502920387015</v>
          </cell>
          <cell r="BA2517">
            <v>62.516766753387238</v>
          </cell>
          <cell r="BB2517">
            <v>66.030382070364297</v>
          </cell>
          <cell r="BC2517">
            <v>69.664632563340234</v>
          </cell>
          <cell r="BD2517">
            <v>72.184515288416662</v>
          </cell>
          <cell r="BE2517">
            <v>73.808516036201766</v>
          </cell>
          <cell r="BF2517">
            <v>75.469492149217885</v>
          </cell>
          <cell r="BG2517">
            <v>77.167516315461569</v>
          </cell>
          <cell r="BH2517">
            <v>78.903561668731285</v>
          </cell>
          <cell r="BI2517">
            <v>80.678713602761704</v>
          </cell>
          <cell r="BJ2517">
            <v>82.493957784637416</v>
          </cell>
          <cell r="BK2517">
            <v>84.3503730389276</v>
          </cell>
          <cell r="BL2517">
            <v>86.248039318891244</v>
          </cell>
          <cell r="BM2517">
            <v>88.18904854624688</v>
          </cell>
          <cell r="BN2517">
            <v>90.173290990658273</v>
          </cell>
          <cell r="BO2517">
            <v>92.202044911874069</v>
          </cell>
          <cell r="BP2517">
            <v>94.276208963965431</v>
          </cell>
          <cell r="BQ2517">
            <v>96.397795009967282</v>
          </cell>
          <cell r="BR2517">
            <v>98.566984669395396</v>
          </cell>
          <cell r="BS2517">
            <v>100.78487024755134</v>
          </cell>
          <cell r="BT2517">
            <v>103.05236251589905</v>
          </cell>
          <cell r="BU2517">
            <v>105.37066340643281</v>
          </cell>
          <cell r="BV2517">
            <v>107.74168317535339</v>
          </cell>
          <cell r="BW2517">
            <v>110.16552145479751</v>
          </cell>
          <cell r="BX2517">
            <v>112.64429947398386</v>
          </cell>
          <cell r="BY2517">
            <v>115.17912610455619</v>
          </cell>
          <cell r="BZ2517">
            <v>117.77091939431014</v>
          </cell>
          <cell r="CA2517">
            <v>120.42088881821418</v>
          </cell>
          <cell r="CB2517">
            <v>123.13005798974763</v>
          </cell>
          <cell r="EM2517">
            <v>40.57</v>
          </cell>
          <cell r="EN2517">
            <v>40.950000000000003</v>
          </cell>
          <cell r="EO2517">
            <v>43.27</v>
          </cell>
          <cell r="EP2517">
            <v>32.28</v>
          </cell>
          <cell r="EQ2517">
            <v>29.63</v>
          </cell>
          <cell r="ER2517">
            <v>39.022271836651406</v>
          </cell>
          <cell r="ES2517">
            <v>40.250194448605917</v>
          </cell>
          <cell r="ET2517">
            <v>41.610896399851391</v>
          </cell>
          <cell r="EU2517">
            <v>43.140323304217816</v>
          </cell>
          <cell r="EV2517">
            <v>45.063981246283596</v>
          </cell>
          <cell r="EW2517">
            <v>47.704552573970233</v>
          </cell>
          <cell r="EX2517">
            <v>50.673620307790145</v>
          </cell>
          <cell r="EY2517">
            <v>53.761138354181533</v>
          </cell>
          <cell r="EZ2517">
            <v>57.003132546080906</v>
          </cell>
          <cell r="FA2517">
            <v>60.186138705617061</v>
          </cell>
          <cell r="FB2517">
            <v>63.5687662759129</v>
          </cell>
          <cell r="FC2517">
            <v>67.067531737089851</v>
          </cell>
          <cell r="FD2517">
            <v>69.493473113930506</v>
          </cell>
          <cell r="FE2517">
            <v>71.056931036343371</v>
          </cell>
          <cell r="FF2517">
            <v>72.65598588060702</v>
          </cell>
          <cell r="FG2517">
            <v>74.290707624906034</v>
          </cell>
          <cell r="FH2517">
            <v>75.962033124564442</v>
          </cell>
          <cell r="FI2517">
            <v>77.671007309786688</v>
          </cell>
          <cell r="FJ2517">
            <v>79.418579101941418</v>
          </cell>
          <cell r="FK2517">
            <v>81.205787106966383</v>
          </cell>
          <cell r="FL2517">
            <v>83.03270829745928</v>
          </cell>
          <cell r="FM2517">
            <v>84.901356608197119</v>
          </cell>
          <cell r="FN2517">
            <v>86.811626399595852</v>
          </cell>
          <cell r="FO2517">
            <v>88.76474827781972</v>
          </cell>
          <cell r="FP2517">
            <v>90.761587395073192</v>
          </cell>
          <cell r="FQ2517">
            <v>92.804080612041275</v>
          </cell>
          <cell r="FR2517">
            <v>94.892402777455516</v>
          </cell>
          <cell r="FS2517">
            <v>97.027605475423726</v>
          </cell>
          <cell r="FT2517">
            <v>99.210565523806181</v>
          </cell>
          <cell r="FU2517">
            <v>101.4424400465151</v>
          </cell>
          <cell r="FV2517">
            <v>103.72506808530891</v>
          </cell>
          <cell r="FW2517">
            <v>106.05854555803352</v>
          </cell>
          <cell r="FX2517">
            <v>108.44491461438113</v>
          </cell>
          <cell r="FY2517">
            <v>110.88524278720769</v>
          </cell>
          <cell r="FZ2517">
            <v>113.38041389944323</v>
          </cell>
          <cell r="GA2517">
            <v>115.93159233677166</v>
          </cell>
          <cell r="GB2517">
            <v>118.53976355231296</v>
          </cell>
          <cell r="ID2517" t="str">
            <v>On</v>
          </cell>
        </row>
        <row r="2518">
          <cell r="B2518">
            <v>4</v>
          </cell>
          <cell r="D2518">
            <v>15</v>
          </cell>
          <cell r="AE2518">
            <v>22.7</v>
          </cell>
          <cell r="AF2518">
            <v>18</v>
          </cell>
          <cell r="AG2518">
            <v>50</v>
          </cell>
          <cell r="AH2518">
            <v>47.37</v>
          </cell>
          <cell r="AI2518">
            <v>47.58</v>
          </cell>
          <cell r="AJ2518">
            <v>56.11</v>
          </cell>
          <cell r="AK2518">
            <v>60.98</v>
          </cell>
          <cell r="AL2518">
            <v>102.25</v>
          </cell>
          <cell r="AM2518">
            <v>39.54</v>
          </cell>
          <cell r="AN2518">
            <v>43.7</v>
          </cell>
          <cell r="AO2518">
            <v>44.68</v>
          </cell>
          <cell r="AP2518">
            <v>32.409999999999997</v>
          </cell>
          <cell r="AQ2518">
            <v>32.64</v>
          </cell>
          <cell r="AR2518">
            <v>37.365999025687827</v>
          </cell>
          <cell r="AS2518">
            <v>38.532892460583454</v>
          </cell>
          <cell r="AT2518">
            <v>39.833606625506711</v>
          </cell>
          <cell r="AU2518">
            <v>41.293659339123536</v>
          </cell>
          <cell r="AV2518">
            <v>43.128905483755339</v>
          </cell>
          <cell r="AW2518">
            <v>45.645925599006318</v>
          </cell>
          <cell r="AX2518">
            <v>48.475426542594342</v>
          </cell>
          <cell r="AY2518">
            <v>51.417695489905313</v>
          </cell>
          <cell r="AZ2518">
            <v>54.506993852042747</v>
          </cell>
          <cell r="BA2518">
            <v>57.540355868881626</v>
          </cell>
          <cell r="BB2518">
            <v>60.763674972404097</v>
          </cell>
          <cell r="BC2518">
            <v>64.097578935392121</v>
          </cell>
          <cell r="BD2518">
            <v>66.411594766074273</v>
          </cell>
          <cell r="BE2518">
            <v>67.905718528671969</v>
          </cell>
          <cell r="BF2518">
            <v>69.433856781365819</v>
          </cell>
          <cell r="BG2518">
            <v>70.99608131792543</v>
          </cell>
          <cell r="BH2518">
            <v>72.593288359455997</v>
          </cell>
          <cell r="BI2518">
            <v>74.226473776988868</v>
          </cell>
          <cell r="BJ2518">
            <v>75.896545461530323</v>
          </cell>
          <cell r="BK2518">
            <v>77.604493571096469</v>
          </cell>
          <cell r="BL2518">
            <v>79.350397173803103</v>
          </cell>
          <cell r="BM2518">
            <v>81.13617088007436</v>
          </cell>
          <cell r="BN2518">
            <v>82.96172672768823</v>
          </cell>
          <cell r="BO2518">
            <v>84.828231638468949</v>
          </cell>
          <cell r="BP2518">
            <v>86.736517834227541</v>
          </cell>
          <cell r="BQ2518">
            <v>88.688430319993643</v>
          </cell>
          <cell r="BR2518">
            <v>90.684138936074405</v>
          </cell>
          <cell r="BS2518">
            <v>92.724647306748651</v>
          </cell>
          <cell r="BT2518">
            <v>94.810799323209039</v>
          </cell>
          <cell r="BU2518">
            <v>96.943696063602758</v>
          </cell>
          <cell r="BV2518">
            <v>99.12509354331651</v>
          </cell>
          <cell r="BW2518">
            <v>101.35509048579034</v>
          </cell>
          <cell r="BX2518">
            <v>103.63562996726809</v>
          </cell>
          <cell r="BY2518">
            <v>105.96773174123862</v>
          </cell>
          <cell r="BZ2518">
            <v>108.35224739424447</v>
          </cell>
          <cell r="CA2518">
            <v>110.79028596822046</v>
          </cell>
          <cell r="CB2518">
            <v>113.28279286338186</v>
          </cell>
          <cell r="EM2518">
            <v>39.46</v>
          </cell>
          <cell r="EN2518">
            <v>39.36</v>
          </cell>
          <cell r="EO2518">
            <v>42.25</v>
          </cell>
          <cell r="EP2518">
            <v>31.08</v>
          </cell>
          <cell r="EQ2518">
            <v>28.99</v>
          </cell>
          <cell r="ER2518">
            <v>35.832621095907982</v>
          </cell>
          <cell r="ES2518">
            <v>36.951629055073553</v>
          </cell>
          <cell r="ET2518">
            <v>38.198966180831491</v>
          </cell>
          <cell r="EU2518">
            <v>39.599103124343095</v>
          </cell>
          <cell r="EV2518">
            <v>41.359036792197351</v>
          </cell>
          <cell r="EW2518">
            <v>43.772766665137816</v>
          </cell>
          <cell r="EX2518">
            <v>46.486154179075356</v>
          </cell>
          <cell r="EY2518">
            <v>49.307682068073348</v>
          </cell>
          <cell r="EZ2518">
            <v>52.270205767401691</v>
          </cell>
          <cell r="FA2518">
            <v>55.179088565407007</v>
          </cell>
          <cell r="FB2518">
            <v>58.270133234875644</v>
          </cell>
          <cell r="FC2518">
            <v>61.467224724220529</v>
          </cell>
          <cell r="FD2518">
            <v>63.68628094198052</v>
          </cell>
          <cell r="FE2518">
            <v>65.119090770475935</v>
          </cell>
          <cell r="FF2518">
            <v>66.58451924606139</v>
          </cell>
          <cell r="FG2518">
            <v>68.082635216325912</v>
          </cell>
          <cell r="FH2518">
            <v>69.614298124402737</v>
          </cell>
          <cell r="FI2518">
            <v>71.180462974045483</v>
          </cell>
          <cell r="FJ2518">
            <v>72.782000399394093</v>
          </cell>
          <cell r="FK2518">
            <v>74.41985992563032</v>
          </cell>
          <cell r="FL2518">
            <v>76.09411737617404</v>
          </cell>
          <cell r="FM2518">
            <v>77.806608792123157</v>
          </cell>
          <cell r="FN2518">
            <v>79.557249820936448</v>
          </cell>
          <cell r="FO2518">
            <v>81.347159497797449</v>
          </cell>
          <cell r="FP2518">
            <v>83.177135892866161</v>
          </cell>
          <cell r="FQ2518">
            <v>85.048948298222854</v>
          </cell>
          <cell r="FR2518">
            <v>86.962759584486051</v>
          </cell>
          <cell r="FS2518">
            <v>88.919532190488994</v>
          </cell>
          <cell r="FT2518">
            <v>90.920075376900257</v>
          </cell>
          <cell r="FU2518">
            <v>92.965445037234616</v>
          </cell>
          <cell r="FV2518">
            <v>95.057325125772209</v>
          </cell>
          <cell r="FW2518">
            <v>97.195810314667199</v>
          </cell>
          <cell r="FX2518">
            <v>99.382763942693387</v>
          </cell>
          <cell r="FY2518">
            <v>101.61916391600421</v>
          </cell>
          <cell r="FZ2518">
            <v>103.90582687482625</v>
          </cell>
          <cell r="GA2518">
            <v>106.24381634965418</v>
          </cell>
          <cell r="GB2518">
            <v>108.63403894458219</v>
          </cell>
          <cell r="ID2518" t="str">
            <v>On</v>
          </cell>
        </row>
        <row r="2519">
          <cell r="B2519">
            <v>4</v>
          </cell>
          <cell r="D2519">
            <v>16</v>
          </cell>
          <cell r="AE2519">
            <v>22.27</v>
          </cell>
          <cell r="AF2519">
            <v>17.440000000000001</v>
          </cell>
          <cell r="AG2519">
            <v>42.49</v>
          </cell>
          <cell r="AH2519">
            <v>47</v>
          </cell>
          <cell r="AI2519">
            <v>43</v>
          </cell>
          <cell r="AJ2519">
            <v>54.69</v>
          </cell>
          <cell r="AK2519">
            <v>55.48</v>
          </cell>
          <cell r="AL2519">
            <v>93.59</v>
          </cell>
          <cell r="AM2519">
            <v>38.200000000000003</v>
          </cell>
          <cell r="AN2519">
            <v>43.58</v>
          </cell>
          <cell r="AO2519">
            <v>43.45</v>
          </cell>
          <cell r="AP2519">
            <v>31.29</v>
          </cell>
          <cell r="AQ2519">
            <v>32.130000000000003</v>
          </cell>
          <cell r="AR2519">
            <v>35.291311809813706</v>
          </cell>
          <cell r="AS2519">
            <v>36.377731179785165</v>
          </cell>
          <cell r="AT2519">
            <v>37.608184243721247</v>
          </cell>
          <cell r="AU2519">
            <v>38.986172602677563</v>
          </cell>
          <cell r="AV2519">
            <v>40.718909634689162</v>
          </cell>
          <cell r="AW2519">
            <v>43.095294341531776</v>
          </cell>
          <cell r="AX2519">
            <v>45.766701721855299</v>
          </cell>
          <cell r="AY2519">
            <v>48.544572624512384</v>
          </cell>
          <cell r="AZ2519">
            <v>51.461264627851008</v>
          </cell>
          <cell r="BA2519">
            <v>54.325139952078487</v>
          </cell>
          <cell r="BB2519">
            <v>57.368356768796161</v>
          </cell>
          <cell r="BC2519">
            <v>60.515980591312854</v>
          </cell>
          <cell r="BD2519">
            <v>62.700702918193386</v>
          </cell>
          <cell r="BE2519">
            <v>64.111341556288366</v>
          </cell>
          <cell r="BF2519">
            <v>65.554089833108421</v>
          </cell>
          <cell r="BG2519">
            <v>67.029018915053086</v>
          </cell>
          <cell r="BH2519">
            <v>68.536978583141789</v>
          </cell>
          <cell r="BI2519">
            <v>70.078905101517861</v>
          </cell>
          <cell r="BJ2519">
            <v>71.655659314182344</v>
          </cell>
          <cell r="BK2519">
            <v>73.268172371341137</v>
          </cell>
          <cell r="BL2519">
            <v>74.916522718023614</v>
          </cell>
          <cell r="BM2519">
            <v>76.602506957842778</v>
          </cell>
          <cell r="BN2519">
            <v>78.326061060376503</v>
          </cell>
          <cell r="BO2519">
            <v>80.088268368827514</v>
          </cell>
          <cell r="BP2519">
            <v>81.889926353148738</v>
          </cell>
          <cell r="BQ2519">
            <v>83.732773672219878</v>
          </cell>
          <cell r="BR2519">
            <v>85.616967574857057</v>
          </cell>
          <cell r="BS2519">
            <v>87.543452661845848</v>
          </cell>
          <cell r="BT2519">
            <v>89.513037756935816</v>
          </cell>
          <cell r="BU2519">
            <v>91.526752048122262</v>
          </cell>
          <cell r="BV2519">
            <v>93.586258386643593</v>
          </cell>
          <cell r="BW2519">
            <v>95.691654852886714</v>
          </cell>
          <cell r="BX2519">
            <v>97.844765932889473</v>
          </cell>
          <cell r="BY2519">
            <v>100.04655204914597</v>
          </cell>
          <cell r="BZ2519">
            <v>102.29783001233218</v>
          </cell>
          <cell r="CA2519">
            <v>104.59963726960723</v>
          </cell>
          <cell r="CB2519">
            <v>106.95287187403744</v>
          </cell>
          <cell r="EM2519">
            <v>38.369999999999997</v>
          </cell>
          <cell r="EN2519">
            <v>35.840000000000003</v>
          </cell>
          <cell r="EO2519">
            <v>41.07</v>
          </cell>
          <cell r="EP2519">
            <v>30.06</v>
          </cell>
          <cell r="EQ2519">
            <v>28.58</v>
          </cell>
          <cell r="ER2519">
            <v>33.904021508565037</v>
          </cell>
          <cell r="ES2519">
            <v>34.94773407684059</v>
          </cell>
          <cell r="ET2519">
            <v>36.129818420142556</v>
          </cell>
          <cell r="EU2519">
            <v>37.453638492696946</v>
          </cell>
          <cell r="EV2519">
            <v>39.118262180209527</v>
          </cell>
          <cell r="EW2519">
            <v>41.401231956102436</v>
          </cell>
          <cell r="EX2519">
            <v>43.967627157525413</v>
          </cell>
          <cell r="EY2519">
            <v>46.636300833903555</v>
          </cell>
          <cell r="EZ2519">
            <v>49.438338597417747</v>
          </cell>
          <cell r="FA2519">
            <v>52.189635888765714</v>
          </cell>
          <cell r="FB2519">
            <v>55.113224815276844</v>
          </cell>
          <cell r="FC2519">
            <v>58.137116541222895</v>
          </cell>
          <cell r="FD2519">
            <v>60.235958124669004</v>
          </cell>
          <cell r="FE2519">
            <v>61.591145004219499</v>
          </cell>
          <cell r="FF2519">
            <v>62.97717930275612</v>
          </cell>
          <cell r="FG2519">
            <v>64.394129389149754</v>
          </cell>
          <cell r="FH2519">
            <v>65.842811639796807</v>
          </cell>
          <cell r="FI2519">
            <v>67.324125514593376</v>
          </cell>
          <cell r="FJ2519">
            <v>68.838898018035195</v>
          </cell>
          <cell r="FK2519">
            <v>70.388023697108167</v>
          </cell>
          <cell r="FL2519">
            <v>71.971577913192391</v>
          </cell>
          <cell r="FM2519">
            <v>73.59128664598127</v>
          </cell>
          <cell r="FN2519">
            <v>75.247088382068313</v>
          </cell>
          <cell r="FO2519">
            <v>76.940023878777723</v>
          </cell>
          <cell r="FP2519">
            <v>78.670859257770886</v>
          </cell>
          <cell r="FQ2519">
            <v>80.441264831797042</v>
          </cell>
          <cell r="FR2519">
            <v>82.251391668271111</v>
          </cell>
          <cell r="FS2519">
            <v>84.102147236020642</v>
          </cell>
          <cell r="FT2519">
            <v>85.994308564189538</v>
          </cell>
          <cell r="FU2519">
            <v>87.928864383718604</v>
          </cell>
          <cell r="FV2519">
            <v>89.907412179690198</v>
          </cell>
          <cell r="FW2519">
            <v>91.930046176982245</v>
          </cell>
          <cell r="FX2519">
            <v>93.998519141663706</v>
          </cell>
          <cell r="FY2519">
            <v>96.11375374232432</v>
          </cell>
          <cell r="FZ2519">
            <v>98.2765346810708</v>
          </cell>
          <cell r="GA2519">
            <v>100.4878586233427</v>
          </cell>
          <cell r="GB2519">
            <v>102.74858832002447</v>
          </cell>
          <cell r="ID2519" t="str">
            <v>On</v>
          </cell>
        </row>
        <row r="2520">
          <cell r="B2520">
            <v>4</v>
          </cell>
          <cell r="D2520">
            <v>17</v>
          </cell>
          <cell r="AE2520">
            <v>20.16</v>
          </cell>
          <cell r="AF2520">
            <v>17.63</v>
          </cell>
          <cell r="AG2520">
            <v>40</v>
          </cell>
          <cell r="AH2520">
            <v>47</v>
          </cell>
          <cell r="AI2520">
            <v>42.7</v>
          </cell>
          <cell r="AJ2520">
            <v>52.38</v>
          </cell>
          <cell r="AK2520">
            <v>55.24</v>
          </cell>
          <cell r="AL2520">
            <v>94.17</v>
          </cell>
          <cell r="AM2520">
            <v>36.99</v>
          </cell>
          <cell r="AN2520">
            <v>41.82</v>
          </cell>
          <cell r="AO2520">
            <v>42.02</v>
          </cell>
          <cell r="AP2520">
            <v>31.46</v>
          </cell>
          <cell r="AQ2520">
            <v>33.299999999999997</v>
          </cell>
          <cell r="AR2520">
            <v>34.881752250876239</v>
          </cell>
          <cell r="AS2520">
            <v>35.952857039158253</v>
          </cell>
          <cell r="AT2520">
            <v>37.169223269136459</v>
          </cell>
          <cell r="AU2520">
            <v>38.530878796140904</v>
          </cell>
          <cell r="AV2520">
            <v>40.243123279550417</v>
          </cell>
          <cell r="AW2520">
            <v>42.591301054030019</v>
          </cell>
          <cell r="AX2520">
            <v>45.230971717981376</v>
          </cell>
          <cell r="AY2520">
            <v>47.975835556014218</v>
          </cell>
          <cell r="AZ2520">
            <v>50.85786418794909</v>
          </cell>
          <cell r="BA2520">
            <v>53.687714936425479</v>
          </cell>
          <cell r="BB2520">
            <v>56.694764017812872</v>
          </cell>
          <cell r="BC2520">
            <v>59.804975775120724</v>
          </cell>
          <cell r="BD2520">
            <v>61.963835106340397</v>
          </cell>
          <cell r="BE2520">
            <v>63.357896123194465</v>
          </cell>
          <cell r="BF2520">
            <v>64.783688632312845</v>
          </cell>
          <cell r="BG2520">
            <v>66.241283678791888</v>
          </cell>
          <cell r="BH2520">
            <v>67.731521635239119</v>
          </cell>
          <cell r="BI2520">
            <v>69.255327058069952</v>
          </cell>
          <cell r="BJ2520">
            <v>70.813551265592253</v>
          </cell>
          <cell r="BK2520">
            <v>72.407113816207016</v>
          </cell>
          <cell r="BL2520">
            <v>74.036093034587864</v>
          </cell>
          <cell r="BM2520">
            <v>75.702262342811807</v>
          </cell>
          <cell r="BN2520">
            <v>77.405561843555006</v>
          </cell>
          <cell r="BO2520">
            <v>79.147059031865638</v>
          </cell>
          <cell r="BP2520">
            <v>80.927543981831448</v>
          </cell>
          <cell r="BQ2520">
            <v>82.748734178499262</v>
          </cell>
          <cell r="BR2520">
            <v>84.610784683038247</v>
          </cell>
          <cell r="BS2520">
            <v>86.514628501712295</v>
          </cell>
          <cell r="BT2520">
            <v>88.461067001459369</v>
          </cell>
          <cell r="BU2520">
            <v>90.451115534845798</v>
          </cell>
          <cell r="BV2520">
            <v>92.486418080952063</v>
          </cell>
          <cell r="BW2520">
            <v>94.567072596145024</v>
          </cell>
          <cell r="BX2520">
            <v>96.694880271720336</v>
          </cell>
          <cell r="BY2520">
            <v>98.870789876241247</v>
          </cell>
          <cell r="BZ2520">
            <v>101.09561082008574</v>
          </cell>
          <cell r="CA2520">
            <v>103.37036677208738</v>
          </cell>
          <cell r="CB2520">
            <v>105.69594620121076</v>
          </cell>
          <cell r="EM2520">
            <v>36.47</v>
          </cell>
          <cell r="EN2520">
            <v>35.130000000000003</v>
          </cell>
          <cell r="EO2520">
            <v>39.65</v>
          </cell>
          <cell r="EP2520">
            <v>30.23</v>
          </cell>
          <cell r="EQ2520">
            <v>28.8</v>
          </cell>
          <cell r="ER2520">
            <v>33.517971091671605</v>
          </cell>
          <cell r="ES2520">
            <v>34.547198610735983</v>
          </cell>
          <cell r="ET2520">
            <v>35.716008246217264</v>
          </cell>
          <cell r="EU2520">
            <v>37.024426764378241</v>
          </cell>
          <cell r="EV2520">
            <v>38.669727169129338</v>
          </cell>
          <cell r="EW2520">
            <v>40.926097611676013</v>
          </cell>
          <cell r="EX2520">
            <v>43.462564368549806</v>
          </cell>
          <cell r="EY2520">
            <v>46.100111533957715</v>
          </cell>
          <cell r="EZ2520">
            <v>48.869460724783885</v>
          </cell>
          <cell r="FA2520">
            <v>51.588672044759761</v>
          </cell>
          <cell r="FB2520">
            <v>54.478153727224509</v>
          </cell>
          <cell r="FC2520">
            <v>57.466764706989814</v>
          </cell>
          <cell r="FD2520">
            <v>59.541218539881442</v>
          </cell>
          <cell r="FE2520">
            <v>60.880775581823542</v>
          </cell>
          <cell r="FF2520">
            <v>62.250823501424577</v>
          </cell>
          <cell r="FG2520">
            <v>63.651430566111848</v>
          </cell>
          <cell r="FH2520">
            <v>65.083404292221189</v>
          </cell>
          <cell r="FI2520">
            <v>66.547633088539556</v>
          </cell>
          <cell r="FJ2520">
            <v>68.044934989156189</v>
          </cell>
          <cell r="FK2520">
            <v>69.576193600252324</v>
          </cell>
          <cell r="FL2520">
            <v>71.141484184220957</v>
          </cell>
          <cell r="FM2520">
            <v>72.74251082718375</v>
          </cell>
          <cell r="FN2520">
            <v>74.379215973638523</v>
          </cell>
          <cell r="FO2520">
            <v>76.052625382495179</v>
          </cell>
          <cell r="FP2520">
            <v>77.763498238104404</v>
          </cell>
          <cell r="FQ2520">
            <v>79.513484876542677</v>
          </cell>
          <cell r="FR2520">
            <v>81.302734296511318</v>
          </cell>
          <cell r="FS2520">
            <v>83.132143026279806</v>
          </cell>
          <cell r="FT2520">
            <v>85.002481101529455</v>
          </cell>
          <cell r="FU2520">
            <v>86.914724177316856</v>
          </cell>
          <cell r="FV2520">
            <v>88.870451957634486</v>
          </cell>
          <cell r="FW2520">
            <v>90.86975856902302</v>
          </cell>
          <cell r="FX2520">
            <v>92.914374781122234</v>
          </cell>
          <cell r="FY2520">
            <v>95.005212268238168</v>
          </cell>
          <cell r="FZ2520">
            <v>97.143048795015631</v>
          </cell>
          <cell r="GA2520">
            <v>99.328868007635137</v>
          </cell>
          <cell r="GB2520">
            <v>101.5635236383535</v>
          </cell>
          <cell r="ID2520" t="str">
            <v>On</v>
          </cell>
        </row>
        <row r="2521">
          <cell r="B2521">
            <v>4</v>
          </cell>
          <cell r="D2521">
            <v>18</v>
          </cell>
          <cell r="AE2521">
            <v>22.62</v>
          </cell>
          <cell r="AF2521">
            <v>17.93</v>
          </cell>
          <cell r="AG2521">
            <v>42.03</v>
          </cell>
          <cell r="AH2521">
            <v>47.38</v>
          </cell>
          <cell r="AI2521">
            <v>41.11</v>
          </cell>
          <cell r="AJ2521">
            <v>45.47</v>
          </cell>
          <cell r="AK2521">
            <v>55.79</v>
          </cell>
          <cell r="AL2521">
            <v>90.75</v>
          </cell>
          <cell r="AM2521">
            <v>36.549999999999997</v>
          </cell>
          <cell r="AN2521">
            <v>41.51</v>
          </cell>
          <cell r="AO2521">
            <v>39.28</v>
          </cell>
          <cell r="AP2521">
            <v>31.69</v>
          </cell>
          <cell r="AQ2521">
            <v>33.229999999999997</v>
          </cell>
          <cell r="AR2521">
            <v>33.19480110926817</v>
          </cell>
          <cell r="AS2521">
            <v>34.202707839445985</v>
          </cell>
          <cell r="AT2521">
            <v>35.361096073393973</v>
          </cell>
          <cell r="AU2521">
            <v>36.655505090146647</v>
          </cell>
          <cell r="AV2521">
            <v>38.283395036073415</v>
          </cell>
          <cell r="AW2521">
            <v>40.515482061903036</v>
          </cell>
          <cell r="AX2521">
            <v>43.024540259005576</v>
          </cell>
          <cell r="AY2521">
            <v>45.633564476771227</v>
          </cell>
          <cell r="AZ2521">
            <v>48.372938689466778</v>
          </cell>
          <cell r="BA2521">
            <v>51.062761433410515</v>
          </cell>
          <cell r="BB2521">
            <v>53.920964800558451</v>
          </cell>
          <cell r="BC2521">
            <v>56.877210647154264</v>
          </cell>
          <cell r="BD2521">
            <v>58.929612057872163</v>
          </cell>
          <cell r="BE2521">
            <v>60.25541091278199</v>
          </cell>
          <cell r="BF2521">
            <v>61.611384134634591</v>
          </cell>
          <cell r="BG2521">
            <v>62.997602268359373</v>
          </cell>
          <cell r="BH2521">
            <v>64.414866983676745</v>
          </cell>
          <cell r="BI2521">
            <v>65.864054601345828</v>
          </cell>
          <cell r="BJ2521">
            <v>67.345977253189631</v>
          </cell>
          <cell r="BK2521">
            <v>68.861506739916308</v>
          </cell>
          <cell r="BL2521">
            <v>70.410720889914174</v>
          </cell>
          <cell r="BM2521">
            <v>71.995297618347252</v>
          </cell>
          <cell r="BN2521">
            <v>73.615194174146467</v>
          </cell>
          <cell r="BO2521">
            <v>75.271412640149023</v>
          </cell>
          <cell r="BP2521">
            <v>76.964712738082312</v>
          </cell>
          <cell r="BQ2521">
            <v>78.696724776532264</v>
          </cell>
          <cell r="BR2521">
            <v>80.467594744250206</v>
          </cell>
          <cell r="BS2521">
            <v>82.278207878538808</v>
          </cell>
          <cell r="BT2521">
            <v>84.129334942661032</v>
          </cell>
          <cell r="BU2521">
            <v>86.021934228208565</v>
          </cell>
          <cell r="BV2521">
            <v>87.957572080419425</v>
          </cell>
          <cell r="BW2521">
            <v>89.936345944225252</v>
          </cell>
          <cell r="BX2521">
            <v>91.959961037313619</v>
          </cell>
          <cell r="BY2521">
            <v>94.029318114315771</v>
          </cell>
          <cell r="BZ2521">
            <v>96.145196214927424</v>
          </cell>
          <cell r="CA2521">
            <v>98.308562182462637</v>
          </cell>
          <cell r="CB2521">
            <v>100.52026505864521</v>
          </cell>
          <cell r="EM2521">
            <v>36.49</v>
          </cell>
          <cell r="EN2521">
            <v>33.340000000000003</v>
          </cell>
          <cell r="EO2521">
            <v>37.22</v>
          </cell>
          <cell r="EP2521">
            <v>30.45</v>
          </cell>
          <cell r="EQ2521">
            <v>28.33</v>
          </cell>
          <cell r="ER2521">
            <v>31.89591965216837</v>
          </cell>
          <cell r="ES2521">
            <v>32.864387936608715</v>
          </cell>
          <cell r="ET2521">
            <v>33.977449524608595</v>
          </cell>
          <cell r="EU2521">
            <v>35.221209529661259</v>
          </cell>
          <cell r="EV2521">
            <v>36.785401667669149</v>
          </cell>
          <cell r="EW2521">
            <v>38.930149220099317</v>
          </cell>
          <cell r="EX2521">
            <v>41.341030321449026</v>
          </cell>
          <cell r="EY2521">
            <v>43.847965866761875</v>
          </cell>
          <cell r="EZ2521">
            <v>46.48015093386757</v>
          </cell>
          <cell r="FA2521">
            <v>49.064723434753866</v>
          </cell>
          <cell r="FB2521">
            <v>51.811087982865409</v>
          </cell>
          <cell r="FC2521">
            <v>54.651658700089847</v>
          </cell>
          <cell r="FD2521">
            <v>56.623751567125503</v>
          </cell>
          <cell r="FE2521">
            <v>57.897673155386919</v>
          </cell>
          <cell r="FF2521">
            <v>59.200588415892177</v>
          </cell>
          <cell r="FG2521">
            <v>60.532565133213716</v>
          </cell>
          <cell r="FH2521">
            <v>61.894373608487115</v>
          </cell>
          <cell r="FI2521">
            <v>63.28685587286148</v>
          </cell>
          <cell r="FJ2521">
            <v>64.71079228020271</v>
          </cell>
          <cell r="FK2521">
            <v>66.167020518474331</v>
          </cell>
          <cell r="FL2521">
            <v>67.655615370712724</v>
          </cell>
          <cell r="FM2521">
            <v>69.178189096834132</v>
          </cell>
          <cell r="FN2521">
            <v>70.734700618578728</v>
          </cell>
          <cell r="FO2521">
            <v>72.326112808221438</v>
          </cell>
          <cell r="FP2521">
            <v>73.953155660290506</v>
          </cell>
          <cell r="FQ2521">
            <v>75.617395690924809</v>
          </cell>
          <cell r="FR2521">
            <v>77.318973176472653</v>
          </cell>
          <cell r="FS2521">
            <v>79.058738715730726</v>
          </cell>
          <cell r="FT2521">
            <v>80.83743291271783</v>
          </cell>
          <cell r="FU2521">
            <v>82.65597656197383</v>
          </cell>
          <cell r="FV2521">
            <v>84.51587471911553</v>
          </cell>
          <cell r="FW2521">
            <v>86.417221016145746</v>
          </cell>
          <cell r="FX2521">
            <v>88.361653947182063</v>
          </cell>
          <cell r="FY2521">
            <v>90.350039021171185</v>
          </cell>
          <cell r="FZ2521">
            <v>92.383124794715684</v>
          </cell>
          <cell r="GA2521">
            <v>94.461840279456837</v>
          </cell>
          <cell r="GB2521">
            <v>96.587001294911531</v>
          </cell>
          <cell r="ID2521" t="str">
            <v>On</v>
          </cell>
        </row>
        <row r="2522">
          <cell r="B2522">
            <v>4</v>
          </cell>
          <cell r="D2522">
            <v>19</v>
          </cell>
          <cell r="AE2522">
            <v>24.4</v>
          </cell>
          <cell r="AF2522">
            <v>17.86</v>
          </cell>
          <cell r="AG2522">
            <v>45.03</v>
          </cell>
          <cell r="AH2522">
            <v>46.8</v>
          </cell>
          <cell r="AI2522">
            <v>38.880000000000003</v>
          </cell>
          <cell r="AJ2522">
            <v>42.66</v>
          </cell>
          <cell r="AK2522">
            <v>57.93</v>
          </cell>
          <cell r="AL2522">
            <v>80.86</v>
          </cell>
          <cell r="AM2522">
            <v>35.22</v>
          </cell>
          <cell r="AN2522">
            <v>40.86</v>
          </cell>
          <cell r="AO2522">
            <v>37.07</v>
          </cell>
          <cell r="AP2522">
            <v>29.89</v>
          </cell>
          <cell r="AQ2522">
            <v>34.69</v>
          </cell>
          <cell r="AR2522">
            <v>31.389852855366687</v>
          </cell>
          <cell r="AS2522">
            <v>32.331736092123315</v>
          </cell>
          <cell r="AT2522">
            <v>33.42748615331125</v>
          </cell>
          <cell r="AU2522">
            <v>34.649574731035315</v>
          </cell>
          <cell r="AV2522">
            <v>36.186494214551331</v>
          </cell>
          <cell r="AW2522">
            <v>38.293130250799287</v>
          </cell>
          <cell r="AX2522">
            <v>40.660967251294011</v>
          </cell>
          <cell r="AY2522">
            <v>43.123105519803119</v>
          </cell>
          <cell r="AZ2522">
            <v>45.70820207576385</v>
          </cell>
          <cell r="BA2522">
            <v>48.246621324306517</v>
          </cell>
          <cell r="BB2522">
            <v>50.943854009028236</v>
          </cell>
          <cell r="BC2522">
            <v>53.733581707987064</v>
          </cell>
          <cell r="BD2522">
            <v>55.67113161207164</v>
          </cell>
          <cell r="BE2522">
            <v>56.923622900973953</v>
          </cell>
          <cell r="BF2522">
            <v>58.204616616878745</v>
          </cell>
          <cell r="BG2522">
            <v>59.514182776663702</v>
          </cell>
          <cell r="BH2522">
            <v>60.853080968157613</v>
          </cell>
          <cell r="BI2522">
            <v>62.222136067550203</v>
          </cell>
          <cell r="BJ2522">
            <v>63.622117614406925</v>
          </cell>
          <cell r="BK2522">
            <v>65.053846469733301</v>
          </cell>
          <cell r="BL2522">
            <v>66.517399938303171</v>
          </cell>
          <cell r="BM2522">
            <v>68.014354065874912</v>
          </cell>
          <cell r="BN2522">
            <v>69.544682797205127</v>
          </cell>
          <cell r="BO2522">
            <v>71.109320043864813</v>
          </cell>
          <cell r="BP2522">
            <v>72.708991557698241</v>
          </cell>
          <cell r="BQ2522">
            <v>74.34523387008467</v>
          </cell>
          <cell r="BR2522">
            <v>76.018184094341777</v>
          </cell>
          <cell r="BS2522">
            <v>77.728676517071264</v>
          </cell>
          <cell r="BT2522">
            <v>79.477447666533649</v>
          </cell>
          <cell r="BU2522">
            <v>81.265395776188143</v>
          </cell>
          <cell r="BV2522">
            <v>83.094002785491767</v>
          </cell>
          <cell r="BW2522">
            <v>84.963365600326199</v>
          </cell>
          <cell r="BX2522">
            <v>86.875087075104886</v>
          </cell>
          <cell r="BY2522">
            <v>88.83001675526306</v>
          </cell>
          <cell r="BZ2522">
            <v>90.828899691865573</v>
          </cell>
          <cell r="CA2522">
            <v>92.872642918652616</v>
          </cell>
          <cell r="CB2522">
            <v>94.962052629844408</v>
          </cell>
          <cell r="EM2522">
            <v>34.49</v>
          </cell>
          <cell r="EN2522">
            <v>32.380000000000003</v>
          </cell>
          <cell r="EO2522">
            <v>35.200000000000003</v>
          </cell>
          <cell r="EP2522">
            <v>29</v>
          </cell>
          <cell r="EQ2522">
            <v>29.28</v>
          </cell>
          <cell r="ER2522">
            <v>30.455193469576244</v>
          </cell>
          <cell r="ES2522">
            <v>31.369031337289265</v>
          </cell>
          <cell r="ET2522">
            <v>32.432154514754977</v>
          </cell>
          <cell r="EU2522">
            <v>33.617854372700705</v>
          </cell>
          <cell r="EV2522">
            <v>35.109010780260576</v>
          </cell>
          <cell r="EW2522">
            <v>37.152919948918679</v>
          </cell>
          <cell r="EX2522">
            <v>39.450252602459898</v>
          </cell>
          <cell r="EY2522">
            <v>41.839078624098036</v>
          </cell>
          <cell r="EZ2522">
            <v>44.347201746308187</v>
          </cell>
          <cell r="FA2522">
            <v>46.81003741735995</v>
          </cell>
          <cell r="FB2522">
            <v>49.426957720368648</v>
          </cell>
          <cell r="FC2522">
            <v>52.133618920429065</v>
          </cell>
          <cell r="FD2522">
            <v>54.013476639346855</v>
          </cell>
          <cell r="FE2522">
            <v>55.228673942062379</v>
          </cell>
          <cell r="FF2522">
            <v>56.471524987938558</v>
          </cell>
          <cell r="FG2522">
            <v>57.742097709041396</v>
          </cell>
          <cell r="FH2522">
            <v>59.041129075830405</v>
          </cell>
          <cell r="FI2522">
            <v>60.36941940310993</v>
          </cell>
          <cell r="FJ2522">
            <v>61.727715316754789</v>
          </cell>
          <cell r="FK2522">
            <v>63.11681323594064</v>
          </cell>
          <cell r="FL2522">
            <v>64.536788163626355</v>
          </cell>
          <cell r="FM2522">
            <v>65.989169217476487</v>
          </cell>
          <cell r="FN2522">
            <v>67.473931118064527</v>
          </cell>
          <cell r="FO2522">
            <v>68.991979968955491</v>
          </cell>
          <cell r="FP2522">
            <v>70.544019912119396</v>
          </cell>
          <cell r="FQ2522">
            <v>72.131541727415708</v>
          </cell>
          <cell r="FR2522">
            <v>73.754678445497206</v>
          </cell>
          <cell r="FS2522">
            <v>75.414239511377275</v>
          </cell>
          <cell r="FT2522">
            <v>77.110939522565261</v>
          </cell>
          <cell r="FU2522">
            <v>78.84564996686035</v>
          </cell>
          <cell r="FV2522">
            <v>80.619808657720341</v>
          </cell>
          <cell r="FW2522">
            <v>82.433509615572419</v>
          </cell>
          <cell r="FX2522">
            <v>84.288307968485839</v>
          </cell>
          <cell r="FY2522">
            <v>86.185027965962817</v>
          </cell>
          <cell r="FZ2522">
            <v>88.12439247454337</v>
          </cell>
          <cell r="GA2522">
            <v>90.107281520271854</v>
          </cell>
          <cell r="GB2522">
            <v>92.13447729225453</v>
          </cell>
          <cell r="ID2522" t="str">
            <v>On</v>
          </cell>
        </row>
        <row r="2523">
          <cell r="B2523">
            <v>4</v>
          </cell>
          <cell r="D2523">
            <v>20</v>
          </cell>
          <cell r="AE2523">
            <v>40</v>
          </cell>
          <cell r="AF2523">
            <v>23.15</v>
          </cell>
          <cell r="AG2523">
            <v>55.8</v>
          </cell>
          <cell r="AH2523">
            <v>54.97</v>
          </cell>
          <cell r="AI2523">
            <v>55.12</v>
          </cell>
          <cell r="AJ2523">
            <v>49.79</v>
          </cell>
          <cell r="AK2523">
            <v>73.239999999999995</v>
          </cell>
          <cell r="AL2523">
            <v>104.27</v>
          </cell>
          <cell r="AM2523">
            <v>38.6</v>
          </cell>
          <cell r="AN2523">
            <v>42.5</v>
          </cell>
          <cell r="AO2523">
            <v>43.8</v>
          </cell>
          <cell r="AP2523">
            <v>31.8</v>
          </cell>
          <cell r="AQ2523">
            <v>40.58</v>
          </cell>
          <cell r="AR2523">
            <v>37.672490001232617</v>
          </cell>
          <cell r="AS2523">
            <v>38.85154911379658</v>
          </cell>
          <cell r="AT2523">
            <v>40.162537706203153</v>
          </cell>
          <cell r="AU2523">
            <v>41.634649310103825</v>
          </cell>
          <cell r="AV2523">
            <v>43.48491457763857</v>
          </cell>
          <cell r="AW2523">
            <v>46.022494975189495</v>
          </cell>
          <cell r="AX2523">
            <v>48.875094805308819</v>
          </cell>
          <cell r="AY2523">
            <v>51.841381477627422</v>
          </cell>
          <cell r="AZ2523">
            <v>54.955892740703526</v>
          </cell>
          <cell r="BA2523">
            <v>58.014017928453185</v>
          </cell>
          <cell r="BB2523">
            <v>61.263645357384085</v>
          </cell>
          <cell r="BC2523">
            <v>64.624758273100198</v>
          </cell>
          <cell r="BD2523">
            <v>66.957709782846862</v>
          </cell>
          <cell r="BE2523">
            <v>68.464119636393988</v>
          </cell>
          <cell r="BF2523">
            <v>70.004824355785829</v>
          </cell>
          <cell r="BG2523">
            <v>71.579895828707066</v>
          </cell>
          <cell r="BH2523">
            <v>73.190237019980771</v>
          </cell>
          <cell r="BI2523">
            <v>74.836852634983686</v>
          </cell>
          <cell r="BJ2523">
            <v>76.520657399326637</v>
          </cell>
          <cell r="BK2523">
            <v>78.242650215734884</v>
          </cell>
          <cell r="BL2523">
            <v>80.002910245656011</v>
          </cell>
          <cell r="BM2523">
            <v>81.803369587793668</v>
          </cell>
          <cell r="BN2523">
            <v>83.643936457659478</v>
          </cell>
          <cell r="BO2523">
            <v>85.525790439858014</v>
          </cell>
          <cell r="BP2523">
            <v>87.449768630199173</v>
          </cell>
          <cell r="BQ2523">
            <v>89.417731656635766</v>
          </cell>
          <cell r="BR2523">
            <v>91.429851364189815</v>
          </cell>
          <cell r="BS2523">
            <v>93.487140124350205</v>
          </cell>
          <cell r="BT2523">
            <v>95.590446749585624</v>
          </cell>
          <cell r="BU2523">
            <v>97.740883111132618</v>
          </cell>
          <cell r="BV2523">
            <v>99.940218754116742</v>
          </cell>
          <cell r="BW2523">
            <v>102.18855249839412</v>
          </cell>
          <cell r="BX2523">
            <v>104.48784499562343</v>
          </cell>
          <cell r="BY2523">
            <v>106.83912479255827</v>
          </cell>
          <cell r="BZ2523">
            <v>109.24324835343558</v>
          </cell>
          <cell r="CA2523">
            <v>111.70133546905868</v>
          </cell>
          <cell r="CB2523">
            <v>114.21433841899578</v>
          </cell>
          <cell r="EM2523">
            <v>36.83</v>
          </cell>
          <cell r="EN2523">
            <v>33.450000000000003</v>
          </cell>
          <cell r="EO2523">
            <v>40.68</v>
          </cell>
          <cell r="EP2523">
            <v>30.57</v>
          </cell>
          <cell r="EQ2523">
            <v>33.19</v>
          </cell>
          <cell r="ER2523">
            <v>36.215346520052861</v>
          </cell>
          <cell r="ES2523">
            <v>37.348800515998782</v>
          </cell>
          <cell r="ET2523">
            <v>38.609081059076424</v>
          </cell>
          <cell r="EU2523">
            <v>40.024252497165847</v>
          </cell>
          <cell r="EV2523">
            <v>41.802950900578963</v>
          </cell>
          <cell r="EW2523">
            <v>44.242379603507636</v>
          </cell>
          <cell r="EX2523">
            <v>46.984643025103473</v>
          </cell>
          <cell r="EY2523">
            <v>49.836195967643718</v>
          </cell>
          <cell r="EZ2523">
            <v>52.830240285638574</v>
          </cell>
          <cell r="FA2523">
            <v>55.770079499145091</v>
          </cell>
          <cell r="FB2523">
            <v>58.894013791673942</v>
          </cell>
          <cell r="FC2523">
            <v>62.125121396499146</v>
          </cell>
          <cell r="FD2523">
            <v>64.36783610256694</v>
          </cell>
          <cell r="FE2523">
            <v>65.815979159891953</v>
          </cell>
          <cell r="FF2523">
            <v>67.297090583533731</v>
          </cell>
          <cell r="FG2523">
            <v>68.811239480615569</v>
          </cell>
          <cell r="FH2523">
            <v>70.359293889962643</v>
          </cell>
          <cell r="FI2523">
            <v>71.942219655706012</v>
          </cell>
          <cell r="FJ2523">
            <v>73.560896122560223</v>
          </cell>
          <cell r="FK2523">
            <v>75.216283556447024</v>
          </cell>
          <cell r="FL2523">
            <v>76.908458056908941</v>
          </cell>
          <cell r="FM2523">
            <v>78.63927699052995</v>
          </cell>
          <cell r="FN2523">
            <v>80.40865212297642</v>
          </cell>
          <cell r="FO2523">
            <v>82.217717413410668</v>
          </cell>
          <cell r="FP2523">
            <v>84.06727757940844</v>
          </cell>
          <cell r="FQ2523">
            <v>85.959121281237586</v>
          </cell>
          <cell r="FR2523">
            <v>87.893413717084357</v>
          </cell>
          <cell r="FS2523">
            <v>89.871128100672507</v>
          </cell>
          <cell r="FT2523">
            <v>91.893080413045041</v>
          </cell>
          <cell r="FU2523">
            <v>93.960339519098241</v>
          </cell>
          <cell r="FV2523">
            <v>96.074606519287698</v>
          </cell>
          <cell r="FW2523">
            <v>98.23597641119207</v>
          </cell>
          <cell r="FX2523">
            <v>100.44633400994366</v>
          </cell>
          <cell r="FY2523">
            <v>102.70666807888384</v>
          </cell>
          <cell r="FZ2523">
            <v>105.01780195485929</v>
          </cell>
          <cell r="GA2523">
            <v>107.38081211601018</v>
          </cell>
          <cell r="GB2523">
            <v>109.79661400844971</v>
          </cell>
          <cell r="ID2523" t="str">
            <v>On</v>
          </cell>
        </row>
        <row r="2524">
          <cell r="B2524">
            <v>4</v>
          </cell>
          <cell r="D2524">
            <v>21</v>
          </cell>
          <cell r="AE2524">
            <v>41.25</v>
          </cell>
          <cell r="AF2524">
            <v>31.27</v>
          </cell>
          <cell r="AG2524">
            <v>65.290000000000006</v>
          </cell>
          <cell r="AH2524">
            <v>59.09</v>
          </cell>
          <cell r="AI2524">
            <v>78.92</v>
          </cell>
          <cell r="AJ2524">
            <v>59.39</v>
          </cell>
          <cell r="AK2524">
            <v>82.72</v>
          </cell>
          <cell r="AL2524">
            <v>129.9</v>
          </cell>
          <cell r="AM2524">
            <v>42.65</v>
          </cell>
          <cell r="AN2524">
            <v>49.36</v>
          </cell>
          <cell r="AO2524">
            <v>55.66</v>
          </cell>
          <cell r="AP2524">
            <v>40.520000000000003</v>
          </cell>
          <cell r="AQ2524">
            <v>50.2</v>
          </cell>
          <cell r="AR2524">
            <v>51.284662129136052</v>
          </cell>
          <cell r="AS2524">
            <v>52.919240143701387</v>
          </cell>
          <cell r="AT2524">
            <v>54.718697454397812</v>
          </cell>
          <cell r="AU2524">
            <v>56.746062164278783</v>
          </cell>
          <cell r="AV2524">
            <v>59.301411722125088</v>
          </cell>
          <cell r="AW2524">
            <v>62.818056430881995</v>
          </cell>
          <cell r="AX2524">
            <v>66.774839981639289</v>
          </cell>
          <cell r="AY2524">
            <v>70.889944968536739</v>
          </cell>
          <cell r="AZ2524">
            <v>75.211684326048925</v>
          </cell>
          <cell r="BA2524">
            <v>79.453659540900006</v>
          </cell>
          <cell r="BB2524">
            <v>83.962816547109369</v>
          </cell>
          <cell r="BC2524">
            <v>88.627133359261762</v>
          </cell>
          <cell r="BD2524">
            <v>91.851426783125461</v>
          </cell>
          <cell r="BE2524">
            <v>93.917887407288376</v>
          </cell>
          <cell r="BF2524">
            <v>96.031408777459959</v>
          </cell>
          <cell r="BG2524">
            <v>98.192066574919082</v>
          </cell>
          <cell r="BH2524">
            <v>100.40109898902969</v>
          </cell>
          <cell r="BI2524">
            <v>102.65989431184849</v>
          </cell>
          <cell r="BJ2524">
            <v>104.96970615486882</v>
          </cell>
          <cell r="BK2524">
            <v>107.33191337356</v>
          </cell>
          <cell r="BL2524">
            <v>109.74659888194455</v>
          </cell>
          <cell r="BM2524">
            <v>112.21645458396489</v>
          </cell>
          <cell r="BN2524">
            <v>114.74130663867184</v>
          </cell>
          <cell r="BO2524">
            <v>117.32280046547221</v>
          </cell>
          <cell r="BP2524">
            <v>119.96206907532483</v>
          </cell>
          <cell r="BQ2524">
            <v>122.66169369705499</v>
          </cell>
          <cell r="BR2524">
            <v>125.42189100431597</v>
          </cell>
          <cell r="BS2524">
            <v>128.24405337615232</v>
          </cell>
          <cell r="BT2524">
            <v>131.12932743927743</v>
          </cell>
          <cell r="BU2524">
            <v>134.07925157212725</v>
          </cell>
          <cell r="BV2524">
            <v>137.09626754017111</v>
          </cell>
          <cell r="BW2524">
            <v>140.18047801167071</v>
          </cell>
          <cell r="BX2524">
            <v>143.3346070226479</v>
          </cell>
          <cell r="BY2524">
            <v>146.56006498089096</v>
          </cell>
          <cell r="BZ2524">
            <v>149.85800438442493</v>
          </cell>
          <cell r="CA2524">
            <v>153.22996974619841</v>
          </cell>
          <cell r="CB2524">
            <v>156.67725409415721</v>
          </cell>
          <cell r="EM2524">
            <v>39.04</v>
          </cell>
          <cell r="EN2524">
            <v>40.630000000000003</v>
          </cell>
          <cell r="EO2524">
            <v>52.81</v>
          </cell>
          <cell r="EP2524">
            <v>38.5</v>
          </cell>
          <cell r="EQ2524">
            <v>41.5</v>
          </cell>
          <cell r="ER2524">
            <v>48.728023000289681</v>
          </cell>
          <cell r="ES2524">
            <v>50.2811141543066</v>
          </cell>
          <cell r="ET2524">
            <v>51.990865054153893</v>
          </cell>
          <cell r="EU2524">
            <v>53.917161730620265</v>
          </cell>
          <cell r="EV2524">
            <v>56.345122194023098</v>
          </cell>
          <cell r="EW2524">
            <v>59.686455394594191</v>
          </cell>
          <cell r="EX2524">
            <v>63.445985668635551</v>
          </cell>
          <cell r="EY2524">
            <v>67.355944750460623</v>
          </cell>
          <cell r="EZ2524">
            <v>71.462237081759213</v>
          </cell>
          <cell r="FA2524">
            <v>75.492741666452375</v>
          </cell>
          <cell r="FB2524">
            <v>79.777108515886241</v>
          </cell>
          <cell r="FC2524">
            <v>84.208900156258082</v>
          </cell>
          <cell r="FD2524">
            <v>87.272456346256917</v>
          </cell>
          <cell r="FE2524">
            <v>89.235899930419606</v>
          </cell>
          <cell r="FF2524">
            <v>91.244058191811661</v>
          </cell>
          <cell r="FG2524">
            <v>93.297003038854498</v>
          </cell>
          <cell r="FH2524">
            <v>95.395910934788816</v>
          </cell>
          <cell r="FI2524">
            <v>97.54210096263985</v>
          </cell>
          <cell r="FJ2524">
            <v>99.736764238954819</v>
          </cell>
          <cell r="FK2524">
            <v>101.98121088060364</v>
          </cell>
          <cell r="FL2524">
            <v>104.27551966818521</v>
          </cell>
          <cell r="FM2524">
            <v>106.62224830904857</v>
          </cell>
          <cell r="FN2524">
            <v>109.0212316285505</v>
          </cell>
          <cell r="FO2524">
            <v>111.47403301877296</v>
          </cell>
          <cell r="FP2524">
            <v>113.98172900789748</v>
          </cell>
          <cell r="FQ2524">
            <v>116.54677214552362</v>
          </cell>
          <cell r="FR2524">
            <v>119.16936830370594</v>
          </cell>
          <cell r="FS2524">
            <v>121.85084044871333</v>
          </cell>
          <cell r="FT2524">
            <v>124.59227804571029</v>
          </cell>
          <cell r="FU2524">
            <v>127.39514278200639</v>
          </cell>
          <cell r="FV2524">
            <v>130.26175469636198</v>
          </cell>
          <cell r="FW2524">
            <v>133.19221133882829</v>
          </cell>
          <cell r="FX2524">
            <v>136.18910094698776</v>
          </cell>
          <cell r="FY2524">
            <v>139.25376361708544</v>
          </cell>
          <cell r="FZ2524">
            <v>142.38729439290128</v>
          </cell>
          <cell r="GA2524">
            <v>145.59116079044023</v>
          </cell>
          <cell r="GB2524">
            <v>148.86659137771599</v>
          </cell>
          <cell r="ID2524" t="str">
            <v>On</v>
          </cell>
        </row>
        <row r="2525">
          <cell r="B2525">
            <v>4</v>
          </cell>
          <cell r="D2525">
            <v>22</v>
          </cell>
          <cell r="AE2525">
            <v>34.950000000000003</v>
          </cell>
          <cell r="AF2525">
            <v>29.88</v>
          </cell>
          <cell r="AG2525">
            <v>50.47</v>
          </cell>
          <cell r="AH2525">
            <v>48.97</v>
          </cell>
          <cell r="AI2525">
            <v>55</v>
          </cell>
          <cell r="AJ2525">
            <v>50.03</v>
          </cell>
          <cell r="AK2525">
            <v>78.8</v>
          </cell>
          <cell r="AL2525">
            <v>107.3</v>
          </cell>
          <cell r="AM2525">
            <v>37.1</v>
          </cell>
          <cell r="AN2525">
            <v>43.5</v>
          </cell>
          <cell r="AO2525">
            <v>42.76</v>
          </cell>
          <cell r="AP2525">
            <v>32.57</v>
          </cell>
          <cell r="AQ2525">
            <v>43.15</v>
          </cell>
          <cell r="AR2525">
            <v>38.021568604415648</v>
          </cell>
          <cell r="AS2525">
            <v>39.21277743079937</v>
          </cell>
          <cell r="AT2525">
            <v>40.536115112194935</v>
          </cell>
          <cell r="AU2525">
            <v>42.02235729904514</v>
          </cell>
          <cell r="AV2525">
            <v>43.890494159577116</v>
          </cell>
          <cell r="AW2525">
            <v>46.452818338163368</v>
          </cell>
          <cell r="AX2525">
            <v>49.333302282247899</v>
          </cell>
          <cell r="AY2525">
            <v>52.328596581323822</v>
          </cell>
          <cell r="AZ2525">
            <v>55.473583949836254</v>
          </cell>
          <cell r="BA2525">
            <v>58.561604515329755</v>
          </cell>
          <cell r="BB2525">
            <v>61.843029147347437</v>
          </cell>
          <cell r="BC2525">
            <v>65.23703898925362</v>
          </cell>
          <cell r="BD2525">
            <v>67.592570624672504</v>
          </cell>
          <cell r="BE2525">
            <v>69.11326331572252</v>
          </cell>
          <cell r="BF2525">
            <v>70.668576517359043</v>
          </cell>
          <cell r="BG2525">
            <v>72.258582216635688</v>
          </cell>
          <cell r="BH2525">
            <v>73.88419177789865</v>
          </cell>
          <cell r="BI2525">
            <v>75.546419791879558</v>
          </cell>
          <cell r="BJ2525">
            <v>77.246189479677227</v>
          </cell>
          <cell r="BK2525">
            <v>78.984509534264888</v>
          </cell>
          <cell r="BL2525">
            <v>80.761459215490561</v>
          </cell>
          <cell r="BM2525">
            <v>82.578990200257138</v>
          </cell>
          <cell r="BN2525">
            <v>84.437008115607085</v>
          </cell>
          <cell r="BO2525">
            <v>86.336705025338318</v>
          </cell>
          <cell r="BP2525">
            <v>88.278925175293409</v>
          </cell>
          <cell r="BQ2525">
            <v>90.265547525317132</v>
          </cell>
          <cell r="BR2525">
            <v>92.296745314090145</v>
          </cell>
          <cell r="BS2525">
            <v>94.373540705065551</v>
          </cell>
          <cell r="BT2525">
            <v>96.49678971055377</v>
          </cell>
          <cell r="BU2525">
            <v>98.667615431134607</v>
          </cell>
          <cell r="BV2525">
            <v>100.88780425699696</v>
          </cell>
          <cell r="BW2525">
            <v>103.15745510908202</v>
          </cell>
          <cell r="BX2525">
            <v>105.47854831063847</v>
          </cell>
          <cell r="BY2525">
            <v>107.85212224897532</v>
          </cell>
          <cell r="BZ2525">
            <v>110.27904054165579</v>
          </cell>
          <cell r="CA2525">
            <v>112.76043416206169</v>
          </cell>
          <cell r="CB2525">
            <v>115.29726393370188</v>
          </cell>
          <cell r="EM2525">
            <v>34.28</v>
          </cell>
          <cell r="EN2525">
            <v>36.46</v>
          </cell>
          <cell r="EO2525">
            <v>39.85</v>
          </cell>
          <cell r="EP2525">
            <v>31.58</v>
          </cell>
          <cell r="EQ2525">
            <v>38.5</v>
          </cell>
          <cell r="ER2525">
            <v>36.86586234348929</v>
          </cell>
          <cell r="ES2525">
            <v>38.020863102997978</v>
          </cell>
          <cell r="ET2525">
            <v>39.30397651959214</v>
          </cell>
          <cell r="EU2525">
            <v>40.745042784889328</v>
          </cell>
          <cell r="EV2525">
            <v>42.556395626633261</v>
          </cell>
          <cell r="EW2525">
            <v>45.040835220116648</v>
          </cell>
          <cell r="EX2525">
            <v>47.833763772594061</v>
          </cell>
          <cell r="EY2525">
            <v>50.738012896475475</v>
          </cell>
          <cell r="EZ2525">
            <v>53.787405008775835</v>
          </cell>
          <cell r="FA2525">
            <v>56.781561884989671</v>
          </cell>
          <cell r="FB2525">
            <v>59.963244104182749</v>
          </cell>
          <cell r="FC2525">
            <v>63.254089385343242</v>
          </cell>
          <cell r="FD2525">
            <v>65.538022116277489</v>
          </cell>
          <cell r="FE2525">
            <v>67.01249172583718</v>
          </cell>
          <cell r="FF2525">
            <v>68.520529518520064</v>
          </cell>
          <cell r="FG2525">
            <v>70.062205293256213</v>
          </cell>
          <cell r="FH2525">
            <v>71.638402712497367</v>
          </cell>
          <cell r="FI2525">
            <v>73.250105527404244</v>
          </cell>
          <cell r="FJ2525">
            <v>74.898208896782521</v>
          </cell>
          <cell r="FK2525">
            <v>76.583690853303196</v>
          </cell>
          <cell r="FL2525">
            <v>78.306628247626406</v>
          </cell>
          <cell r="FM2525">
            <v>80.068913433347262</v>
          </cell>
          <cell r="FN2525">
            <v>81.870454906075281</v>
          </cell>
          <cell r="FO2525">
            <v>83.712408495553703</v>
          </cell>
          <cell r="FP2525">
            <v>85.595592785869385</v>
          </cell>
          <cell r="FQ2525">
            <v>87.521829623872122</v>
          </cell>
          <cell r="FR2525">
            <v>89.491286982467514</v>
          </cell>
          <cell r="FS2525">
            <v>91.504955955356778</v>
          </cell>
          <cell r="FT2525">
            <v>93.56366653544022</v>
          </cell>
          <cell r="FU2525">
            <v>95.668507685453818</v>
          </cell>
          <cell r="FV2525">
            <v>97.821211496345228</v>
          </cell>
          <cell r="FW2525">
            <v>100.02187388224777</v>
          </cell>
          <cell r="FX2525">
            <v>102.27241497236606</v>
          </cell>
          <cell r="FY2525">
            <v>104.57384159111577</v>
          </cell>
          <cell r="FZ2525">
            <v>106.92699110548018</v>
          </cell>
          <cell r="GA2525">
            <v>109.33296011169506</v>
          </cell>
          <cell r="GB2525">
            <v>111.79268022801061</v>
          </cell>
          <cell r="ID2525" t="str">
            <v>On</v>
          </cell>
        </row>
        <row r="2526">
          <cell r="B2526">
            <v>4</v>
          </cell>
          <cell r="D2526">
            <v>23</v>
          </cell>
          <cell r="AE2526">
            <v>28.69</v>
          </cell>
          <cell r="AF2526">
            <v>18.25</v>
          </cell>
          <cell r="AG2526">
            <v>30.17</v>
          </cell>
          <cell r="AH2526">
            <v>39.950000000000003</v>
          </cell>
          <cell r="AI2526">
            <v>37.799999999999997</v>
          </cell>
          <cell r="AJ2526">
            <v>37.15</v>
          </cell>
          <cell r="AK2526">
            <v>63.29</v>
          </cell>
          <cell r="AL2526">
            <v>85.56</v>
          </cell>
          <cell r="AM2526">
            <v>32.07</v>
          </cell>
          <cell r="AN2526">
            <v>32.06</v>
          </cell>
          <cell r="AO2526">
            <v>35.76</v>
          </cell>
          <cell r="AP2526">
            <v>27.05</v>
          </cell>
          <cell r="AQ2526">
            <v>32.270000000000003</v>
          </cell>
          <cell r="AR2526">
            <v>34.648923506814342</v>
          </cell>
          <cell r="AS2526">
            <v>36.94499818044271</v>
          </cell>
          <cell r="AT2526">
            <v>37.685593744035344</v>
          </cell>
          <cell r="AU2526">
            <v>38.751610992749974</v>
          </cell>
          <cell r="AV2526">
            <v>39.898755885456254</v>
          </cell>
          <cell r="AW2526">
            <v>41.271813541544205</v>
          </cell>
          <cell r="AX2526">
            <v>42.754350997526302</v>
          </cell>
          <cell r="AY2526">
            <v>44.285691476293152</v>
          </cell>
          <cell r="AZ2526">
            <v>45.875731456468216</v>
          </cell>
          <cell r="BA2526">
            <v>47.463484573351167</v>
          </cell>
          <cell r="BB2526">
            <v>49.124579785722432</v>
          </cell>
          <cell r="BC2526">
            <v>50.834665945934738</v>
          </cell>
          <cell r="BD2526">
            <v>52.246249511868811</v>
          </cell>
          <cell r="BE2526">
            <v>53.421540507422137</v>
          </cell>
          <cell r="BF2526">
            <v>54.623786019170936</v>
          </cell>
          <cell r="BG2526">
            <v>55.853062514850805</v>
          </cell>
          <cell r="BH2526">
            <v>57.109685387594318</v>
          </cell>
          <cell r="BI2526">
            <v>58.394700172699906</v>
          </cell>
          <cell r="BJ2526">
            <v>59.708438601159102</v>
          </cell>
          <cell r="BK2526">
            <v>61.051936226580011</v>
          </cell>
          <cell r="BL2526">
            <v>62.425277016631185</v>
          </cell>
          <cell r="BM2526">
            <v>63.830467107579707</v>
          </cell>
          <cell r="BN2526">
            <v>65.266172984410403</v>
          </cell>
          <cell r="BO2526">
            <v>66.734857931965792</v>
          </cell>
          <cell r="BP2526">
            <v>68.236151958353958</v>
          </cell>
          <cell r="BQ2526">
            <v>69.77137146446475</v>
          </cell>
          <cell r="BR2526">
            <v>71.341313428533127</v>
          </cell>
          <cell r="BS2526">
            <v>72.947027668995659</v>
          </cell>
          <cell r="BT2526">
            <v>74.588158371017286</v>
          </cell>
          <cell r="BU2526">
            <v>76.266481873518728</v>
          </cell>
          <cell r="BV2526">
            <v>77.982593729970461</v>
          </cell>
          <cell r="BW2526">
            <v>79.736598136344355</v>
          </cell>
          <cell r="BX2526">
            <v>81.53053316483637</v>
          </cell>
          <cell r="BY2526">
            <v>83.365467154970887</v>
          </cell>
          <cell r="BZ2526">
            <v>85.241050110465324</v>
          </cell>
          <cell r="CA2526">
            <v>87.159064115846519</v>
          </cell>
          <cell r="CB2526">
            <v>89.119879836938935</v>
          </cell>
          <cell r="EM2526">
            <v>29.73</v>
          </cell>
          <cell r="EN2526">
            <v>30.09</v>
          </cell>
          <cell r="EO2526">
            <v>34.08</v>
          </cell>
          <cell r="EP2526">
            <v>26.27</v>
          </cell>
          <cell r="EQ2526">
            <v>30</v>
          </cell>
          <cell r="ER2526">
            <v>33.649804825286978</v>
          </cell>
          <cell r="ES2526">
            <v>35.879671061006654</v>
          </cell>
          <cell r="ET2526">
            <v>36.598911188754471</v>
          </cell>
          <cell r="EU2526">
            <v>37.634189307931301</v>
          </cell>
          <cell r="EV2526">
            <v>38.74825571574624</v>
          </cell>
          <cell r="EW2526">
            <v>40.081720581751057</v>
          </cell>
          <cell r="EX2526">
            <v>41.52150834399319</v>
          </cell>
          <cell r="EY2526">
            <v>43.00869186995272</v>
          </cell>
          <cell r="EZ2526">
            <v>44.552882268444357</v>
          </cell>
          <cell r="FA2526">
            <v>46.0948517464671</v>
          </cell>
          <cell r="FB2526">
            <v>47.708048464729323</v>
          </cell>
          <cell r="FC2526">
            <v>49.368823452854173</v>
          </cell>
          <cell r="FD2526">
            <v>50.739703315223423</v>
          </cell>
          <cell r="FE2526">
            <v>51.881104219222898</v>
          </cell>
          <cell r="FF2526">
            <v>53.048682392740126</v>
          </cell>
          <cell r="FG2526">
            <v>54.242512098526085</v>
          </cell>
          <cell r="FH2526">
            <v>55.462899635197878</v>
          </cell>
          <cell r="FI2526">
            <v>56.710860389531476</v>
          </cell>
          <cell r="FJ2526">
            <v>57.986716526892771</v>
          </cell>
          <cell r="FK2526">
            <v>59.291473740194334</v>
          </cell>
          <cell r="FL2526">
            <v>60.625213575855867</v>
          </cell>
          <cell r="FM2526">
            <v>61.989884322222508</v>
          </cell>
          <cell r="FN2526">
            <v>63.384190916837753</v>
          </cell>
          <cell r="FO2526">
            <v>64.810525614519079</v>
          </cell>
          <cell r="FP2526">
            <v>66.268529092272033</v>
          </cell>
          <cell r="FQ2526">
            <v>67.759479791921947</v>
          </cell>
          <cell r="FR2526">
            <v>69.284151710446025</v>
          </cell>
          <cell r="FS2526">
            <v>70.84356439425197</v>
          </cell>
          <cell r="FT2526">
            <v>72.437372288599775</v>
          </cell>
          <cell r="FU2526">
            <v>74.067300510807272</v>
          </cell>
          <cell r="FV2526">
            <v>75.733927441268904</v>
          </cell>
          <cell r="FW2526">
            <v>77.437354271414648</v>
          </cell>
          <cell r="FX2526">
            <v>79.179560304630357</v>
          </cell>
          <cell r="FY2526">
            <v>80.961583074346947</v>
          </cell>
          <cell r="FZ2526">
            <v>82.783082676596081</v>
          </cell>
          <cell r="GA2526">
            <v>84.645789808624315</v>
          </cell>
          <cell r="GB2526">
            <v>86.550064447925536</v>
          </cell>
          <cell r="ID2526" t="str">
            <v>On</v>
          </cell>
        </row>
        <row r="2527">
          <cell r="B2527">
            <v>4</v>
          </cell>
          <cell r="D2527">
            <v>24</v>
          </cell>
          <cell r="AE2527">
            <v>23.51</v>
          </cell>
          <cell r="AF2527">
            <v>16.3</v>
          </cell>
          <cell r="AG2527">
            <v>27.19</v>
          </cell>
          <cell r="AH2527">
            <v>37.03</v>
          </cell>
          <cell r="AI2527">
            <v>35.49</v>
          </cell>
          <cell r="AJ2527">
            <v>33.15</v>
          </cell>
          <cell r="AK2527">
            <v>51.61</v>
          </cell>
          <cell r="AL2527">
            <v>74.66</v>
          </cell>
          <cell r="AM2527">
            <v>27.36</v>
          </cell>
          <cell r="AN2527">
            <v>30.4</v>
          </cell>
          <cell r="AO2527">
            <v>33.229999999999997</v>
          </cell>
          <cell r="AP2527">
            <v>23.34</v>
          </cell>
          <cell r="AQ2527">
            <v>31.83</v>
          </cell>
          <cell r="AR2527">
            <v>29.583876808130839</v>
          </cell>
          <cell r="AS2527">
            <v>31.505066909031889</v>
          </cell>
          <cell r="AT2527">
            <v>32.141779798798815</v>
          </cell>
          <cell r="AU2527">
            <v>33.048862367299691</v>
          </cell>
          <cell r="AV2527">
            <v>34.025788191341739</v>
          </cell>
          <cell r="AW2527">
            <v>35.194211440504276</v>
          </cell>
          <cell r="AX2527">
            <v>36.455526157721991</v>
          </cell>
          <cell r="AY2527">
            <v>37.758303336622191</v>
          </cell>
          <cell r="AZ2527">
            <v>39.110952383165049</v>
          </cell>
          <cell r="BA2527">
            <v>40.461767869724696</v>
          </cell>
          <cell r="BB2527">
            <v>41.874852900921439</v>
          </cell>
          <cell r="BC2527">
            <v>43.329578764434714</v>
          </cell>
          <cell r="BD2527">
            <v>44.531458535092796</v>
          </cell>
          <cell r="BE2527">
            <v>45.533209145682335</v>
          </cell>
          <cell r="BF2527">
            <v>46.557923629599244</v>
          </cell>
          <cell r="BG2527">
            <v>47.605676128730813</v>
          </cell>
          <cell r="BH2527">
            <v>48.676743810482066</v>
          </cell>
          <cell r="BI2527">
            <v>49.772008229624973</v>
          </cell>
          <cell r="BJ2527">
            <v>50.8917606202412</v>
          </cell>
          <cell r="BK2527">
            <v>52.036874748262676</v>
          </cell>
          <cell r="BL2527">
            <v>53.207432234176778</v>
          </cell>
          <cell r="BM2527">
            <v>54.405115555899826</v>
          </cell>
          <cell r="BN2527">
            <v>55.628834159609283</v>
          </cell>
          <cell r="BO2527">
            <v>56.880644117766181</v>
          </cell>
          <cell r="BP2527">
            <v>58.160257761919652</v>
          </cell>
          <cell r="BQ2527">
            <v>59.468788129781402</v>
          </cell>
          <cell r="BR2527">
            <v>60.806908442974283</v>
          </cell>
          <cell r="BS2527">
            <v>62.175506575594596</v>
          </cell>
          <cell r="BT2527">
            <v>63.574307843658005</v>
          </cell>
          <cell r="BU2527">
            <v>65.004801882539624</v>
          </cell>
          <cell r="BV2527">
            <v>66.467506874660103</v>
          </cell>
          <cell r="BW2527">
            <v>67.962524533478927</v>
          </cell>
          <cell r="BX2527">
            <v>69.491567236655115</v>
          </cell>
          <cell r="BY2527">
            <v>71.055540224781893</v>
          </cell>
          <cell r="BZ2527">
            <v>72.654175670686797</v>
          </cell>
          <cell r="CA2527">
            <v>74.288970052942773</v>
          </cell>
          <cell r="CB2527">
            <v>75.960252544870912</v>
          </cell>
          <cell r="EM2527">
            <v>26.43</v>
          </cell>
          <cell r="EN2527">
            <v>29</v>
          </cell>
          <cell r="EO2527">
            <v>30.96</v>
          </cell>
          <cell r="EP2527">
            <v>22.89</v>
          </cell>
          <cell r="EQ2527">
            <v>29.16</v>
          </cell>
          <cell r="ER2527">
            <v>29.013493579182299</v>
          </cell>
          <cell r="ES2527">
            <v>30.897642739834616</v>
          </cell>
          <cell r="ET2527">
            <v>31.52207967414331</v>
          </cell>
          <cell r="EU2527">
            <v>32.411673504176946</v>
          </cell>
          <cell r="EV2527">
            <v>33.369763997421266</v>
          </cell>
          <cell r="EW2527">
            <v>34.515659806047253</v>
          </cell>
          <cell r="EX2527">
            <v>35.752656116120669</v>
          </cell>
          <cell r="EY2527">
            <v>37.030315483088344</v>
          </cell>
          <cell r="EZ2527">
            <v>38.356885177834101</v>
          </cell>
          <cell r="FA2527">
            <v>39.681656664010205</v>
          </cell>
          <cell r="FB2527">
            <v>41.067497125196731</v>
          </cell>
          <cell r="FC2527">
            <v>42.494175574889056</v>
          </cell>
          <cell r="FD2527">
            <v>43.672882856395631</v>
          </cell>
          <cell r="FE2527">
            <v>44.655319509197454</v>
          </cell>
          <cell r="FF2527">
            <v>45.660277287126249</v>
          </cell>
          <cell r="FG2527">
            <v>46.687828902598469</v>
          </cell>
          <cell r="FH2527">
            <v>47.738246179174567</v>
          </cell>
          <cell r="FI2527">
            <v>48.812393675069224</v>
          </cell>
          <cell r="FJ2527">
            <v>49.910557009311098</v>
          </cell>
          <cell r="FK2527">
            <v>51.03359310144527</v>
          </cell>
          <cell r="FL2527">
            <v>52.181581998299336</v>
          </cell>
          <cell r="FM2527">
            <v>53.356173739269366</v>
          </cell>
          <cell r="FN2527">
            <v>54.556298796634813</v>
          </cell>
          <cell r="FO2527">
            <v>55.783973601356806</v>
          </cell>
          <cell r="FP2527">
            <v>57.038916031291379</v>
          </cell>
          <cell r="FQ2527">
            <v>58.322217664554252</v>
          </cell>
          <cell r="FR2527">
            <v>59.634538742916938</v>
          </cell>
          <cell r="FS2527">
            <v>60.976750022080559</v>
          </cell>
          <cell r="FT2527">
            <v>62.348582114024495</v>
          </cell>
          <cell r="FU2527">
            <v>63.751495933647469</v>
          </cell>
          <cell r="FV2527">
            <v>65.185999672706501</v>
          </cell>
          <cell r="FW2527">
            <v>66.652193083604658</v>
          </cell>
          <cell r="FX2527">
            <v>68.151755529007517</v>
          </cell>
          <cell r="FY2527">
            <v>69.685574796283532</v>
          </cell>
          <cell r="FZ2527">
            <v>71.253388222023162</v>
          </cell>
          <cell r="GA2527">
            <v>72.85666343238475</v>
          </cell>
          <cell r="GB2527">
            <v>74.495723254160026</v>
          </cell>
          <cell r="ID2527" t="str">
            <v>Off</v>
          </cell>
        </row>
        <row r="2528">
          <cell r="B2528">
            <v>4</v>
          </cell>
          <cell r="D2528">
            <v>1</v>
          </cell>
          <cell r="AE2528">
            <v>19.170000000000002</v>
          </cell>
          <cell r="AF2528">
            <v>14.46</v>
          </cell>
          <cell r="AG2528">
            <v>16.89</v>
          </cell>
          <cell r="AH2528">
            <v>32.11</v>
          </cell>
          <cell r="AI2528">
            <v>31.58</v>
          </cell>
          <cell r="AJ2528">
            <v>29.34</v>
          </cell>
          <cell r="AK2528">
            <v>49.34</v>
          </cell>
          <cell r="AL2528">
            <v>63.67</v>
          </cell>
          <cell r="AM2528">
            <v>26.89</v>
          </cell>
          <cell r="AN2528">
            <v>30.05</v>
          </cell>
          <cell r="AO2528">
            <v>31.04</v>
          </cell>
          <cell r="AP2528">
            <v>22.85</v>
          </cell>
          <cell r="AQ2528">
            <v>28.89</v>
          </cell>
          <cell r="AR2528">
            <v>25.795524331669196</v>
          </cell>
          <cell r="AS2528">
            <v>27.439693739414302</v>
          </cell>
          <cell r="AT2528">
            <v>27.997430597554001</v>
          </cell>
          <cell r="AU2528">
            <v>28.784857157228878</v>
          </cell>
          <cell r="AV2528">
            <v>29.632957177226981</v>
          </cell>
          <cell r="AW2528">
            <v>30.645705750848286</v>
          </cell>
          <cell r="AX2528">
            <v>31.738446907170406</v>
          </cell>
          <cell r="AY2528">
            <v>32.867008130836481</v>
          </cell>
          <cell r="AZ2528">
            <v>34.038626873237966</v>
          </cell>
          <cell r="BA2528">
            <v>35.208886416782342</v>
          </cell>
          <cell r="BB2528">
            <v>36.432853476565825</v>
          </cell>
          <cell r="BC2528">
            <v>37.692817848831886</v>
          </cell>
          <cell r="BD2528">
            <v>38.735850207355426</v>
          </cell>
          <cell r="BE2528">
            <v>39.607231009536775</v>
          </cell>
          <cell r="BF2528">
            <v>40.498578458418791</v>
          </cell>
          <cell r="BG2528">
            <v>41.409964971297086</v>
          </cell>
          <cell r="BH2528">
            <v>42.341637705308131</v>
          </cell>
          <cell r="BI2528">
            <v>43.29435591629813</v>
          </cell>
          <cell r="BJ2528">
            <v>44.268379144285831</v>
          </cell>
          <cell r="BK2528">
            <v>45.264460482602253</v>
          </cell>
          <cell r="BL2528">
            <v>46.282679811787872</v>
          </cell>
          <cell r="BM2528">
            <v>47.324478204453555</v>
          </cell>
          <cell r="BN2528">
            <v>48.388943341113475</v>
          </cell>
          <cell r="BO2528">
            <v>49.477830561798349</v>
          </cell>
          <cell r="BP2528">
            <v>50.590910613094337</v>
          </cell>
          <cell r="BQ2528">
            <v>51.729143366266499</v>
          </cell>
          <cell r="BR2528">
            <v>52.893111237589927</v>
          </cell>
          <cell r="BS2528">
            <v>54.083581313620975</v>
          </cell>
          <cell r="BT2528">
            <v>55.300336441400709</v>
          </cell>
          <cell r="BU2528">
            <v>56.544653919786228</v>
          </cell>
          <cell r="BV2528">
            <v>57.816991227134423</v>
          </cell>
          <cell r="BW2528">
            <v>59.117448237373964</v>
          </cell>
          <cell r="BX2528">
            <v>60.447494411472675</v>
          </cell>
          <cell r="BY2528">
            <v>61.807913346548446</v>
          </cell>
          <cell r="BZ2528">
            <v>63.198495516843764</v>
          </cell>
          <cell r="CA2528">
            <v>64.620525878234545</v>
          </cell>
          <cell r="CB2528">
            <v>66.074301170299634</v>
          </cell>
          <cell r="EM2528">
            <v>25.94</v>
          </cell>
          <cell r="EN2528">
            <v>27.53</v>
          </cell>
          <cell r="EO2528">
            <v>29.79</v>
          </cell>
          <cell r="EP2528">
            <v>22.47</v>
          </cell>
          <cell r="EQ2528">
            <v>27.43</v>
          </cell>
          <cell r="ER2528">
            <v>25.366539681952155</v>
          </cell>
          <cell r="ES2528">
            <v>26.983366228649423</v>
          </cell>
          <cell r="ET2528">
            <v>27.531827812999488</v>
          </cell>
          <cell r="EU2528">
            <v>28.306159313913909</v>
          </cell>
          <cell r="EV2528">
            <v>29.140155263557556</v>
          </cell>
          <cell r="EW2528">
            <v>30.136061628952337</v>
          </cell>
          <cell r="EX2528">
            <v>31.210630284644154</v>
          </cell>
          <cell r="EY2528">
            <v>32.320423312905717</v>
          </cell>
          <cell r="EZ2528">
            <v>33.47255780488652</v>
          </cell>
          <cell r="FA2528">
            <v>34.623355701754889</v>
          </cell>
          <cell r="FB2528">
            <v>35.826967948290331</v>
          </cell>
          <cell r="FC2528">
            <v>37.06597886491258</v>
          </cell>
          <cell r="FD2528">
            <v>38.091665389902687</v>
          </cell>
          <cell r="FE2528">
            <v>38.948554957737038</v>
          </cell>
          <cell r="FF2528">
            <v>39.82507912300526</v>
          </cell>
          <cell r="FG2528">
            <v>40.721309098689076</v>
          </cell>
          <cell r="FH2528">
            <v>41.637487931653112</v>
          </cell>
          <cell r="FI2528">
            <v>42.574362251169319</v>
          </cell>
          <cell r="FJ2528">
            <v>43.532187281054817</v>
          </cell>
          <cell r="FK2528">
            <v>44.511703590550219</v>
          </cell>
          <cell r="FL2528">
            <v>45.512989731766886</v>
          </cell>
          <cell r="FM2528">
            <v>46.537462811994367</v>
          </cell>
          <cell r="FN2528">
            <v>47.584225683799545</v>
          </cell>
          <cell r="FO2528">
            <v>48.65500449556275</v>
          </cell>
          <cell r="FP2528">
            <v>49.749573806399546</v>
          </cell>
          <cell r="FQ2528">
            <v>50.868877524726834</v>
          </cell>
          <cell r="FR2528">
            <v>52.013488381122343</v>
          </cell>
          <cell r="FS2528">
            <v>53.184160705341931</v>
          </cell>
          <cell r="FT2528">
            <v>54.380680955723143</v>
          </cell>
          <cell r="FU2528">
            <v>55.604305189391525</v>
          </cell>
          <cell r="FV2528">
            <v>56.855483276748814</v>
          </cell>
          <cell r="FW2528">
            <v>58.13431343080056</v>
          </cell>
          <cell r="FX2528">
            <v>59.442240675089316</v>
          </cell>
          <cell r="FY2528">
            <v>60.780035575358575</v>
          </cell>
          <cell r="FZ2528">
            <v>62.147492090305434</v>
          </cell>
          <cell r="GA2528">
            <v>63.545873806736545</v>
          </cell>
          <cell r="GB2528">
            <v>64.975472529393116</v>
          </cell>
          <cell r="ID2528" t="str">
            <v>Off</v>
          </cell>
        </row>
        <row r="2529">
          <cell r="B2529">
            <v>4</v>
          </cell>
          <cell r="D2529">
            <v>2</v>
          </cell>
          <cell r="AE2529">
            <v>17</v>
          </cell>
          <cell r="AF2529">
            <v>12.23</v>
          </cell>
          <cell r="AG2529">
            <v>15.63</v>
          </cell>
          <cell r="AH2529">
            <v>28.53</v>
          </cell>
          <cell r="AI2529">
            <v>29.93</v>
          </cell>
          <cell r="AJ2529">
            <v>27.26</v>
          </cell>
          <cell r="AK2529">
            <v>42.74</v>
          </cell>
          <cell r="AL2529">
            <v>58.41</v>
          </cell>
          <cell r="AM2529">
            <v>26.44</v>
          </cell>
          <cell r="AN2529">
            <v>28.29</v>
          </cell>
          <cell r="AO2529">
            <v>29.49</v>
          </cell>
          <cell r="AP2529">
            <v>20.88</v>
          </cell>
          <cell r="AQ2529">
            <v>27.37</v>
          </cell>
          <cell r="AR2529">
            <v>23.856274439180748</v>
          </cell>
          <cell r="AS2529">
            <v>25.361164582048133</v>
          </cell>
          <cell r="AT2529">
            <v>25.877515606239456</v>
          </cell>
          <cell r="AU2529">
            <v>26.603103933373845</v>
          </cell>
          <cell r="AV2529">
            <v>27.384124600769951</v>
          </cell>
          <cell r="AW2529">
            <v>28.315219036562937</v>
          </cell>
          <cell r="AX2529">
            <v>29.319334416766914</v>
          </cell>
          <cell r="AY2529">
            <v>30.356267503897215</v>
          </cell>
          <cell r="AZ2529">
            <v>31.432611058919832</v>
          </cell>
          <cell r="BA2529">
            <v>32.507939692474523</v>
          </cell>
          <cell r="BB2529">
            <v>33.632382713985955</v>
          </cell>
          <cell r="BC2529">
            <v>34.789824625343684</v>
          </cell>
          <cell r="BD2529">
            <v>35.750042715554336</v>
          </cell>
          <cell r="BE2529">
            <v>36.554258655071713</v>
          </cell>
          <cell r="BF2529">
            <v>37.376897622291821</v>
          </cell>
          <cell r="BG2529">
            <v>38.21803116294425</v>
          </cell>
          <cell r="BH2529">
            <v>39.077890007558352</v>
          </cell>
          <cell r="BI2529">
            <v>39.957171068856717</v>
          </cell>
          <cell r="BJ2529">
            <v>40.856116609501939</v>
          </cell>
          <cell r="BK2529">
            <v>41.775418201870224</v>
          </cell>
          <cell r="BL2529">
            <v>42.71515484752608</v>
          </cell>
          <cell r="BM2529">
            <v>43.676644547884067</v>
          </cell>
          <cell r="BN2529">
            <v>44.659063607559702</v>
          </cell>
          <cell r="BO2529">
            <v>45.664016299857877</v>
          </cell>
          <cell r="BP2529">
            <v>46.691300906236066</v>
          </cell>
          <cell r="BQ2529">
            <v>47.741798095444054</v>
          </cell>
          <cell r="BR2529">
            <v>48.816045118135406</v>
          </cell>
          <cell r="BS2529">
            <v>49.914747482751224</v>
          </cell>
          <cell r="BT2529">
            <v>51.037715124659158</v>
          </cell>
          <cell r="BU2529">
            <v>52.186118223002183</v>
          </cell>
          <cell r="BV2529">
            <v>53.360381056232328</v>
          </cell>
          <cell r="BW2529">
            <v>54.560602569551797</v>
          </cell>
          <cell r="BX2529">
            <v>55.788128387723745</v>
          </cell>
          <cell r="BY2529">
            <v>57.043680097319594</v>
          </cell>
          <cell r="BZ2529">
            <v>58.327075650645966</v>
          </cell>
          <cell r="CA2529">
            <v>59.639493295125675</v>
          </cell>
          <cell r="CB2529">
            <v>60.981212118063866</v>
          </cell>
          <cell r="EM2529">
            <v>25.56</v>
          </cell>
          <cell r="EN2529">
            <v>26.04</v>
          </cell>
          <cell r="EO2529">
            <v>28.36</v>
          </cell>
          <cell r="EP2529">
            <v>20.51</v>
          </cell>
          <cell r="EQ2529">
            <v>26.27</v>
          </cell>
          <cell r="ER2529">
            <v>23.433533943850442</v>
          </cell>
          <cell r="ES2529">
            <v>24.911756972117207</v>
          </cell>
          <cell r="ET2529">
            <v>25.418958097891345</v>
          </cell>
          <cell r="EU2529">
            <v>26.131688777466362</v>
          </cell>
          <cell r="EV2529">
            <v>26.898869519242901</v>
          </cell>
          <cell r="EW2529">
            <v>27.813464676240706</v>
          </cell>
          <cell r="EX2529">
            <v>28.799786824132639</v>
          </cell>
          <cell r="EY2529">
            <v>29.818345139125093</v>
          </cell>
          <cell r="EZ2529">
            <v>30.875615556438976</v>
          </cell>
          <cell r="FA2529">
            <v>31.931889037004431</v>
          </cell>
          <cell r="FB2529">
            <v>33.036406583517817</v>
          </cell>
          <cell r="FC2529">
            <v>34.173338269434822</v>
          </cell>
          <cell r="FD2529">
            <v>35.116541000767221</v>
          </cell>
          <cell r="FE2529">
            <v>35.906505987333375</v>
          </cell>
          <cell r="FF2529">
            <v>36.714567539904472</v>
          </cell>
          <cell r="FG2529">
            <v>37.540795936397828</v>
          </cell>
          <cell r="FH2529">
            <v>38.385417818727106</v>
          </cell>
          <cell r="FI2529">
            <v>39.249117750107821</v>
          </cell>
          <cell r="FJ2529">
            <v>40.13213370023395</v>
          </cell>
          <cell r="FK2529">
            <v>41.0351449866072</v>
          </cell>
          <cell r="FL2529">
            <v>41.958229210860154</v>
          </cell>
          <cell r="FM2529">
            <v>42.90268101901831</v>
          </cell>
          <cell r="FN2529">
            <v>43.867691311831877</v>
          </cell>
          <cell r="FO2529">
            <v>44.854835934391055</v>
          </cell>
          <cell r="FP2529">
            <v>45.863916742667712</v>
          </cell>
          <cell r="FQ2529">
            <v>46.895798799691462</v>
          </cell>
          <cell r="FR2529">
            <v>47.951009835869606</v>
          </cell>
          <cell r="FS2529">
            <v>49.03024285781742</v>
          </cell>
          <cell r="FT2529">
            <v>50.133311168906104</v>
          </cell>
          <cell r="FU2529">
            <v>51.261364212345541</v>
          </cell>
          <cell r="FV2529">
            <v>52.41481874824354</v>
          </cell>
          <cell r="FW2529">
            <v>53.593771968463003</v>
          </cell>
          <cell r="FX2529">
            <v>54.799545652883822</v>
          </cell>
          <cell r="FY2529">
            <v>56.032848601342195</v>
          </cell>
          <cell r="FZ2529">
            <v>57.293501992085673</v>
          </cell>
          <cell r="GA2529">
            <v>58.582663193631596</v>
          </cell>
          <cell r="GB2529">
            <v>59.900606347772509</v>
          </cell>
          <cell r="ID2529" t="str">
            <v>Off</v>
          </cell>
        </row>
        <row r="2530">
          <cell r="B2530">
            <v>4</v>
          </cell>
          <cell r="D2530">
            <v>3</v>
          </cell>
          <cell r="AE2530">
            <v>15.9</v>
          </cell>
          <cell r="AF2530">
            <v>12.08</v>
          </cell>
          <cell r="AG2530">
            <v>15</v>
          </cell>
          <cell r="AH2530">
            <v>26.86</v>
          </cell>
          <cell r="AI2530">
            <v>29.12</v>
          </cell>
          <cell r="AJ2530">
            <v>26.23</v>
          </cell>
          <cell r="AK2530">
            <v>41.14</v>
          </cell>
          <cell r="AL2530">
            <v>55.7</v>
          </cell>
          <cell r="AM2530">
            <v>25.95</v>
          </cell>
          <cell r="AN2530">
            <v>27.93</v>
          </cell>
          <cell r="AO2530">
            <v>28.97</v>
          </cell>
          <cell r="AP2530">
            <v>20.81</v>
          </cell>
          <cell r="AQ2530">
            <v>26.86</v>
          </cell>
          <cell r="AR2530">
            <v>23.057214396956116</v>
          </cell>
          <cell r="AS2530">
            <v>24.505659664148357</v>
          </cell>
          <cell r="AT2530">
            <v>25.004599675222089</v>
          </cell>
          <cell r="AU2530">
            <v>25.704488559733672</v>
          </cell>
          <cell r="AV2530">
            <v>26.457445696376617</v>
          </cell>
          <cell r="AW2530">
            <v>27.354160540741695</v>
          </cell>
          <cell r="AX2530">
            <v>28.320885870036211</v>
          </cell>
          <cell r="AY2530">
            <v>29.319149172944964</v>
          </cell>
          <cell r="AZ2530">
            <v>30.355260834244788</v>
          </cell>
          <cell r="BA2530">
            <v>31.390537353824548</v>
          </cell>
          <cell r="BB2530">
            <v>32.472957095504341</v>
          </cell>
          <cell r="BC2530">
            <v>33.587099303504189</v>
          </cell>
          <cell r="BD2530">
            <v>34.512633206923709</v>
          </cell>
          <cell r="BE2530">
            <v>35.289013849218797</v>
          </cell>
          <cell r="BF2530">
            <v>36.083177984320258</v>
          </cell>
          <cell r="BG2530">
            <v>36.895196803037166</v>
          </cell>
          <cell r="BH2530">
            <v>37.725293869520058</v>
          </cell>
          <cell r="BI2530">
            <v>38.574140505985689</v>
          </cell>
          <cell r="BJ2530">
            <v>39.441971462349777</v>
          </cell>
          <cell r="BK2530">
            <v>40.329453055387745</v>
          </cell>
          <cell r="BL2530">
            <v>41.23666392885859</v>
          </cell>
          <cell r="BM2530">
            <v>42.164871561461098</v>
          </cell>
          <cell r="BN2530">
            <v>43.11328779805114</v>
          </cell>
          <cell r="BO2530">
            <v>44.08345574110524</v>
          </cell>
          <cell r="BP2530">
            <v>45.075184132712643</v>
          </cell>
          <cell r="BQ2530">
            <v>46.08932070866949</v>
          </cell>
          <cell r="BR2530">
            <v>47.126384601762595</v>
          </cell>
          <cell r="BS2530">
            <v>48.187056041906281</v>
          </cell>
          <cell r="BT2530">
            <v>49.271155243337844</v>
          </cell>
          <cell r="BU2530">
            <v>50.37980883563813</v>
          </cell>
          <cell r="BV2530">
            <v>51.513426622847234</v>
          </cell>
          <cell r="BW2530">
            <v>52.672107172320835</v>
          </cell>
          <cell r="BX2530">
            <v>53.857145274127213</v>
          </cell>
          <cell r="BY2530">
            <v>55.069237060267582</v>
          </cell>
          <cell r="BZ2530">
            <v>56.308210920779935</v>
          </cell>
          <cell r="CA2530">
            <v>57.575201720990265</v>
          </cell>
          <cell r="CB2530">
            <v>58.870480882365086</v>
          </cell>
          <cell r="EM2530">
            <v>25.15</v>
          </cell>
          <cell r="EN2530">
            <v>26.34</v>
          </cell>
          <cell r="EO2530">
            <v>28.03</v>
          </cell>
          <cell r="EP2530">
            <v>20.43</v>
          </cell>
          <cell r="EQ2530">
            <v>25.92</v>
          </cell>
          <cell r="ER2530">
            <v>22.636179246987673</v>
          </cell>
          <cell r="ES2530">
            <v>24.058175249329693</v>
          </cell>
          <cell r="ET2530">
            <v>24.548004390427067</v>
          </cell>
          <cell r="EU2530">
            <v>25.235112987763525</v>
          </cell>
          <cell r="EV2530">
            <v>25.974320786976179</v>
          </cell>
          <cell r="EW2530">
            <v>26.854661213231754</v>
          </cell>
          <cell r="EX2530">
            <v>27.803733701337809</v>
          </cell>
          <cell r="EY2530">
            <v>28.783768265414015</v>
          </cell>
          <cell r="EZ2530">
            <v>29.80096005976074</v>
          </cell>
          <cell r="FA2530">
            <v>30.817331962452453</v>
          </cell>
          <cell r="FB2530">
            <v>31.879986230713776</v>
          </cell>
          <cell r="FC2530">
            <v>32.973783698730927</v>
          </cell>
          <cell r="FD2530">
            <v>33.882416935004869</v>
          </cell>
          <cell r="FE2530">
            <v>34.644620516075925</v>
          </cell>
          <cell r="FF2530">
            <v>35.424282855341801</v>
          </cell>
          <cell r="FG2530">
            <v>36.221473843635238</v>
          </cell>
          <cell r="FH2530">
            <v>37.036412962724398</v>
          </cell>
          <cell r="FI2530">
            <v>37.869759276179124</v>
          </cell>
          <cell r="FJ2530">
            <v>38.721743247275633</v>
          </cell>
          <cell r="FK2530">
            <v>39.593019025544045</v>
          </cell>
          <cell r="FL2530">
            <v>40.483663818672802</v>
          </cell>
          <cell r="FM2530">
            <v>41.394921960627116</v>
          </cell>
          <cell r="FN2530">
            <v>42.326019688331805</v>
          </cell>
          <cell r="FO2530">
            <v>43.278471926515138</v>
          </cell>
          <cell r="FP2530">
            <v>44.252090909722213</v>
          </cell>
          <cell r="FQ2530">
            <v>45.247708893710602</v>
          </cell>
          <cell r="FR2530">
            <v>46.265835531667939</v>
          </cell>
          <cell r="FS2530">
            <v>47.307138632203042</v>
          </cell>
          <cell r="FT2530">
            <v>48.371441692522446</v>
          </cell>
          <cell r="FU2530">
            <v>49.45985076944195</v>
          </cell>
          <cell r="FV2530">
            <v>50.572768183794764</v>
          </cell>
          <cell r="FW2530">
            <v>51.710290703052124</v>
          </cell>
          <cell r="FX2530">
            <v>52.873689473830801</v>
          </cell>
          <cell r="FY2530">
            <v>54.063647916447223</v>
          </cell>
          <cell r="FZ2530">
            <v>55.279997554614802</v>
          </cell>
          <cell r="GA2530">
            <v>56.523852530506062</v>
          </cell>
          <cell r="GB2530">
            <v>57.795479309308924</v>
          </cell>
          <cell r="ID2530" t="str">
            <v>Off</v>
          </cell>
        </row>
        <row r="2531">
          <cell r="B2531">
            <v>4</v>
          </cell>
          <cell r="D2531">
            <v>4</v>
          </cell>
          <cell r="AE2531">
            <v>15.69</v>
          </cell>
          <cell r="AF2531">
            <v>12.08</v>
          </cell>
          <cell r="AG2531">
            <v>15.03</v>
          </cell>
          <cell r="AH2531">
            <v>26.93</v>
          </cell>
          <cell r="AI2531">
            <v>29.06</v>
          </cell>
          <cell r="AJ2531">
            <v>25.85</v>
          </cell>
          <cell r="AK2531">
            <v>40.74</v>
          </cell>
          <cell r="AL2531">
            <v>55.08</v>
          </cell>
          <cell r="AM2531">
            <v>25.55</v>
          </cell>
          <cell r="AN2531">
            <v>28.06</v>
          </cell>
          <cell r="AO2531">
            <v>28.63</v>
          </cell>
          <cell r="AP2531">
            <v>19.78</v>
          </cell>
          <cell r="AQ2531">
            <v>26.85</v>
          </cell>
          <cell r="AR2531">
            <v>23.071123468617081</v>
          </cell>
          <cell r="AS2531">
            <v>24.520526281905497</v>
          </cell>
          <cell r="AT2531">
            <v>25.019778833589427</v>
          </cell>
          <cell r="AU2531">
            <v>25.720120860705649</v>
          </cell>
          <cell r="AV2531">
            <v>26.473577699015788</v>
          </cell>
          <cell r="AW2531">
            <v>27.370910400244792</v>
          </cell>
          <cell r="AX2531">
            <v>28.33830963341385</v>
          </cell>
          <cell r="AY2531">
            <v>29.337270243351263</v>
          </cell>
          <cell r="AZ2531">
            <v>30.374107972607764</v>
          </cell>
          <cell r="BA2531">
            <v>31.410106427970511</v>
          </cell>
          <cell r="BB2531">
            <v>32.493284495203824</v>
          </cell>
          <cell r="BC2531">
            <v>33.608208329681879</v>
          </cell>
          <cell r="BD2531">
            <v>34.534360805834247</v>
          </cell>
          <cell r="BE2531">
            <v>35.311230209949812</v>
          </cell>
          <cell r="BF2531">
            <v>36.105894331488827</v>
          </cell>
          <cell r="BG2531">
            <v>36.918424367327184</v>
          </cell>
          <cell r="BH2531">
            <v>37.749044016880021</v>
          </cell>
          <cell r="BI2531">
            <v>38.598425045228467</v>
          </cell>
          <cell r="BJ2531">
            <v>39.466802343471464</v>
          </cell>
          <cell r="BK2531">
            <v>40.354842665521446</v>
          </cell>
          <cell r="BL2531">
            <v>41.262624661250008</v>
          </cell>
          <cell r="BM2531">
            <v>42.19141668381576</v>
          </cell>
          <cell r="BN2531">
            <v>43.140429985267389</v>
          </cell>
          <cell r="BO2531">
            <v>44.111208704426467</v>
          </cell>
          <cell r="BP2531">
            <v>45.103561424698796</v>
          </cell>
          <cell r="BQ2531">
            <v>46.118336463014593</v>
          </cell>
          <cell r="BR2531">
            <v>47.156053254512585</v>
          </cell>
          <cell r="BS2531">
            <v>48.217392466626592</v>
          </cell>
          <cell r="BT2531">
            <v>49.302174158015283</v>
          </cell>
          <cell r="BU2531">
            <v>50.411525700750815</v>
          </cell>
          <cell r="BV2531">
            <v>51.545857171836481</v>
          </cell>
          <cell r="BW2531">
            <v>52.705267145077272</v>
          </cell>
          <cell r="BX2531">
            <v>53.891051290346233</v>
          </cell>
          <cell r="BY2531">
            <v>55.103906180171869</v>
          </cell>
          <cell r="BZ2531">
            <v>56.34366004629392</v>
          </cell>
          <cell r="CA2531">
            <v>57.611448493667424</v>
          </cell>
          <cell r="CB2531">
            <v>58.907543087570119</v>
          </cell>
          <cell r="EM2531">
            <v>24.76</v>
          </cell>
          <cell r="EN2531">
            <v>26.4</v>
          </cell>
          <cell r="EO2531">
            <v>27.75</v>
          </cell>
          <cell r="EP2531">
            <v>19.440000000000001</v>
          </cell>
          <cell r="EQ2531">
            <v>25.9</v>
          </cell>
          <cell r="ER2531">
            <v>22.674552084424469</v>
          </cell>
          <cell r="ES2531">
            <v>24.099040996978911</v>
          </cell>
          <cell r="ET2531">
            <v>24.589711856672317</v>
          </cell>
          <cell r="EU2531">
            <v>25.278015648742052</v>
          </cell>
          <cell r="EV2531">
            <v>26.018521257273353</v>
          </cell>
          <cell r="EW2531">
            <v>26.90042963502319</v>
          </cell>
          <cell r="EX2531">
            <v>27.851200165498746</v>
          </cell>
          <cell r="EY2531">
            <v>28.832989561716307</v>
          </cell>
          <cell r="EZ2531">
            <v>29.852005004423404</v>
          </cell>
          <cell r="FA2531">
            <v>30.870195599582747</v>
          </cell>
          <cell r="FB2531">
            <v>31.934754832495567</v>
          </cell>
          <cell r="FC2531">
            <v>33.030514152124148</v>
          </cell>
          <cell r="FD2531">
            <v>33.940746919384111</v>
          </cell>
          <cell r="FE2531">
            <v>34.704262653257047</v>
          </cell>
          <cell r="FF2531">
            <v>35.485267229734212</v>
          </cell>
          <cell r="FG2531">
            <v>36.283830621882728</v>
          </cell>
          <cell r="FH2531">
            <v>37.100172683930616</v>
          </cell>
          <cell r="FI2531">
            <v>37.934953633935358</v>
          </cell>
          <cell r="FJ2531">
            <v>38.788404325434037</v>
          </cell>
          <cell r="FK2531">
            <v>39.661180051452824</v>
          </cell>
          <cell r="FL2531">
            <v>40.553358109944398</v>
          </cell>
          <cell r="FM2531">
            <v>41.466185052243596</v>
          </cell>
          <cell r="FN2531">
            <v>42.398885688250658</v>
          </cell>
          <cell r="FO2531">
            <v>43.352977614461601</v>
          </cell>
          <cell r="FP2531">
            <v>44.328272704557357</v>
          </cell>
          <cell r="FQ2531">
            <v>45.325604693680667</v>
          </cell>
          <cell r="FR2531">
            <v>46.34548408835817</v>
          </cell>
          <cell r="FS2531">
            <v>47.388579855976793</v>
          </cell>
          <cell r="FT2531">
            <v>48.45471514822129</v>
          </cell>
          <cell r="FU2531">
            <v>49.544997958675218</v>
          </cell>
          <cell r="FV2531">
            <v>50.659831315495509</v>
          </cell>
          <cell r="FW2531">
            <v>51.799312098094141</v>
          </cell>
          <cell r="FX2531">
            <v>52.964713704971217</v>
          </cell>
          <cell r="FY2531">
            <v>54.156720735214414</v>
          </cell>
          <cell r="FZ2531">
            <v>55.375164373101811</v>
          </cell>
          <cell r="GA2531">
            <v>56.62116070358416</v>
          </cell>
          <cell r="GB2531">
            <v>57.894976623981954</v>
          </cell>
          <cell r="ID2531" t="str">
            <v>Off</v>
          </cell>
        </row>
        <row r="2532">
          <cell r="B2532">
            <v>4</v>
          </cell>
          <cell r="D2532">
            <v>5</v>
          </cell>
          <cell r="AE2532">
            <v>15.79</v>
          </cell>
          <cell r="AF2532">
            <v>13.22</v>
          </cell>
          <cell r="AG2532">
            <v>15.79</v>
          </cell>
          <cell r="AH2532">
            <v>30.02</v>
          </cell>
          <cell r="AI2532">
            <v>30.42</v>
          </cell>
          <cell r="AJ2532">
            <v>25.92</v>
          </cell>
          <cell r="AK2532">
            <v>40.64</v>
          </cell>
          <cell r="AL2532">
            <v>59.32</v>
          </cell>
          <cell r="AM2532">
            <v>26.36</v>
          </cell>
          <cell r="AN2532">
            <v>28.98</v>
          </cell>
          <cell r="AO2532">
            <v>30.35</v>
          </cell>
          <cell r="AP2532">
            <v>19.170000000000002</v>
          </cell>
          <cell r="AQ2532">
            <v>28.05</v>
          </cell>
          <cell r="AR2532">
            <v>24.501531446813871</v>
          </cell>
          <cell r="AS2532">
            <v>26.052766418381317</v>
          </cell>
          <cell r="AT2532">
            <v>26.582887331083615</v>
          </cell>
          <cell r="AU2532">
            <v>27.329051031795125</v>
          </cell>
          <cell r="AV2532">
            <v>28.132390612271539</v>
          </cell>
          <cell r="AW2532">
            <v>29.090652950994556</v>
          </cell>
          <cell r="AX2532">
            <v>30.124255697722436</v>
          </cell>
          <cell r="AY2532">
            <v>31.19167506646891</v>
          </cell>
          <cell r="AZ2532">
            <v>32.299718299513458</v>
          </cell>
          <cell r="BA2532">
            <v>33.406632125782167</v>
          </cell>
          <cell r="BB2532">
            <v>34.564188495372235</v>
          </cell>
          <cell r="BC2532">
            <v>35.755741362685185</v>
          </cell>
          <cell r="BD2532">
            <v>36.743513683033683</v>
          </cell>
          <cell r="BE2532">
            <v>37.570077459964949</v>
          </cell>
          <cell r="BF2532">
            <v>38.415577874960057</v>
          </cell>
          <cell r="BG2532">
            <v>39.280086763756984</v>
          </cell>
          <cell r="BH2532">
            <v>40.163840321885118</v>
          </cell>
          <cell r="BI2532">
            <v>41.067556206003772</v>
          </cell>
          <cell r="BJ2532">
            <v>41.99148242685736</v>
          </cell>
          <cell r="BK2532">
            <v>42.936331027187222</v>
          </cell>
          <cell r="BL2532">
            <v>43.902181301032059</v>
          </cell>
          <cell r="BM2532">
            <v>44.890392200282434</v>
          </cell>
          <cell r="BN2532">
            <v>45.900110539431068</v>
          </cell>
          <cell r="BO2532">
            <v>46.932990858951413</v>
          </cell>
          <cell r="BP2532">
            <v>47.988822276889806</v>
          </cell>
          <cell r="BQ2532">
            <v>49.068511814939569</v>
          </cell>
          <cell r="BR2532">
            <v>50.172611752835927</v>
          </cell>
          <cell r="BS2532">
            <v>51.301848088405535</v>
          </cell>
          <cell r="BT2532">
            <v>52.45602174219016</v>
          </cell>
          <cell r="BU2532">
            <v>53.636338536904077</v>
          </cell>
          <cell r="BV2532">
            <v>54.843233796357822</v>
          </cell>
          <cell r="BW2532">
            <v>56.076806774782412</v>
          </cell>
          <cell r="BX2532">
            <v>57.338444301968082</v>
          </cell>
          <cell r="BY2532">
            <v>58.628888597760799</v>
          </cell>
          <cell r="BZ2532">
            <v>59.947948469958696</v>
          </cell>
          <cell r="CA2532">
            <v>61.296837672711284</v>
          </cell>
          <cell r="CB2532">
            <v>62.675841166156374</v>
          </cell>
          <cell r="EM2532">
            <v>25.43</v>
          </cell>
          <cell r="EN2532">
            <v>26.91</v>
          </cell>
          <cell r="EO2532">
            <v>29.27</v>
          </cell>
          <cell r="EP2532">
            <v>18.82</v>
          </cell>
          <cell r="EQ2532">
            <v>27</v>
          </cell>
          <cell r="ER2532">
            <v>24.054189975432291</v>
          </cell>
          <cell r="ES2532">
            <v>25.577102973079622</v>
          </cell>
          <cell r="ET2532">
            <v>26.097545100208325</v>
          </cell>
          <cell r="EU2532">
            <v>26.830085572164016</v>
          </cell>
          <cell r="EV2532">
            <v>27.618758024149731</v>
          </cell>
          <cell r="EW2532">
            <v>28.55952470201969</v>
          </cell>
          <cell r="EX2532">
            <v>29.57425624575567</v>
          </cell>
          <cell r="EY2532">
            <v>30.622186997962693</v>
          </cell>
          <cell r="EZ2532">
            <v>31.709999916371579</v>
          </cell>
          <cell r="FA2532">
            <v>32.796704048368298</v>
          </cell>
          <cell r="FB2532">
            <v>33.93312610761113</v>
          </cell>
          <cell r="FC2532">
            <v>35.102923966913671</v>
          </cell>
          <cell r="FD2532">
            <v>36.072661842185383</v>
          </cell>
          <cell r="FE2532">
            <v>36.884134470346389</v>
          </cell>
          <cell r="FF2532">
            <v>37.714197997222129</v>
          </cell>
          <cell r="FG2532">
            <v>38.562922946995634</v>
          </cell>
          <cell r="FH2532">
            <v>39.430541202810531</v>
          </cell>
          <cell r="FI2532">
            <v>40.317757318570209</v>
          </cell>
          <cell r="FJ2532">
            <v>41.224814776914734</v>
          </cell>
          <cell r="FK2532">
            <v>42.152412620326729</v>
          </cell>
          <cell r="FL2532">
            <v>43.10062869511858</v>
          </cell>
          <cell r="FM2532">
            <v>44.070797141852651</v>
          </cell>
          <cell r="FN2532">
            <v>45.062080352221834</v>
          </cell>
          <cell r="FO2532">
            <v>46.0761026586054</v>
          </cell>
          <cell r="FP2532">
            <v>47.112657029267922</v>
          </cell>
          <cell r="FQ2532">
            <v>48.172633925777916</v>
          </cell>
          <cell r="FR2532">
            <v>49.256575544516018</v>
          </cell>
          <cell r="FS2532">
            <v>50.365194628262493</v>
          </cell>
          <cell r="FT2532">
            <v>51.498295732291012</v>
          </cell>
          <cell r="FU2532">
            <v>52.657062663773324</v>
          </cell>
          <cell r="FV2532">
            <v>53.841922798510907</v>
          </cell>
          <cell r="FW2532">
            <v>55.052973578581373</v>
          </cell>
          <cell r="FX2532">
            <v>56.291576513460569</v>
          </cell>
          <cell r="FY2532">
            <v>57.558460271771416</v>
          </cell>
          <cell r="FZ2532">
            <v>58.853437152040819</v>
          </cell>
          <cell r="GA2532">
            <v>60.177698748066049</v>
          </cell>
          <cell r="GB2532">
            <v>61.53152481726984</v>
          </cell>
          <cell r="ID2532" t="str">
            <v>Off</v>
          </cell>
        </row>
        <row r="2533">
          <cell r="B2533">
            <v>4</v>
          </cell>
          <cell r="D2533">
            <v>6</v>
          </cell>
          <cell r="AE2533">
            <v>15.98</v>
          </cell>
          <cell r="AF2533">
            <v>16.16</v>
          </cell>
          <cell r="AG2533">
            <v>24</v>
          </cell>
          <cell r="AH2533">
            <v>38.51</v>
          </cell>
          <cell r="AI2533">
            <v>34.15</v>
          </cell>
          <cell r="AJ2533">
            <v>26.43</v>
          </cell>
          <cell r="AK2533">
            <v>41.23</v>
          </cell>
          <cell r="AL2533">
            <v>67.7</v>
          </cell>
          <cell r="AM2533">
            <v>27.96</v>
          </cell>
          <cell r="AN2533">
            <v>32.39</v>
          </cell>
          <cell r="AO2533">
            <v>33.76</v>
          </cell>
          <cell r="AP2533">
            <v>20.28</v>
          </cell>
          <cell r="AQ2533">
            <v>30.53</v>
          </cell>
          <cell r="AR2533">
            <v>29.173569576598073</v>
          </cell>
          <cell r="AS2533">
            <v>31.064786158898652</v>
          </cell>
          <cell r="AT2533">
            <v>31.692934003209196</v>
          </cell>
          <cell r="AU2533">
            <v>32.587049976370885</v>
          </cell>
          <cell r="AV2533">
            <v>33.55000956947849</v>
          </cell>
          <cell r="AW2533">
            <v>34.701548814691122</v>
          </cell>
          <cell r="AX2533">
            <v>35.944578115729243</v>
          </cell>
          <cell r="AY2533">
            <v>37.228457414445451</v>
          </cell>
          <cell r="AZ2533">
            <v>38.561468655227344</v>
          </cell>
          <cell r="BA2533">
            <v>39.892698914033446</v>
          </cell>
          <cell r="BB2533">
            <v>41.285268895941712</v>
          </cell>
          <cell r="BC2533">
            <v>42.718867177703061</v>
          </cell>
          <cell r="BD2533">
            <v>43.903524806214996</v>
          </cell>
          <cell r="BE2533">
            <v>44.891150303442402</v>
          </cell>
          <cell r="BF2533">
            <v>45.901414941045928</v>
          </cell>
          <cell r="BG2533">
            <v>46.934392674259755</v>
          </cell>
          <cell r="BH2533">
            <v>47.990357407548117</v>
          </cell>
          <cell r="BI2533">
            <v>49.070177452879449</v>
          </cell>
          <cell r="BJ2533">
            <v>50.174140599159372</v>
          </cell>
          <cell r="BK2533">
            <v>51.303107545537074</v>
          </cell>
          <cell r="BL2533">
            <v>52.457159724189047</v>
          </cell>
          <cell r="BM2533">
            <v>53.63795347297399</v>
          </cell>
          <cell r="BN2533">
            <v>54.844417511252686</v>
          </cell>
          <cell r="BO2533">
            <v>56.078575373956987</v>
          </cell>
          <cell r="BP2533">
            <v>57.340145691395421</v>
          </cell>
          <cell r="BQ2533">
            <v>58.630224902759991</v>
          </cell>
          <cell r="BR2533">
            <v>59.949476410364866</v>
          </cell>
          <cell r="BS2533">
            <v>61.298775009094712</v>
          </cell>
          <cell r="BT2533">
            <v>62.677852218050234</v>
          </cell>
          <cell r="BU2533">
            <v>64.088174693600948</v>
          </cell>
          <cell r="BV2533">
            <v>65.530254018292752</v>
          </cell>
          <cell r="BW2533">
            <v>67.004191706503079</v>
          </cell>
          <cell r="BX2533">
            <v>68.511673832241456</v>
          </cell>
          <cell r="BY2533">
            <v>70.053592464252915</v>
          </cell>
          <cell r="BZ2533">
            <v>71.62968606183432</v>
          </cell>
          <cell r="CA2533">
            <v>73.241428212632869</v>
          </cell>
          <cell r="CB2533">
            <v>74.889144564724702</v>
          </cell>
          <cell r="EM2533">
            <v>26.89</v>
          </cell>
          <cell r="EN2533">
            <v>28.25</v>
          </cell>
          <cell r="EO2533">
            <v>32.53</v>
          </cell>
          <cell r="EP2533">
            <v>19.760000000000002</v>
          </cell>
          <cell r="EQ2533">
            <v>28.9</v>
          </cell>
          <cell r="ER2533">
            <v>28.425529331044277</v>
          </cell>
          <cell r="ES2533">
            <v>30.268253180465354</v>
          </cell>
          <cell r="ET2533">
            <v>30.880294669793575</v>
          </cell>
          <cell r="EU2533">
            <v>31.751484592361376</v>
          </cell>
          <cell r="EV2533">
            <v>32.689752913850839</v>
          </cell>
          <cell r="EW2533">
            <v>33.811765511750323</v>
          </cell>
          <cell r="EX2533">
            <v>35.022922266607978</v>
          </cell>
          <cell r="EY2533">
            <v>36.273881583305823</v>
          </cell>
          <cell r="EZ2533">
            <v>37.572713048683049</v>
          </cell>
          <cell r="FA2533">
            <v>38.869809198288998</v>
          </cell>
          <cell r="FB2533">
            <v>40.226672257584234</v>
          </cell>
          <cell r="FC2533">
            <v>41.623511609044009</v>
          </cell>
          <cell r="FD2533">
            <v>42.777793400927429</v>
          </cell>
          <cell r="FE2533">
            <v>43.740095167456701</v>
          </cell>
          <cell r="FF2533">
            <v>44.724455583583214</v>
          </cell>
          <cell r="FG2533">
            <v>45.730946708253093</v>
          </cell>
          <cell r="FH2533">
            <v>46.759835422739194</v>
          </cell>
          <cell r="FI2533">
            <v>47.81196777460049</v>
          </cell>
          <cell r="FJ2533">
            <v>48.887624173539898</v>
          </cell>
          <cell r="FK2533">
            <v>49.987643249497658</v>
          </cell>
          <cell r="FL2533">
            <v>51.112104346645737</v>
          </cell>
          <cell r="FM2533">
            <v>52.262621332641324</v>
          </cell>
          <cell r="FN2533">
            <v>53.438150395579541</v>
          </cell>
          <cell r="FO2533">
            <v>54.640663184881163</v>
          </cell>
          <cell r="FP2533">
            <v>55.869885545462203</v>
          </cell>
          <cell r="FQ2533">
            <v>57.126885802689223</v>
          </cell>
          <cell r="FR2533">
            <v>58.412310348560638</v>
          </cell>
          <cell r="FS2533">
            <v>59.727011547323052</v>
          </cell>
          <cell r="FT2533">
            <v>61.070727802202789</v>
          </cell>
          <cell r="FU2533">
            <v>62.444888162995795</v>
          </cell>
          <cell r="FV2533">
            <v>63.849991094746784</v>
          </cell>
          <cell r="FW2533">
            <v>65.286135508900429</v>
          </cell>
          <cell r="FX2533">
            <v>66.754964246799361</v>
          </cell>
          <cell r="FY2533">
            <v>68.257346503631041</v>
          </cell>
          <cell r="FZ2533">
            <v>69.793027444864208</v>
          </cell>
          <cell r="GA2533">
            <v>71.363442873847404</v>
          </cell>
          <cell r="GB2533">
            <v>72.968910088706124</v>
          </cell>
          <cell r="ID2533" t="str">
            <v>Off</v>
          </cell>
        </row>
        <row r="2534">
          <cell r="B2534">
            <v>4</v>
          </cell>
          <cell r="D2534">
            <v>7</v>
          </cell>
          <cell r="AE2534">
            <v>17</v>
          </cell>
          <cell r="AF2534">
            <v>26.39</v>
          </cell>
          <cell r="AG2534">
            <v>45.62</v>
          </cell>
          <cell r="AH2534">
            <v>60.15</v>
          </cell>
          <cell r="AI2534">
            <v>50</v>
          </cell>
          <cell r="AJ2534">
            <v>27.1</v>
          </cell>
          <cell r="AK2534">
            <v>42.67</v>
          </cell>
          <cell r="AL2534">
            <v>101.13</v>
          </cell>
          <cell r="AM2534">
            <v>37.44</v>
          </cell>
          <cell r="AN2534">
            <v>50.6</v>
          </cell>
          <cell r="AO2534">
            <v>40.49</v>
          </cell>
          <cell r="AP2534">
            <v>21.6</v>
          </cell>
          <cell r="AQ2534">
            <v>38.159999999999997</v>
          </cell>
          <cell r="AR2534">
            <v>34.902969798937704</v>
          </cell>
          <cell r="AS2534">
            <v>35.974825967400506</v>
          </cell>
          <cell r="AT2534">
            <v>37.191937902764678</v>
          </cell>
          <cell r="AU2534">
            <v>38.554449314290636</v>
          </cell>
          <cell r="AV2534">
            <v>40.267774273497018</v>
          </cell>
          <cell r="AW2534">
            <v>42.617445984192202</v>
          </cell>
          <cell r="AX2534">
            <v>45.258799576294138</v>
          </cell>
          <cell r="AY2534">
            <v>48.00541404919808</v>
          </cell>
          <cell r="AZ2534">
            <v>50.889281761734615</v>
          </cell>
          <cell r="BA2534">
            <v>53.720936811215225</v>
          </cell>
          <cell r="BB2534">
            <v>56.729904716194604</v>
          </cell>
          <cell r="BC2534">
            <v>59.842101580885114</v>
          </cell>
          <cell r="BD2534">
            <v>62.002325706727795</v>
          </cell>
          <cell r="BE2534">
            <v>63.39725266769566</v>
          </cell>
          <cell r="BF2534">
            <v>64.823930866420781</v>
          </cell>
          <cell r="BG2534">
            <v>66.282431354096701</v>
          </cell>
          <cell r="BH2534">
            <v>67.773595008433091</v>
          </cell>
          <cell r="BI2534">
            <v>69.298346988027603</v>
          </cell>
          <cell r="BJ2534">
            <v>70.857539122180171</v>
          </cell>
          <cell r="BK2534">
            <v>72.452091565640472</v>
          </cell>
          <cell r="BL2534">
            <v>74.082082649122825</v>
          </cell>
          <cell r="BM2534">
            <v>75.749286987269471</v>
          </cell>
          <cell r="BN2534">
            <v>77.453644512081681</v>
          </cell>
          <cell r="BO2534">
            <v>79.196223491803693</v>
          </cell>
          <cell r="BP2534">
            <v>80.977814423025819</v>
          </cell>
          <cell r="BQ2534">
            <v>82.800135900967661</v>
          </cell>
          <cell r="BR2534">
            <v>84.663343078233126</v>
          </cell>
          <cell r="BS2534">
            <v>86.568369557547683</v>
          </cell>
          <cell r="BT2534">
            <v>88.516017131409882</v>
          </cell>
          <cell r="BU2534">
            <v>90.507301842963642</v>
          </cell>
          <cell r="BV2534">
            <v>92.5438686843071</v>
          </cell>
          <cell r="BW2534">
            <v>94.625815618017157</v>
          </cell>
          <cell r="BX2534">
            <v>96.754945033675511</v>
          </cell>
          <cell r="BY2534">
            <v>98.932206299289533</v>
          </cell>
          <cell r="BZ2534">
            <v>101.15840924794696</v>
          </cell>
          <cell r="CA2534">
            <v>103.43457823618938</v>
          </cell>
          <cell r="CB2534">
            <v>105.76160224693739</v>
          </cell>
          <cell r="EM2534">
            <v>35.5</v>
          </cell>
          <cell r="EN2534">
            <v>30.99</v>
          </cell>
          <cell r="EO2534">
            <v>37.5</v>
          </cell>
          <cell r="EP2534">
            <v>20.82</v>
          </cell>
          <cell r="EQ2534">
            <v>35.4</v>
          </cell>
          <cell r="ER2534">
            <v>33.642584778420506</v>
          </cell>
          <cell r="ES2534">
            <v>34.675735029688816</v>
          </cell>
          <cell r="ET2534">
            <v>35.848895700720398</v>
          </cell>
          <cell r="EU2534">
            <v>37.162205311274583</v>
          </cell>
          <cell r="EV2534">
            <v>38.813660202509624</v>
          </cell>
          <cell r="EW2534">
            <v>41.078482656985258</v>
          </cell>
          <cell r="EX2534">
            <v>43.624454036039069</v>
          </cell>
          <cell r="EY2534">
            <v>46.271885208532588</v>
          </cell>
          <cell r="EZ2534">
            <v>49.051613253671974</v>
          </cell>
          <cell r="FA2534">
            <v>51.781014093032447</v>
          </cell>
          <cell r="FB2534">
            <v>54.681324823665349</v>
          </cell>
          <cell r="FC2534">
            <v>57.68113680157537</v>
          </cell>
          <cell r="FD2534">
            <v>59.76335283398484</v>
          </cell>
          <cell r="FE2534">
            <v>61.107907432473311</v>
          </cell>
          <cell r="FF2534">
            <v>62.483066696244471</v>
          </cell>
          <cell r="FG2534">
            <v>63.888899110754316</v>
          </cell>
          <cell r="FH2534">
            <v>65.326215188684117</v>
          </cell>
          <cell r="FI2534">
            <v>66.795906680126606</v>
          </cell>
          <cell r="FJ2534">
            <v>68.298794653879213</v>
          </cell>
          <cell r="FK2534">
            <v>69.835766036881225</v>
          </cell>
          <cell r="FL2534">
            <v>71.406896331237832</v>
          </cell>
          <cell r="FM2534">
            <v>73.013896068284737</v>
          </cell>
          <cell r="FN2534">
            <v>74.656707349145393</v>
          </cell>
          <cell r="FO2534">
            <v>76.336359865710776</v>
          </cell>
          <cell r="FP2534">
            <v>78.053615568860991</v>
          </cell>
          <cell r="FQ2534">
            <v>79.810130993432708</v>
          </cell>
          <cell r="FR2534">
            <v>81.606055689296923</v>
          </cell>
          <cell r="FS2534">
            <v>83.442289545747343</v>
          </cell>
          <cell r="FT2534">
            <v>85.319605401664518</v>
          </cell>
          <cell r="FU2534">
            <v>87.238982609745506</v>
          </cell>
          <cell r="FV2534">
            <v>89.202006759596003</v>
          </cell>
          <cell r="FW2534">
            <v>91.208772276255417</v>
          </cell>
          <cell r="FX2534">
            <v>93.261016463014997</v>
          </cell>
          <cell r="FY2534">
            <v>95.359654405148518</v>
          </cell>
          <cell r="FZ2534">
            <v>97.50546669177109</v>
          </cell>
          <cell r="GA2534">
            <v>99.699440688771418</v>
          </cell>
          <cell r="GB2534">
            <v>101.94243327690909</v>
          </cell>
          <cell r="ID2534" t="str">
            <v>Off</v>
          </cell>
        </row>
        <row r="2535">
          <cell r="B2535">
            <v>4</v>
          </cell>
          <cell r="D2535">
            <v>8</v>
          </cell>
          <cell r="AE2535">
            <v>19.13</v>
          </cell>
          <cell r="AF2535">
            <v>33.9</v>
          </cell>
          <cell r="AG2535">
            <v>52.68</v>
          </cell>
          <cell r="AH2535">
            <v>60.32</v>
          </cell>
          <cell r="AI2535">
            <v>53.99</v>
          </cell>
          <cell r="AJ2535">
            <v>31.81</v>
          </cell>
          <cell r="AK2535">
            <v>52.99</v>
          </cell>
          <cell r="AL2535">
            <v>90.77</v>
          </cell>
          <cell r="AM2535">
            <v>48.49</v>
          </cell>
          <cell r="AN2535">
            <v>46.27</v>
          </cell>
          <cell r="AO2535">
            <v>48.21</v>
          </cell>
          <cell r="AP2535">
            <v>22.89</v>
          </cell>
          <cell r="AQ2535">
            <v>41.31</v>
          </cell>
          <cell r="AR2535">
            <v>37.739364746713463</v>
          </cell>
          <cell r="AS2535">
            <v>38.921074189885609</v>
          </cell>
          <cell r="AT2535">
            <v>40.2343061855222</v>
          </cell>
          <cell r="AU2535">
            <v>41.709049941879734</v>
          </cell>
          <cell r="AV2535">
            <v>43.562594169397627</v>
          </cell>
          <cell r="AW2535">
            <v>46.104663946187323</v>
          </cell>
          <cell r="AX2535">
            <v>48.96230767245595</v>
          </cell>
          <cell r="AY2535">
            <v>51.933838914320447</v>
          </cell>
          <cell r="AZ2535">
            <v>55.053855789393261</v>
          </cell>
          <cell r="BA2535">
            <v>58.117388293471294</v>
          </cell>
          <cell r="BB2535">
            <v>61.372760529325788</v>
          </cell>
          <cell r="BC2535">
            <v>64.739814944355999</v>
          </cell>
          <cell r="BD2535">
            <v>67.076900590003163</v>
          </cell>
          <cell r="BE2535">
            <v>68.585991910512035</v>
          </cell>
          <cell r="BF2535">
            <v>70.129439288777021</v>
          </cell>
          <cell r="BG2535">
            <v>71.707314632956127</v>
          </cell>
          <cell r="BH2535">
            <v>73.320522381067832</v>
          </cell>
          <cell r="BI2535">
            <v>74.97006916566724</v>
          </cell>
          <cell r="BJ2535">
            <v>76.656871205373221</v>
          </cell>
          <cell r="BK2535">
            <v>78.381929310548244</v>
          </cell>
          <cell r="BL2535">
            <v>80.14532266298518</v>
          </cell>
          <cell r="BM2535">
            <v>81.948987176411137</v>
          </cell>
          <cell r="BN2535">
            <v>83.792830236638892</v>
          </cell>
          <cell r="BO2535">
            <v>85.678034186492127</v>
          </cell>
          <cell r="BP2535">
            <v>87.605437189157229</v>
          </cell>
          <cell r="BQ2535">
            <v>89.576903282739124</v>
          </cell>
          <cell r="BR2535">
            <v>91.592604747510791</v>
          </cell>
          <cell r="BS2535">
            <v>93.65355586314125</v>
          </cell>
          <cell r="BT2535">
            <v>95.760606519781504</v>
          </cell>
          <cell r="BU2535">
            <v>97.91487094107336</v>
          </cell>
          <cell r="BV2535">
            <v>100.11812162775837</v>
          </cell>
          <cell r="BW2535">
            <v>102.37045742070887</v>
          </cell>
          <cell r="BX2535">
            <v>104.67384280560526</v>
          </cell>
          <cell r="BY2535">
            <v>107.0293082474207</v>
          </cell>
          <cell r="BZ2535">
            <v>109.43771127857276</v>
          </cell>
          <cell r="CA2535">
            <v>111.90017403263009</v>
          </cell>
          <cell r="CB2535">
            <v>114.41765029192669</v>
          </cell>
          <cell r="EM2535">
            <v>37.26</v>
          </cell>
          <cell r="EN2535">
            <v>37.43</v>
          </cell>
          <cell r="EO2535">
            <v>44.64</v>
          </cell>
          <cell r="EP2535">
            <v>21.96</v>
          </cell>
          <cell r="EQ2535">
            <v>37.29</v>
          </cell>
          <cell r="ER2535">
            <v>36.206048485706759</v>
          </cell>
          <cell r="ES2535">
            <v>37.339746142852249</v>
          </cell>
          <cell r="ET2535">
            <v>38.599622710094692</v>
          </cell>
          <cell r="EU2535">
            <v>40.014448961279115</v>
          </cell>
          <cell r="EV2535">
            <v>41.792685363039404</v>
          </cell>
          <cell r="EW2535">
            <v>44.231473143655464</v>
          </cell>
          <cell r="EX2535">
            <v>46.973013389564557</v>
          </cell>
          <cell r="EY2535">
            <v>49.823814004302186</v>
          </cell>
          <cell r="EZ2535">
            <v>52.817067415250158</v>
          </cell>
          <cell r="FA2535">
            <v>55.756131364116627</v>
          </cell>
          <cell r="FB2535">
            <v>58.87924076994296</v>
          </cell>
          <cell r="FC2535">
            <v>62.109494809002086</v>
          </cell>
          <cell r="FD2535">
            <v>64.351626778351658</v>
          </cell>
          <cell r="FE2535">
            <v>65.799405083217309</v>
          </cell>
          <cell r="FF2535">
            <v>67.280143590281497</v>
          </cell>
          <cell r="FG2535">
            <v>68.79391128613878</v>
          </cell>
          <cell r="FH2535">
            <v>70.341575862308858</v>
          </cell>
          <cell r="FI2535">
            <v>71.924103052776431</v>
          </cell>
          <cell r="FJ2535">
            <v>73.542371851026473</v>
          </cell>
          <cell r="FK2535">
            <v>75.197342405401457</v>
          </cell>
          <cell r="FL2535">
            <v>76.889090680609641</v>
          </cell>
          <cell r="FM2535">
            <v>78.619473935954062</v>
          </cell>
          <cell r="FN2535">
            <v>80.388403320078211</v>
          </cell>
          <cell r="FO2535">
            <v>82.197013138286025</v>
          </cell>
          <cell r="FP2535">
            <v>84.046107499951631</v>
          </cell>
          <cell r="FQ2535">
            <v>85.937474708997428</v>
          </cell>
          <cell r="FR2535">
            <v>87.871280046104715</v>
          </cell>
          <cell r="FS2535">
            <v>89.848496581676798</v>
          </cell>
          <cell r="FT2535">
            <v>91.869939675596413</v>
          </cell>
          <cell r="FU2535">
            <v>93.936678281606419</v>
          </cell>
          <cell r="FV2535">
            <v>96.050412885346176</v>
          </cell>
          <cell r="FW2535">
            <v>98.211238311872734</v>
          </cell>
          <cell r="FX2535">
            <v>100.42103923158984</v>
          </cell>
          <cell r="FY2535">
            <v>102.68080424261069</v>
          </cell>
          <cell r="FZ2535">
            <v>104.9913560365862</v>
          </cell>
          <cell r="GA2535">
            <v>107.35377115581288</v>
          </cell>
          <cell r="GB2535">
            <v>109.76896463131106</v>
          </cell>
          <cell r="ID2535" t="str">
            <v>On</v>
          </cell>
        </row>
        <row r="2536">
          <cell r="B2536">
            <v>4</v>
          </cell>
          <cell r="D2536">
            <v>9</v>
          </cell>
          <cell r="AE2536">
            <v>27.78</v>
          </cell>
          <cell r="AF2536">
            <v>35.01</v>
          </cell>
          <cell r="AG2536">
            <v>50.46</v>
          </cell>
          <cell r="AH2536">
            <v>58.92</v>
          </cell>
          <cell r="AI2536">
            <v>56.12</v>
          </cell>
          <cell r="AJ2536">
            <v>41.59</v>
          </cell>
          <cell r="AK2536">
            <v>70.72</v>
          </cell>
          <cell r="AL2536">
            <v>89.57</v>
          </cell>
          <cell r="AM2536">
            <v>43.5</v>
          </cell>
          <cell r="AN2536">
            <v>42.68</v>
          </cell>
          <cell r="AO2536">
            <v>47.05</v>
          </cell>
          <cell r="AP2536">
            <v>23.7</v>
          </cell>
          <cell r="AQ2536">
            <v>43.63</v>
          </cell>
          <cell r="AR2536">
            <v>37.391932597803098</v>
          </cell>
          <cell r="AS2536">
            <v>38.559842531692482</v>
          </cell>
          <cell r="AT2536">
            <v>39.861430950555615</v>
          </cell>
          <cell r="AU2536">
            <v>41.32250701354549</v>
          </cell>
          <cell r="AV2536">
            <v>43.159029777551815</v>
          </cell>
          <cell r="AW2536">
            <v>45.677799613829386</v>
          </cell>
          <cell r="AX2536">
            <v>48.509266962385368</v>
          </cell>
          <cell r="AY2536">
            <v>51.453580643494405</v>
          </cell>
          <cell r="AZ2536">
            <v>54.545025678826548</v>
          </cell>
          <cell r="BA2536">
            <v>57.580495797565263</v>
          </cell>
          <cell r="BB2536">
            <v>60.806054818109295</v>
          </cell>
          <cell r="BC2536">
            <v>64.142275462990966</v>
          </cell>
          <cell r="BD2536">
            <v>66.457901182432636</v>
          </cell>
          <cell r="BE2536">
            <v>67.953066714047509</v>
          </cell>
          <cell r="BF2536">
            <v>69.482270507282948</v>
          </cell>
          <cell r="BG2536">
            <v>71.045584363797786</v>
          </cell>
          <cell r="BH2536">
            <v>72.64390508074402</v>
          </cell>
          <cell r="BI2536">
            <v>74.278229275332578</v>
          </cell>
          <cell r="BJ2536">
            <v>75.949465422249986</v>
          </cell>
          <cell r="BK2536">
            <v>77.658604418160067</v>
          </cell>
          <cell r="BL2536">
            <v>79.405725339016143</v>
          </cell>
          <cell r="BM2536">
            <v>81.192744272434055</v>
          </cell>
          <cell r="BN2536">
            <v>83.019572946108113</v>
          </cell>
          <cell r="BO2536">
            <v>84.887379338635199</v>
          </cell>
          <cell r="BP2536">
            <v>86.796996096317272</v>
          </cell>
          <cell r="BQ2536">
            <v>88.750269550175474</v>
          </cell>
          <cell r="BR2536">
            <v>90.747369703422947</v>
          </cell>
          <cell r="BS2536">
            <v>92.789300919189415</v>
          </cell>
          <cell r="BT2536">
            <v>94.87690751712833</v>
          </cell>
          <cell r="BU2536">
            <v>97.011291480603006</v>
          </cell>
          <cell r="BV2536">
            <v>99.194209980657078</v>
          </cell>
          <cell r="BW2536">
            <v>101.42576174882281</v>
          </cell>
          <cell r="BX2536">
            <v>103.70789134586437</v>
          </cell>
          <cell r="BY2536">
            <v>106.04161926798926</v>
          </cell>
          <cell r="BZ2536">
            <v>108.42779752653671</v>
          </cell>
          <cell r="CA2536">
            <v>110.86753606494315</v>
          </cell>
          <cell r="CB2536">
            <v>113.36178087087144</v>
          </cell>
          <cell r="EM2536">
            <v>34.96</v>
          </cell>
          <cell r="EN2536">
            <v>37.1</v>
          </cell>
          <cell r="EO2536">
            <v>43.59</v>
          </cell>
          <cell r="EP2536">
            <v>22.7</v>
          </cell>
          <cell r="EQ2536">
            <v>39.4</v>
          </cell>
          <cell r="ER2536">
            <v>35.814213922790309</v>
          </cell>
          <cell r="ES2536">
            <v>36.932844956515581</v>
          </cell>
          <cell r="ET2536">
            <v>38.179514032810651</v>
          </cell>
          <cell r="EU2536">
            <v>39.57894131677142</v>
          </cell>
          <cell r="EV2536">
            <v>41.337973668794355</v>
          </cell>
          <cell r="EW2536">
            <v>43.750466296790172</v>
          </cell>
          <cell r="EX2536">
            <v>46.462462449204551</v>
          </cell>
          <cell r="EY2536">
            <v>49.282543485541055</v>
          </cell>
          <cell r="EZ2536">
            <v>52.243547802082809</v>
          </cell>
          <cell r="FA2536">
            <v>55.150939012857869</v>
          </cell>
          <cell r="FB2536">
            <v>58.240398496670082</v>
          </cell>
          <cell r="FC2536">
            <v>61.435850337970251</v>
          </cell>
          <cell r="FD2536">
            <v>63.653770330853199</v>
          </cell>
          <cell r="FE2536">
            <v>65.085848709235378</v>
          </cell>
          <cell r="FF2536">
            <v>66.550529135667631</v>
          </cell>
          <cell r="FG2536">
            <v>68.047880382202933</v>
          </cell>
          <cell r="FH2536">
            <v>69.578761406451022</v>
          </cell>
          <cell r="FI2536">
            <v>71.144126774263697</v>
          </cell>
          <cell r="FJ2536">
            <v>72.74484662806222</v>
          </cell>
          <cell r="FK2536">
            <v>74.381870054524612</v>
          </cell>
          <cell r="FL2536">
            <v>76.055272793066095</v>
          </cell>
          <cell r="FM2536">
            <v>77.766890083723752</v>
          </cell>
          <cell r="FN2536">
            <v>79.516637378761772</v>
          </cell>
          <cell r="FO2536">
            <v>81.305633374979706</v>
          </cell>
          <cell r="FP2536">
            <v>83.134675585924128</v>
          </cell>
          <cell r="FQ2536">
            <v>85.005532438353725</v>
          </cell>
          <cell r="FR2536">
            <v>86.918366762350246</v>
          </cell>
          <cell r="FS2536">
            <v>88.874140542852302</v>
          </cell>
          <cell r="FT2536">
            <v>90.873662474211514</v>
          </cell>
          <cell r="FU2536">
            <v>92.917988042602872</v>
          </cell>
          <cell r="FV2536">
            <v>95.008800276831877</v>
          </cell>
          <cell r="FW2536">
            <v>97.14619374254336</v>
          </cell>
          <cell r="FX2536">
            <v>99.332030951524089</v>
          </cell>
          <cell r="FY2536">
            <v>101.56728934106988</v>
          </cell>
          <cell r="FZ2536">
            <v>103.8527849726744</v>
          </cell>
          <cell r="GA2536">
            <v>106.18958095671771</v>
          </cell>
          <cell r="GB2536">
            <v>108.57858336577138</v>
          </cell>
          <cell r="ID2536" t="str">
            <v>On</v>
          </cell>
        </row>
        <row r="2537">
          <cell r="B2537">
            <v>4</v>
          </cell>
          <cell r="D2537">
            <v>10</v>
          </cell>
          <cell r="AE2537">
            <v>31.51</v>
          </cell>
          <cell r="AF2537">
            <v>37.01</v>
          </cell>
          <cell r="AG2537">
            <v>51.03</v>
          </cell>
          <cell r="AH2537">
            <v>58.9</v>
          </cell>
          <cell r="AI2537">
            <v>55.91</v>
          </cell>
          <cell r="AJ2537">
            <v>51.94</v>
          </cell>
          <cell r="AK2537">
            <v>77.92</v>
          </cell>
          <cell r="AL2537">
            <v>87.52</v>
          </cell>
          <cell r="AM2537">
            <v>46.42</v>
          </cell>
          <cell r="AN2537">
            <v>42.45</v>
          </cell>
          <cell r="AO2537">
            <v>46.36</v>
          </cell>
          <cell r="AP2537">
            <v>25.55</v>
          </cell>
          <cell r="AQ2537">
            <v>43.9</v>
          </cell>
          <cell r="AR2537">
            <v>37.97535800633797</v>
          </cell>
          <cell r="AS2537">
            <v>39.165017967626511</v>
          </cell>
          <cell r="AT2537">
            <v>40.486698331954379</v>
          </cell>
          <cell r="AU2537">
            <v>41.971056118959282</v>
          </cell>
          <cell r="AV2537">
            <v>43.836800467475882</v>
          </cell>
          <cell r="AW2537">
            <v>46.395802838777072</v>
          </cell>
          <cell r="AX2537">
            <v>49.272540580589997</v>
          </cell>
          <cell r="AY2537">
            <v>52.263937263327371</v>
          </cell>
          <cell r="AZ2537">
            <v>55.404828881189346</v>
          </cell>
          <cell r="BA2537">
            <v>58.48883296074051</v>
          </cell>
          <cell r="BB2537">
            <v>61.765984395367838</v>
          </cell>
          <cell r="BC2537">
            <v>65.155572881345904</v>
          </cell>
          <cell r="BD2537">
            <v>67.508080056001759</v>
          </cell>
          <cell r="BE2537">
            <v>69.026871905937298</v>
          </cell>
          <cell r="BF2537">
            <v>70.580240937985494</v>
          </cell>
          <cell r="BG2537">
            <v>72.168259126310559</v>
          </cell>
          <cell r="BH2537">
            <v>73.791836698278644</v>
          </cell>
          <cell r="BI2537">
            <v>75.451986942165959</v>
          </cell>
          <cell r="BJ2537">
            <v>77.149631929650909</v>
          </cell>
          <cell r="BK2537">
            <v>78.885779063597909</v>
          </cell>
          <cell r="BL2537">
            <v>80.660507591104221</v>
          </cell>
          <cell r="BM2537">
            <v>82.475766609193983</v>
          </cell>
          <cell r="BN2537">
            <v>84.331462026029115</v>
          </cell>
          <cell r="BO2537">
            <v>86.228784321179589</v>
          </cell>
          <cell r="BP2537">
            <v>88.168576738229092</v>
          </cell>
          <cell r="BQ2537">
            <v>90.152715791505599</v>
          </cell>
          <cell r="BR2537">
            <v>92.181374566218039</v>
          </cell>
          <cell r="BS2537">
            <v>94.255573935522946</v>
          </cell>
          <cell r="BT2537">
            <v>96.376168903019064</v>
          </cell>
          <cell r="BU2537">
            <v>98.544281119840491</v>
          </cell>
          <cell r="BV2537">
            <v>100.76169469620008</v>
          </cell>
          <cell r="BW2537">
            <v>103.02850853996182</v>
          </cell>
          <cell r="BX2537">
            <v>105.34670038233662</v>
          </cell>
          <cell r="BY2537">
            <v>107.71730731403918</v>
          </cell>
          <cell r="BZ2537">
            <v>110.14119194996978</v>
          </cell>
          <cell r="CA2537">
            <v>112.6194838201298</v>
          </cell>
          <cell r="CB2537">
            <v>115.15314259228116</v>
          </cell>
          <cell r="EM2537">
            <v>36.75</v>
          </cell>
          <cell r="EN2537">
            <v>39.67</v>
          </cell>
          <cell r="EO2537">
            <v>43.3</v>
          </cell>
          <cell r="EP2537">
            <v>24.73</v>
          </cell>
          <cell r="EQ2537">
            <v>40.28</v>
          </cell>
          <cell r="ER2537">
            <v>36.756579393218708</v>
          </cell>
          <cell r="ES2537">
            <v>37.908058486865109</v>
          </cell>
          <cell r="ET2537">
            <v>39.187320929519835</v>
          </cell>
          <cell r="EU2537">
            <v>40.624039836472136</v>
          </cell>
          <cell r="EV2537">
            <v>42.429905110006985</v>
          </cell>
          <cell r="EW2537">
            <v>44.906779029469938</v>
          </cell>
          <cell r="EX2537">
            <v>47.691190941604326</v>
          </cell>
          <cell r="EY2537">
            <v>50.586581938242105</v>
          </cell>
          <cell r="EZ2537">
            <v>53.626669989503426</v>
          </cell>
          <cell r="FA2537">
            <v>56.611696247323394</v>
          </cell>
          <cell r="FB2537">
            <v>59.783671001857009</v>
          </cell>
          <cell r="FC2537">
            <v>63.064474260496446</v>
          </cell>
          <cell r="FD2537">
            <v>65.341480226415797</v>
          </cell>
          <cell r="FE2537">
            <v>66.811528071774148</v>
          </cell>
          <cell r="FF2537">
            <v>68.315043381463056</v>
          </cell>
          <cell r="FG2537">
            <v>69.852095819712716</v>
          </cell>
          <cell r="FH2537">
            <v>71.423566401112751</v>
          </cell>
          <cell r="FI2537">
            <v>73.030435893532839</v>
          </cell>
          <cell r="FJ2537">
            <v>74.673596775744301</v>
          </cell>
          <cell r="FK2537">
            <v>76.354024119091051</v>
          </cell>
          <cell r="FL2537">
            <v>78.071794627319264</v>
          </cell>
          <cell r="FM2537">
            <v>79.828794843262898</v>
          </cell>
          <cell r="FN2537">
            <v>81.624933694861056</v>
          </cell>
          <cell r="FO2537">
            <v>83.461363454511584</v>
          </cell>
          <cell r="FP2537">
            <v>85.338900302794727</v>
          </cell>
          <cell r="FQ2537">
            <v>87.25936052931246</v>
          </cell>
          <cell r="FR2537">
            <v>89.222911664288532</v>
          </cell>
          <cell r="FS2537">
            <v>91.230541817044326</v>
          </cell>
          <cell r="FT2537">
            <v>93.283078550749948</v>
          </cell>
          <cell r="FU2537">
            <v>95.381607518342676</v>
          </cell>
          <cell r="FV2537">
            <v>97.527855570920863</v>
          </cell>
          <cell r="FW2537">
            <v>99.7219184420061</v>
          </cell>
          <cell r="FX2537">
            <v>101.9657103896354</v>
          </cell>
          <cell r="FY2537">
            <v>104.26023522020309</v>
          </cell>
          <cell r="FZ2537">
            <v>106.60632786390421</v>
          </cell>
          <cell r="GA2537">
            <v>109.00508159967944</v>
          </cell>
          <cell r="GB2537">
            <v>111.45742529577741</v>
          </cell>
          <cell r="ID2537" t="str">
            <v>On</v>
          </cell>
        </row>
        <row r="2538">
          <cell r="B2538">
            <v>4</v>
          </cell>
          <cell r="D2538">
            <v>11</v>
          </cell>
          <cell r="AE2538">
            <v>33.01</v>
          </cell>
          <cell r="AF2538">
            <v>40</v>
          </cell>
          <cell r="AG2538">
            <v>53.09</v>
          </cell>
          <cell r="AH2538">
            <v>57.9</v>
          </cell>
          <cell r="AI2538">
            <v>58.7</v>
          </cell>
          <cell r="AJ2538">
            <v>54.76</v>
          </cell>
          <cell r="AK2538">
            <v>80.900000000000006</v>
          </cell>
          <cell r="AL2538">
            <v>87.62</v>
          </cell>
          <cell r="AM2538">
            <v>46.66</v>
          </cell>
          <cell r="AN2538">
            <v>46.28</v>
          </cell>
          <cell r="AO2538">
            <v>46.16</v>
          </cell>
          <cell r="AP2538">
            <v>27.72</v>
          </cell>
          <cell r="AQ2538">
            <v>45.23</v>
          </cell>
          <cell r="AR2538">
            <v>39.632469594819256</v>
          </cell>
          <cell r="AS2538">
            <v>40.877899821763464</v>
          </cell>
          <cell r="AT2538">
            <v>42.258925118930733</v>
          </cell>
          <cell r="AU2538">
            <v>43.810804548668415</v>
          </cell>
          <cell r="AV2538">
            <v>45.762242078847336</v>
          </cell>
          <cell r="AW2538">
            <v>48.440187191125027</v>
          </cell>
          <cell r="AX2538">
            <v>51.451053209400534</v>
          </cell>
          <cell r="AY2538">
            <v>54.581997588304205</v>
          </cell>
          <cell r="AZ2538">
            <v>57.869527670699988</v>
          </cell>
          <cell r="BA2538">
            <v>61.09733693570454</v>
          </cell>
          <cell r="BB2538">
            <v>64.527480258667183</v>
          </cell>
          <cell r="BC2538">
            <v>68.075363716663119</v>
          </cell>
          <cell r="BD2538">
            <v>70.536192647511214</v>
          </cell>
          <cell r="BE2538">
            <v>72.123109954612005</v>
          </cell>
          <cell r="BF2538">
            <v>73.746157359425439</v>
          </cell>
          <cell r="BG2538">
            <v>75.405407299347402</v>
          </cell>
          <cell r="BH2538">
            <v>77.101810677807734</v>
          </cell>
          <cell r="BI2538">
            <v>78.836427512708838</v>
          </cell>
          <cell r="BJ2538">
            <v>80.610220998916006</v>
          </cell>
          <cell r="BK2538">
            <v>82.424244825237963</v>
          </cell>
          <cell r="BL2538">
            <v>84.278578697066592</v>
          </cell>
          <cell r="BM2538">
            <v>86.175264271295973</v>
          </cell>
          <cell r="BN2538">
            <v>88.114197139349272</v>
          </cell>
          <cell r="BO2538">
            <v>90.096624850801135</v>
          </cell>
          <cell r="BP2538">
            <v>92.123426376626384</v>
          </cell>
          <cell r="BQ2538">
            <v>94.196565855467284</v>
          </cell>
          <cell r="BR2538">
            <v>96.316221994881801</v>
          </cell>
          <cell r="BS2538">
            <v>98.483461960853518</v>
          </cell>
          <cell r="BT2538">
            <v>100.69917671631231</v>
          </cell>
          <cell r="BU2538">
            <v>102.96454003158014</v>
          </cell>
          <cell r="BV2538">
            <v>105.28141758502761</v>
          </cell>
          <cell r="BW2538">
            <v>107.64990875463306</v>
          </cell>
          <cell r="BX2538">
            <v>110.07208426827664</v>
          </cell>
          <cell r="BY2538">
            <v>112.54902773585457</v>
          </cell>
          <cell r="BZ2538">
            <v>115.0816375142708</v>
          </cell>
          <cell r="CA2538">
            <v>117.67109503473864</v>
          </cell>
          <cell r="CB2538">
            <v>120.31840131540865</v>
          </cell>
          <cell r="EM2538">
            <v>37.28</v>
          </cell>
          <cell r="EN2538">
            <v>40.880000000000003</v>
          </cell>
          <cell r="EO2538">
            <v>42.88</v>
          </cell>
          <cell r="EP2538">
            <v>26.96</v>
          </cell>
          <cell r="EQ2538">
            <v>41.14</v>
          </cell>
          <cell r="ER2538">
            <v>38.545865089333596</v>
          </cell>
          <cell r="ES2538">
            <v>39.757149321599677</v>
          </cell>
          <cell r="ET2538">
            <v>41.100311010330906</v>
          </cell>
          <cell r="EU2538">
            <v>42.609642519195546</v>
          </cell>
          <cell r="EV2538">
            <v>44.507577433106938</v>
          </cell>
          <cell r="EW2538">
            <v>47.112101250820018</v>
          </cell>
          <cell r="EX2538">
            <v>50.040418272923468</v>
          </cell>
          <cell r="EY2538">
            <v>53.085521463949547</v>
          </cell>
          <cell r="EZ2538">
            <v>56.282917243941981</v>
          </cell>
          <cell r="FA2538">
            <v>59.422229573830968</v>
          </cell>
          <cell r="FB2538">
            <v>62.758328563263611</v>
          </cell>
          <cell r="FC2538">
            <v>66.208939603219264</v>
          </cell>
          <cell r="FD2538">
            <v>68.602299919801681</v>
          </cell>
          <cell r="FE2538">
            <v>70.145708671585126</v>
          </cell>
          <cell r="FF2538">
            <v>71.724256941201659</v>
          </cell>
          <cell r="FG2538">
            <v>73.338015180029075</v>
          </cell>
          <cell r="FH2538">
            <v>74.98790822055183</v>
          </cell>
          <cell r="FI2538">
            <v>76.674967018132406</v>
          </cell>
          <cell r="FJ2538">
            <v>78.400128359696097</v>
          </cell>
          <cell r="FK2538">
            <v>80.164417045036643</v>
          </cell>
          <cell r="FL2538">
            <v>81.967910594261028</v>
          </cell>
          <cell r="FM2538">
            <v>83.812594688100276</v>
          </cell>
          <cell r="FN2538">
            <v>85.698367780550385</v>
          </cell>
          <cell r="FO2538">
            <v>87.626443217085097</v>
          </cell>
          <cell r="FP2538">
            <v>89.597675869907917</v>
          </cell>
          <cell r="FQ2538">
            <v>91.613976026818122</v>
          </cell>
          <cell r="FR2538">
            <v>93.675517495743634</v>
          </cell>
          <cell r="FS2538">
            <v>95.783338184149031</v>
          </cell>
          <cell r="FT2538">
            <v>97.938304627409096</v>
          </cell>
          <cell r="FU2538">
            <v>100.1415584145527</v>
          </cell>
          <cell r="FV2538">
            <v>102.3949140725954</v>
          </cell>
          <cell r="FW2538">
            <v>104.6984682548668</v>
          </cell>
          <cell r="FX2538">
            <v>107.05423491604395</v>
          </cell>
          <cell r="FY2538">
            <v>109.46326795666087</v>
          </cell>
          <cell r="FZ2538">
            <v>111.92644110334562</v>
          </cell>
          <cell r="GA2538">
            <v>114.44490339597958</v>
          </cell>
          <cell r="GB2538">
            <v>117.01962840777119</v>
          </cell>
          <cell r="ID2538" t="str">
            <v>On</v>
          </cell>
        </row>
        <row r="2539">
          <cell r="B2539">
            <v>4</v>
          </cell>
          <cell r="D2539">
            <v>12</v>
          </cell>
          <cell r="AE2539">
            <v>31.76</v>
          </cell>
          <cell r="AF2539">
            <v>45</v>
          </cell>
          <cell r="AG2539">
            <v>57</v>
          </cell>
          <cell r="AH2539">
            <v>56.1</v>
          </cell>
          <cell r="AI2539">
            <v>58.79</v>
          </cell>
          <cell r="AJ2539">
            <v>56.39</v>
          </cell>
          <cell r="AK2539">
            <v>79.33</v>
          </cell>
          <cell r="AL2539">
            <v>85.69</v>
          </cell>
          <cell r="AM2539">
            <v>46.59</v>
          </cell>
          <cell r="AN2539">
            <v>46.68</v>
          </cell>
          <cell r="AO2539">
            <v>45.89</v>
          </cell>
          <cell r="AP2539">
            <v>30.44</v>
          </cell>
          <cell r="AQ2539">
            <v>44.78</v>
          </cell>
          <cell r="AR2539">
            <v>39.169441290144405</v>
          </cell>
          <cell r="AS2539">
            <v>40.399291194279307</v>
          </cell>
          <cell r="AT2539">
            <v>41.763733279178695</v>
          </cell>
          <cell r="AU2539">
            <v>43.296745202195453</v>
          </cell>
          <cell r="AV2539">
            <v>45.224237116823055</v>
          </cell>
          <cell r="AW2539">
            <v>47.868945090209166</v>
          </cell>
          <cell r="AX2539">
            <v>50.842330414382879</v>
          </cell>
          <cell r="AY2539">
            <v>53.934279678036582</v>
          </cell>
          <cell r="AZ2539">
            <v>57.18083316547073</v>
          </cell>
          <cell r="BA2539">
            <v>60.36845762543085</v>
          </cell>
          <cell r="BB2539">
            <v>63.755848959985563</v>
          </cell>
          <cell r="BC2539">
            <v>67.259498520167142</v>
          </cell>
          <cell r="BD2539">
            <v>69.690058556545679</v>
          </cell>
          <cell r="BE2539">
            <v>71.257939823508778</v>
          </cell>
          <cell r="BF2539">
            <v>72.861517263323208</v>
          </cell>
          <cell r="BG2539">
            <v>74.500863183962309</v>
          </cell>
          <cell r="BH2539">
            <v>76.17691712195483</v>
          </cell>
          <cell r="BI2539">
            <v>77.890726038366751</v>
          </cell>
          <cell r="BJ2539">
            <v>79.643241636240674</v>
          </cell>
          <cell r="BK2539">
            <v>81.43550467150996</v>
          </cell>
          <cell r="BL2539">
            <v>83.267594721523977</v>
          </cell>
          <cell r="BM2539">
            <v>85.141527580786018</v>
          </cell>
          <cell r="BN2539">
            <v>87.057201720366507</v>
          </cell>
          <cell r="BO2539">
            <v>89.015848746753917</v>
          </cell>
          <cell r="BP2539">
            <v>91.01833764525658</v>
          </cell>
          <cell r="BQ2539">
            <v>93.066608069698447</v>
          </cell>
          <cell r="BR2539">
            <v>95.160837158181636</v>
          </cell>
          <cell r="BS2539">
            <v>97.302079141893117</v>
          </cell>
          <cell r="BT2539">
            <v>99.491214933294813</v>
          </cell>
          <cell r="BU2539">
            <v>101.72940374145682</v>
          </cell>
          <cell r="BV2539">
            <v>104.01848845058846</v>
          </cell>
          <cell r="BW2539">
            <v>106.35856830732423</v>
          </cell>
          <cell r="BX2539">
            <v>108.75168805511375</v>
          </cell>
          <cell r="BY2539">
            <v>111.1989183058155</v>
          </cell>
          <cell r="BZ2539">
            <v>113.70114742658554</v>
          </cell>
          <cell r="CA2539">
            <v>116.25954234828578</v>
          </cell>
          <cell r="CB2539">
            <v>118.8750925337639</v>
          </cell>
          <cell r="EM2539">
            <v>39.54</v>
          </cell>
          <cell r="EN2539">
            <v>41.31</v>
          </cell>
          <cell r="EO2539">
            <v>42.69</v>
          </cell>
          <cell r="EP2539">
            <v>29.29</v>
          </cell>
          <cell r="EQ2539">
            <v>40.71</v>
          </cell>
          <cell r="ER2539">
            <v>37.689649651390589</v>
          </cell>
          <cell r="ES2539">
            <v>38.873036763483597</v>
          </cell>
          <cell r="ET2539">
            <v>40.185931266331927</v>
          </cell>
          <cell r="EU2539">
            <v>41.661027167289902</v>
          </cell>
          <cell r="EV2539">
            <v>43.515699906430591</v>
          </cell>
          <cell r="EW2539">
            <v>46.060492828259733</v>
          </cell>
          <cell r="EX2539">
            <v>48.92154592106683</v>
          </cell>
          <cell r="EY2539">
            <v>51.896683698084473</v>
          </cell>
          <cell r="EZ2539">
            <v>55.020584869140521</v>
          </cell>
          <cell r="FA2539">
            <v>58.087783306467458</v>
          </cell>
          <cell r="FB2539">
            <v>61.347201578120135</v>
          </cell>
          <cell r="FC2539">
            <v>64.718485928242288</v>
          </cell>
          <cell r="FD2539">
            <v>67.057221258910076</v>
          </cell>
          <cell r="FE2539">
            <v>68.565869166575951</v>
          </cell>
          <cell r="FF2539">
            <v>70.108864672888842</v>
          </cell>
          <cell r="FG2539">
            <v>71.686277354081994</v>
          </cell>
          <cell r="FH2539">
            <v>73.299011251710141</v>
          </cell>
          <cell r="FI2539">
            <v>74.948073773448158</v>
          </cell>
          <cell r="FJ2539">
            <v>76.634380667723036</v>
          </cell>
          <cell r="FK2539">
            <v>78.358933371502189</v>
          </cell>
          <cell r="FL2539">
            <v>80.121808455763372</v>
          </cell>
          <cell r="FM2539">
            <v>81.924945559829908</v>
          </cell>
          <cell r="FN2539">
            <v>83.768246990457783</v>
          </cell>
          <cell r="FO2539">
            <v>85.652897824981011</v>
          </cell>
          <cell r="FP2539">
            <v>87.579734219105291</v>
          </cell>
          <cell r="FQ2539">
            <v>89.550622548011404</v>
          </cell>
          <cell r="FR2539">
            <v>91.565733257658991</v>
          </cell>
          <cell r="FS2539">
            <v>93.626080751184261</v>
          </cell>
          <cell r="FT2539">
            <v>95.732512660847732</v>
          </cell>
          <cell r="FU2539">
            <v>97.886144401684291</v>
          </cell>
          <cell r="FV2539">
            <v>100.08874923514243</v>
          </cell>
          <cell r="FW2539">
            <v>102.34042265839443</v>
          </cell>
          <cell r="FX2539">
            <v>104.64313216604077</v>
          </cell>
          <cell r="FY2539">
            <v>106.99790792303993</v>
          </cell>
          <cell r="FZ2539">
            <v>109.40560473471386</v>
          </cell>
          <cell r="GA2539">
            <v>111.8673454461659</v>
          </cell>
          <cell r="GB2539">
            <v>114.38408213909148</v>
          </cell>
          <cell r="ID2539" t="str">
            <v>On</v>
          </cell>
        </row>
        <row r="2540">
          <cell r="B2540">
            <v>4</v>
          </cell>
          <cell r="D2540">
            <v>13</v>
          </cell>
          <cell r="AE2540">
            <v>29.45</v>
          </cell>
          <cell r="AF2540">
            <v>40.72</v>
          </cell>
          <cell r="AG2540">
            <v>56.14</v>
          </cell>
          <cell r="AH2540">
            <v>55.14</v>
          </cell>
          <cell r="AI2540">
            <v>56.57</v>
          </cell>
          <cell r="AJ2540">
            <v>57.44</v>
          </cell>
          <cell r="AK2540">
            <v>75.08</v>
          </cell>
          <cell r="AL2540">
            <v>80.73</v>
          </cell>
          <cell r="AM2540">
            <v>46.22</v>
          </cell>
          <cell r="AN2540">
            <v>47.36</v>
          </cell>
          <cell r="AO2540">
            <v>46.43</v>
          </cell>
          <cell r="AP2540">
            <v>32.04</v>
          </cell>
          <cell r="AQ2540">
            <v>45.3</v>
          </cell>
          <cell r="AR2540">
            <v>37.893515679050651</v>
          </cell>
          <cell r="AS2540">
            <v>39.080423755846333</v>
          </cell>
          <cell r="AT2540">
            <v>40.399172201994631</v>
          </cell>
          <cell r="AU2540">
            <v>41.880194606719954</v>
          </cell>
          <cell r="AV2540">
            <v>43.741705559866453</v>
          </cell>
          <cell r="AW2540">
            <v>46.294831557394055</v>
          </cell>
          <cell r="AX2540">
            <v>49.164942565142198</v>
          </cell>
          <cell r="AY2540">
            <v>52.149444742512308</v>
          </cell>
          <cell r="AZ2540">
            <v>55.283091493448609</v>
          </cell>
          <cell r="BA2540">
            <v>58.359990739078171</v>
          </cell>
          <cell r="BB2540">
            <v>61.629583411616615</v>
          </cell>
          <cell r="BC2540">
            <v>65.011351114384993</v>
          </cell>
          <cell r="BD2540">
            <v>67.358506934333946</v>
          </cell>
          <cell r="BE2540">
            <v>68.873933738255431</v>
          </cell>
          <cell r="BF2540">
            <v>70.423861018703221</v>
          </cell>
          <cell r="BG2540">
            <v>72.008360726974473</v>
          </cell>
          <cell r="BH2540">
            <v>73.628341080439185</v>
          </cell>
          <cell r="BI2540">
            <v>75.284813059726815</v>
          </cell>
          <cell r="BJ2540">
            <v>76.978696704448083</v>
          </cell>
          <cell r="BK2540">
            <v>78.710997131723175</v>
          </cell>
          <cell r="BL2540">
            <v>80.481793566026582</v>
          </cell>
          <cell r="BM2540">
            <v>82.293030533489002</v>
          </cell>
          <cell r="BN2540">
            <v>84.144614449186903</v>
          </cell>
          <cell r="BO2540">
            <v>86.03773297696398</v>
          </cell>
          <cell r="BP2540">
            <v>87.973227593511965</v>
          </cell>
          <cell r="BQ2540">
            <v>89.95297048472446</v>
          </cell>
          <cell r="BR2540">
            <v>91.977134459448564</v>
          </cell>
          <cell r="BS2540">
            <v>94.046738104758361</v>
          </cell>
          <cell r="BT2540">
            <v>96.162634645911311</v>
          </cell>
          <cell r="BU2540">
            <v>98.325943161526055</v>
          </cell>
          <cell r="BV2540">
            <v>100.53844373115687</v>
          </cell>
          <cell r="BW2540">
            <v>102.8002352394624</v>
          </cell>
          <cell r="BX2540">
            <v>105.11329082519599</v>
          </cell>
          <cell r="BY2540">
            <v>107.47864528181628</v>
          </cell>
          <cell r="BZ2540">
            <v>109.89715945661121</v>
          </cell>
          <cell r="CA2540">
            <v>112.36996031782684</v>
          </cell>
          <cell r="CB2540">
            <v>114.89800548993992</v>
          </cell>
          <cell r="EM2540">
            <v>39.01</v>
          </cell>
          <cell r="EN2540">
            <v>41.62</v>
          </cell>
          <cell r="EO2540">
            <v>42.45</v>
          </cell>
          <cell r="EP2540">
            <v>30.72</v>
          </cell>
          <cell r="EQ2540">
            <v>40.79</v>
          </cell>
          <cell r="ER2540">
            <v>36.332359602385644</v>
          </cell>
          <cell r="ES2540">
            <v>37.470368844556781</v>
          </cell>
          <cell r="ET2540">
            <v>38.734786830376876</v>
          </cell>
          <cell r="EU2540">
            <v>40.154793330787669</v>
          </cell>
          <cell r="EV2540">
            <v>41.939612821444989</v>
          </cell>
          <cell r="EW2540">
            <v>44.387553852782318</v>
          </cell>
          <cell r="EX2540">
            <v>47.139420586803006</v>
          </cell>
          <cell r="EY2540">
            <v>50.000965745629777</v>
          </cell>
          <cell r="EZ2540">
            <v>53.005510945029378</v>
          </cell>
          <cell r="FA2540">
            <v>55.955646551325884</v>
          </cell>
          <cell r="FB2540">
            <v>59.090536904021924</v>
          </cell>
          <cell r="FC2540">
            <v>62.332980843754903</v>
          </cell>
          <cell r="FD2540">
            <v>64.583437360260262</v>
          </cell>
          <cell r="FE2540">
            <v>66.036430850162517</v>
          </cell>
          <cell r="FF2540">
            <v>67.522503448644287</v>
          </cell>
          <cell r="FG2540">
            <v>69.041724142717101</v>
          </cell>
          <cell r="FH2540">
            <v>70.594963732555925</v>
          </cell>
          <cell r="FI2540">
            <v>72.183191547902865</v>
          </cell>
          <cell r="FJ2540">
            <v>73.807289724115023</v>
          </cell>
          <cell r="FK2540">
            <v>75.468221968993006</v>
          </cell>
          <cell r="FL2540">
            <v>77.166064243081664</v>
          </cell>
          <cell r="FM2540">
            <v>78.90268096094826</v>
          </cell>
          <cell r="FN2540">
            <v>80.677982393227893</v>
          </cell>
          <cell r="FO2540">
            <v>82.493107273793186</v>
          </cell>
          <cell r="FP2540">
            <v>84.348862411756784</v>
          </cell>
          <cell r="FQ2540">
            <v>86.247042861758288</v>
          </cell>
          <cell r="FR2540">
            <v>88.187814313179146</v>
          </cell>
          <cell r="FS2540">
            <v>90.172153388831987</v>
          </cell>
          <cell r="FT2540">
            <v>92.200878162371893</v>
          </cell>
          <cell r="FU2540">
            <v>94.275061608054941</v>
          </cell>
          <cell r="FV2540">
            <v>96.39641046882457</v>
          </cell>
          <cell r="FW2540">
            <v>98.565019555439605</v>
          </cell>
          <cell r="FX2540">
            <v>100.78278071629279</v>
          </cell>
          <cell r="FY2540">
            <v>103.05068611290251</v>
          </cell>
          <cell r="FZ2540">
            <v>105.36956112693808</v>
          </cell>
          <cell r="GA2540">
            <v>107.74048629724221</v>
          </cell>
          <cell r="GB2540">
            <v>110.16437979559782</v>
          </cell>
          <cell r="ID2540" t="str">
            <v>On</v>
          </cell>
        </row>
        <row r="2541">
          <cell r="B2541">
            <v>4</v>
          </cell>
          <cell r="D2541">
            <v>14</v>
          </cell>
          <cell r="AE2541">
            <v>25.51</v>
          </cell>
          <cell r="AF2541">
            <v>43</v>
          </cell>
          <cell r="AG2541">
            <v>55.29</v>
          </cell>
          <cell r="AH2541">
            <v>54.9</v>
          </cell>
          <cell r="AI2541">
            <v>50.26</v>
          </cell>
          <cell r="AJ2541">
            <v>56.6</v>
          </cell>
          <cell r="AK2541">
            <v>67.400000000000006</v>
          </cell>
          <cell r="AL2541">
            <v>79.92</v>
          </cell>
          <cell r="AM2541">
            <v>45.87</v>
          </cell>
          <cell r="AN2541">
            <v>49</v>
          </cell>
          <cell r="AO2541">
            <v>44.89</v>
          </cell>
          <cell r="AP2541">
            <v>33.39</v>
          </cell>
          <cell r="AQ2541">
            <v>45.62</v>
          </cell>
          <cell r="AR2541">
            <v>37.000543766549875</v>
          </cell>
          <cell r="AS2541">
            <v>38.153510143402634</v>
          </cell>
          <cell r="AT2541">
            <v>39.441753656693074</v>
          </cell>
          <cell r="AU2541">
            <v>40.887293109306313</v>
          </cell>
          <cell r="AV2541">
            <v>42.704370874885967</v>
          </cell>
          <cell r="AW2541">
            <v>45.196425001574617</v>
          </cell>
          <cell r="AX2541">
            <v>47.997848463924932</v>
          </cell>
          <cell r="AY2541">
            <v>50.910918188977256</v>
          </cell>
          <cell r="AZ2541">
            <v>53.969555827631353</v>
          </cell>
          <cell r="BA2541">
            <v>56.972816621807176</v>
          </cell>
          <cell r="BB2541">
            <v>60.164143903091464</v>
          </cell>
          <cell r="BC2541">
            <v>63.464957051964006</v>
          </cell>
          <cell r="BD2541">
            <v>65.756050376271432</v>
          </cell>
          <cell r="BE2541">
            <v>67.23542611613442</v>
          </cell>
          <cell r="BF2541">
            <v>68.748479888736952</v>
          </cell>
          <cell r="BG2541">
            <v>70.295283378443372</v>
          </cell>
          <cell r="BH2541">
            <v>71.876724521324604</v>
          </cell>
          <cell r="BI2541">
            <v>73.493788714384905</v>
          </cell>
          <cell r="BJ2541">
            <v>75.147375457786865</v>
          </cell>
          <cell r="BK2541">
            <v>76.838464540030003</v>
          </cell>
          <cell r="BL2541">
            <v>78.567134920623758</v>
          </cell>
          <cell r="BM2541">
            <v>80.33528047265645</v>
          </cell>
          <cell r="BN2541">
            <v>82.142817192552698</v>
          </cell>
          <cell r="BO2541">
            <v>83.990897562669829</v>
          </cell>
          <cell r="BP2541">
            <v>85.880347450549039</v>
          </cell>
          <cell r="BQ2541">
            <v>87.812993050052626</v>
          </cell>
          <cell r="BR2541">
            <v>89.789002113009346</v>
          </cell>
          <cell r="BS2541">
            <v>91.809367891583719</v>
          </cell>
          <cell r="BT2541">
            <v>93.874927867696101</v>
          </cell>
          <cell r="BU2541">
            <v>95.986770610890829</v>
          </cell>
          <cell r="BV2541">
            <v>98.14663551677873</v>
          </cell>
          <cell r="BW2541">
            <v>100.35462119679688</v>
          </cell>
          <cell r="BX2541">
            <v>102.61264988794048</v>
          </cell>
          <cell r="BY2541">
            <v>104.92173091798021</v>
          </cell>
          <cell r="BZ2541">
            <v>107.28270951509285</v>
          </cell>
          <cell r="CA2541">
            <v>109.69668226411666</v>
          </cell>
          <cell r="CB2541">
            <v>112.16458612191894</v>
          </cell>
          <cell r="EM2541">
            <v>38.11</v>
          </cell>
          <cell r="EN2541">
            <v>43.98</v>
          </cell>
          <cell r="EO2541">
            <v>40.75</v>
          </cell>
          <cell r="EP2541">
            <v>31.85</v>
          </cell>
          <cell r="EQ2541">
            <v>40.82</v>
          </cell>
          <cell r="ER2541">
            <v>35.294019735388247</v>
          </cell>
          <cell r="ES2541">
            <v>36.393809465929138</v>
          </cell>
          <cell r="ET2541">
            <v>37.622637135839305</v>
          </cell>
          <cell r="EU2541">
            <v>39.001506005732438</v>
          </cell>
          <cell r="EV2541">
            <v>40.734777249629168</v>
          </cell>
          <cell r="EW2541">
            <v>43.111893869426524</v>
          </cell>
          <cell r="EX2541">
            <v>45.784111218209318</v>
          </cell>
          <cell r="EY2541">
            <v>48.56282552617327</v>
          </cell>
          <cell r="EZ2541">
            <v>51.480393923631581</v>
          </cell>
          <cell r="FA2541">
            <v>54.34513954491041</v>
          </cell>
          <cell r="FB2541">
            <v>57.38927772726754</v>
          </cell>
          <cell r="FC2541">
            <v>60.537852114556863</v>
          </cell>
          <cell r="FD2541">
            <v>62.723276564367929</v>
          </cell>
          <cell r="FE2541">
            <v>64.134421138031783</v>
          </cell>
          <cell r="FF2541">
            <v>65.577690459906322</v>
          </cell>
          <cell r="FG2541">
            <v>67.053152908158765</v>
          </cell>
          <cell r="FH2541">
            <v>68.561655465833738</v>
          </cell>
          <cell r="FI2541">
            <v>70.104138081855623</v>
          </cell>
          <cell r="FJ2541">
            <v>71.68145877000633</v>
          </cell>
          <cell r="FK2541">
            <v>73.294552129378715</v>
          </cell>
          <cell r="FL2541">
            <v>74.943493477743829</v>
          </cell>
          <cell r="FM2541">
            <v>76.630089339745666</v>
          </cell>
          <cell r="FN2541">
            <v>78.354259586187581</v>
          </cell>
          <cell r="FO2541">
            <v>80.117103545104342</v>
          </cell>
          <cell r="FP2541">
            <v>81.919408993710292</v>
          </cell>
          <cell r="FQ2541">
            <v>83.762917898897157</v>
          </cell>
          <cell r="FR2541">
            <v>85.647790275512051</v>
          </cell>
          <cell r="FS2541">
            <v>87.57497356534715</v>
          </cell>
          <cell r="FT2541">
            <v>89.545266624322281</v>
          </cell>
          <cell r="FU2541">
            <v>91.559707815419969</v>
          </cell>
          <cell r="FV2541">
            <v>93.61995631055413</v>
          </cell>
          <cell r="FW2541">
            <v>95.726106173045238</v>
          </cell>
          <cell r="FX2541">
            <v>97.879990983255595</v>
          </cell>
          <cell r="FY2541">
            <v>100.08257351715093</v>
          </cell>
          <cell r="FZ2541">
            <v>102.33466001963782</v>
          </cell>
          <cell r="GA2541">
            <v>104.63729649931463</v>
          </cell>
          <cell r="GB2541">
            <v>106.99137669910507</v>
          </cell>
          <cell r="ID2541" t="str">
            <v>On</v>
          </cell>
        </row>
        <row r="2542">
          <cell r="B2542">
            <v>4</v>
          </cell>
          <cell r="D2542">
            <v>15</v>
          </cell>
          <cell r="AE2542">
            <v>20.9</v>
          </cell>
          <cell r="AF2542">
            <v>40</v>
          </cell>
          <cell r="AG2542">
            <v>54.33</v>
          </cell>
          <cell r="AH2542">
            <v>48.97</v>
          </cell>
          <cell r="AI2542">
            <v>41.5</v>
          </cell>
          <cell r="AJ2542">
            <v>56</v>
          </cell>
          <cell r="AK2542">
            <v>63.89</v>
          </cell>
          <cell r="AL2542">
            <v>73.67</v>
          </cell>
          <cell r="AM2542">
            <v>44.28</v>
          </cell>
          <cell r="AN2542">
            <v>48.3</v>
          </cell>
          <cell r="AO2542">
            <v>41.86</v>
          </cell>
          <cell r="AP2542">
            <v>35.75</v>
          </cell>
          <cell r="AQ2542">
            <v>46.01</v>
          </cell>
          <cell r="AR2542">
            <v>33.770432727366739</v>
          </cell>
          <cell r="AS2542">
            <v>34.799500979058685</v>
          </cell>
          <cell r="AT2542">
            <v>35.977825729528703</v>
          </cell>
          <cell r="AU2542">
            <v>37.295274616641883</v>
          </cell>
          <cell r="AV2542">
            <v>38.952129453253256</v>
          </cell>
          <cell r="AW2542">
            <v>41.224143196522469</v>
          </cell>
          <cell r="AX2542">
            <v>43.778142144895533</v>
          </cell>
          <cell r="AY2542">
            <v>46.433908953047066</v>
          </cell>
          <cell r="AZ2542">
            <v>49.222376486051978</v>
          </cell>
          <cell r="BA2542">
            <v>51.960380158156653</v>
          </cell>
          <cell r="BB2542">
            <v>54.869806838697031</v>
          </cell>
          <cell r="BC2542">
            <v>57.879040620920364</v>
          </cell>
          <cell r="BD2542">
            <v>59.968007728678131</v>
          </cell>
          <cell r="BE2542">
            <v>61.317167846292584</v>
          </cell>
          <cell r="BF2542">
            <v>62.697035153882226</v>
          </cell>
          <cell r="BG2542">
            <v>64.10768036525117</v>
          </cell>
          <cell r="BH2542">
            <v>65.54991852642398</v>
          </cell>
          <cell r="BI2542">
            <v>67.024642375695706</v>
          </cell>
          <cell r="BJ2542">
            <v>68.53267758442513</v>
          </cell>
          <cell r="BK2542">
            <v>70.074912209413498</v>
          </cell>
          <cell r="BL2542">
            <v>71.651424246527498</v>
          </cell>
          <cell r="BM2542">
            <v>73.263924119989994</v>
          </cell>
          <cell r="BN2542">
            <v>74.912363645109281</v>
          </cell>
          <cell r="BO2542">
            <v>76.597766765828922</v>
          </cell>
          <cell r="BP2542">
            <v>78.320903938753048</v>
          </cell>
          <cell r="BQ2542">
            <v>80.083435346527253</v>
          </cell>
          <cell r="BR2542">
            <v>81.885509863392642</v>
          </cell>
          <cell r="BS2542">
            <v>83.728028986322499</v>
          </cell>
          <cell r="BT2542">
            <v>85.611774298257558</v>
          </cell>
          <cell r="BU2542">
            <v>87.537723310133842</v>
          </cell>
          <cell r="BV2542">
            <v>89.507469197108946</v>
          </cell>
          <cell r="BW2542">
            <v>91.521109576566715</v>
          </cell>
          <cell r="BX2542">
            <v>93.580382333118962</v>
          </cell>
          <cell r="BY2542">
            <v>95.686204563745022</v>
          </cell>
          <cell r="BZ2542">
            <v>97.839366049052998</v>
          </cell>
          <cell r="CA2542">
            <v>100.04085277220889</v>
          </cell>
          <cell r="CB2542">
            <v>102.29152739603036</v>
          </cell>
          <cell r="EM2542">
            <v>38.83</v>
          </cell>
          <cell r="EN2542">
            <v>44.5</v>
          </cell>
          <cell r="EO2542">
            <v>39.590000000000003</v>
          </cell>
          <cell r="EP2542">
            <v>33.880000000000003</v>
          </cell>
          <cell r="EQ2542">
            <v>41.31</v>
          </cell>
          <cell r="ER2542">
            <v>32.003979323166021</v>
          </cell>
          <cell r="ES2542">
            <v>32.979219389384845</v>
          </cell>
          <cell r="ET2542">
            <v>34.095908691368741</v>
          </cell>
          <cell r="EU2542">
            <v>35.344444867463693</v>
          </cell>
          <cell r="EV2542">
            <v>36.914633451083084</v>
          </cell>
          <cell r="EW2542">
            <v>39.067803398550524</v>
          </cell>
          <cell r="EX2542">
            <v>41.488208555777923</v>
          </cell>
          <cell r="EY2542">
            <v>44.005058330887685</v>
          </cell>
          <cell r="EZ2542">
            <v>46.647667562166184</v>
          </cell>
          <cell r="FA2542">
            <v>49.242452580653072</v>
          </cell>
          <cell r="FB2542">
            <v>51.999693865595958</v>
          </cell>
          <cell r="FC2542">
            <v>54.851521573056836</v>
          </cell>
          <cell r="FD2542">
            <v>56.831219632101124</v>
          </cell>
          <cell r="FE2542">
            <v>58.109808297409586</v>
          </cell>
          <cell r="FF2542">
            <v>59.417497930448391</v>
          </cell>
          <cell r="FG2542">
            <v>60.754355546145725</v>
          </cell>
          <cell r="FH2542">
            <v>62.121153557349494</v>
          </cell>
          <cell r="FI2542">
            <v>63.518738005274699</v>
          </cell>
          <cell r="FJ2542">
            <v>64.947891372316747</v>
          </cell>
          <cell r="FK2542">
            <v>66.409455263074946</v>
          </cell>
          <cell r="FL2542">
            <v>67.903503593632209</v>
          </cell>
          <cell r="FM2542">
            <v>69.43165731986744</v>
          </cell>
          <cell r="FN2542">
            <v>70.99387077751895</v>
          </cell>
          <cell r="FO2542">
            <v>72.591114350385567</v>
          </cell>
          <cell r="FP2542">
            <v>74.224118194264435</v>
          </cell>
          <cell r="FQ2542">
            <v>75.89445565147814</v>
          </cell>
          <cell r="FR2542">
            <v>77.602267808999798</v>
          </cell>
          <cell r="FS2542">
            <v>79.348409008576397</v>
          </cell>
          <cell r="FT2542">
            <v>81.133619950348702</v>
          </cell>
          <cell r="FU2542">
            <v>82.95882701391146</v>
          </cell>
          <cell r="FV2542">
            <v>84.825540039106329</v>
          </cell>
          <cell r="FW2542">
            <v>86.733851537177074</v>
          </cell>
          <cell r="FX2542">
            <v>88.685408488001968</v>
          </cell>
          <cell r="FY2542">
            <v>90.681080017333741</v>
          </cell>
          <cell r="FZ2542">
            <v>92.721614594179457</v>
          </cell>
          <cell r="GA2542">
            <v>94.807946627201048</v>
          </cell>
          <cell r="GB2542">
            <v>96.940893655314923</v>
          </cell>
          <cell r="ID2542" t="str">
            <v>On</v>
          </cell>
        </row>
        <row r="2543">
          <cell r="B2543">
            <v>4</v>
          </cell>
          <cell r="D2543">
            <v>16</v>
          </cell>
          <cell r="AE2543">
            <v>20.059999999999999</v>
          </cell>
          <cell r="AF2543">
            <v>39.58</v>
          </cell>
          <cell r="AG2543">
            <v>55.06</v>
          </cell>
          <cell r="AH2543">
            <v>45.94</v>
          </cell>
          <cell r="AI2543">
            <v>38.1</v>
          </cell>
          <cell r="AJ2543">
            <v>56.04</v>
          </cell>
          <cell r="AK2543">
            <v>61.64</v>
          </cell>
          <cell r="AL2543">
            <v>66.91</v>
          </cell>
          <cell r="AM2543">
            <v>42.37</v>
          </cell>
          <cell r="AN2543">
            <v>48</v>
          </cell>
          <cell r="AO2543">
            <v>40.57</v>
          </cell>
          <cell r="AP2543">
            <v>36.53</v>
          </cell>
          <cell r="AQ2543">
            <v>45.31</v>
          </cell>
          <cell r="AR2543">
            <v>32.375015035827268</v>
          </cell>
          <cell r="AS2543">
            <v>33.352829769679133</v>
          </cell>
          <cell r="AT2543">
            <v>34.482808266591071</v>
          </cell>
          <cell r="AU2543">
            <v>35.744394549224985</v>
          </cell>
          <cell r="AV2543">
            <v>37.331013855118215</v>
          </cell>
          <cell r="AW2543">
            <v>39.50620408909915</v>
          </cell>
          <cell r="AX2543">
            <v>41.951218160881623</v>
          </cell>
          <cell r="AY2543">
            <v>44.493630123800912</v>
          </cell>
          <cell r="AZ2543">
            <v>47.163041448304199</v>
          </cell>
          <cell r="BA2543">
            <v>49.784202502270752</v>
          </cell>
          <cell r="BB2543">
            <v>52.569407604764663</v>
          </cell>
          <cell r="BC2543">
            <v>55.450140140350008</v>
          </cell>
          <cell r="BD2543">
            <v>57.450439656463871</v>
          </cell>
          <cell r="BE2543">
            <v>58.742960887345546</v>
          </cell>
          <cell r="BF2543">
            <v>60.064897497837414</v>
          </cell>
          <cell r="BG2543">
            <v>61.416319792567059</v>
          </cell>
          <cell r="BH2543">
            <v>62.798010372347541</v>
          </cell>
          <cell r="BI2543">
            <v>64.210822181571402</v>
          </cell>
          <cell r="BJ2543">
            <v>65.655548050887916</v>
          </cell>
          <cell r="BK2543">
            <v>67.133036634372587</v>
          </cell>
          <cell r="BL2543">
            <v>68.643365522108553</v>
          </cell>
          <cell r="BM2543">
            <v>70.18816634047468</v>
          </cell>
          <cell r="BN2543">
            <v>71.767404029953383</v>
          </cell>
          <cell r="BO2543">
            <v>73.382049591340746</v>
          </cell>
          <cell r="BP2543">
            <v>75.032847415938406</v>
          </cell>
          <cell r="BQ2543">
            <v>76.721385252921962</v>
          </cell>
          <cell r="BR2543">
            <v>78.447805005233022</v>
          </cell>
          <cell r="BS2543">
            <v>80.212968758476677</v>
          </cell>
          <cell r="BT2543">
            <v>82.01763182482793</v>
          </cell>
          <cell r="BU2543">
            <v>83.862725152806021</v>
          </cell>
          <cell r="BV2543">
            <v>85.749776839788751</v>
          </cell>
          <cell r="BW2543">
            <v>87.678884085340954</v>
          </cell>
          <cell r="BX2543">
            <v>89.651705593696207</v>
          </cell>
          <cell r="BY2543">
            <v>91.669118850145182</v>
          </cell>
          <cell r="BZ2543">
            <v>93.731887555386763</v>
          </cell>
          <cell r="CA2543">
            <v>95.840951322776192</v>
          </cell>
          <cell r="CB2543">
            <v>97.997139776779349</v>
          </cell>
          <cell r="EM2543">
            <v>35.409999999999997</v>
          </cell>
          <cell r="EN2543">
            <v>43.81</v>
          </cell>
          <cell r="EO2543">
            <v>38.53</v>
          </cell>
          <cell r="EP2543">
            <v>34.409999999999997</v>
          </cell>
          <cell r="EQ2543">
            <v>40.520000000000003</v>
          </cell>
          <cell r="ER2543">
            <v>30.496147478314157</v>
          </cell>
          <cell r="ES2543">
            <v>31.417215230623018</v>
          </cell>
          <cell r="ET2543">
            <v>32.481615999271796</v>
          </cell>
          <cell r="EU2543">
            <v>33.669986762628845</v>
          </cell>
          <cell r="EV2543">
            <v>35.164527422792709</v>
          </cell>
          <cell r="EW2543">
            <v>37.213481596110093</v>
          </cell>
          <cell r="EX2543">
            <v>39.516600517819235</v>
          </cell>
          <cell r="EY2543">
            <v>41.911464893511891</v>
          </cell>
          <cell r="EZ2543">
            <v>44.425958287329522</v>
          </cell>
          <cell r="FA2543">
            <v>46.895001590559446</v>
          </cell>
          <cell r="FB2543">
            <v>49.518568729262306</v>
          </cell>
          <cell r="FC2543">
            <v>52.232119414986137</v>
          </cell>
          <cell r="FD2543">
            <v>54.116332564438039</v>
          </cell>
          <cell r="FE2543">
            <v>55.333842982030113</v>
          </cell>
          <cell r="FF2543">
            <v>56.579061672613889</v>
          </cell>
          <cell r="FG2543">
            <v>57.852054860723577</v>
          </cell>
          <cell r="FH2543">
            <v>59.153559729331469</v>
          </cell>
          <cell r="FI2543">
            <v>60.484379722635417</v>
          </cell>
          <cell r="FJ2543">
            <v>61.845261659760553</v>
          </cell>
          <cell r="FK2543">
            <v>63.237004943574064</v>
          </cell>
          <cell r="FL2543">
            <v>64.659682661258017</v>
          </cell>
          <cell r="FM2543">
            <v>66.114831748582901</v>
          </cell>
          <cell r="FN2543">
            <v>67.602419180692465</v>
          </cell>
          <cell r="FO2543">
            <v>69.123359606844645</v>
          </cell>
          <cell r="FP2543">
            <v>70.678354217969897</v>
          </cell>
          <cell r="FQ2543">
            <v>72.268898619026672</v>
          </cell>
          <cell r="FR2543">
            <v>73.895126477691434</v>
          </cell>
          <cell r="FS2543">
            <v>75.557849848868941</v>
          </cell>
          <cell r="FT2543">
            <v>77.25778021057566</v>
          </cell>
          <cell r="FU2543">
            <v>78.995794484206272</v>
          </cell>
          <cell r="FV2543">
            <v>80.773332084783206</v>
          </cell>
          <cell r="FW2543">
            <v>82.590484570943943</v>
          </cell>
          <cell r="FX2543">
            <v>84.448814384864122</v>
          </cell>
          <cell r="FY2543">
            <v>86.34914808742117</v>
          </cell>
          <cell r="FZ2543">
            <v>88.292205058331731</v>
          </cell>
          <cell r="GA2543">
            <v>90.278870380967106</v>
          </cell>
          <cell r="GB2543">
            <v>92.309925532958587</v>
          </cell>
          <cell r="ID2543" t="str">
            <v>On</v>
          </cell>
        </row>
        <row r="2544">
          <cell r="B2544">
            <v>4</v>
          </cell>
          <cell r="D2544">
            <v>17</v>
          </cell>
          <cell r="AE2544">
            <v>20.12</v>
          </cell>
          <cell r="AF2544">
            <v>39.950000000000003</v>
          </cell>
          <cell r="AG2544">
            <v>55.07</v>
          </cell>
          <cell r="AH2544">
            <v>45.73</v>
          </cell>
          <cell r="AI2544">
            <v>37</v>
          </cell>
          <cell r="AJ2544">
            <v>54.28</v>
          </cell>
          <cell r="AK2544">
            <v>63.32</v>
          </cell>
          <cell r="AL2544">
            <v>67.13</v>
          </cell>
          <cell r="AM2544">
            <v>42.58</v>
          </cell>
          <cell r="AN2544">
            <v>48.43</v>
          </cell>
          <cell r="AO2544">
            <v>40.64</v>
          </cell>
          <cell r="AP2544">
            <v>36.76</v>
          </cell>
          <cell r="AQ2544">
            <v>44.65</v>
          </cell>
          <cell r="AR2544">
            <v>31.838198859584207</v>
          </cell>
          <cell r="AS2544">
            <v>32.796202257705801</v>
          </cell>
          <cell r="AT2544">
            <v>33.90761768183161</v>
          </cell>
          <cell r="AU2544">
            <v>35.147735513187087</v>
          </cell>
          <cell r="AV2544">
            <v>36.70737749619893</v>
          </cell>
          <cell r="AW2544">
            <v>38.845392986072213</v>
          </cell>
          <cell r="AX2544">
            <v>41.24856758123039</v>
          </cell>
          <cell r="AY2544">
            <v>43.747463191895484</v>
          </cell>
          <cell r="AZ2544">
            <v>46.371170769823067</v>
          </cell>
          <cell r="BA2544">
            <v>48.947475864245106</v>
          </cell>
          <cell r="BB2544">
            <v>51.684994159177343</v>
          </cell>
          <cell r="BC2544">
            <v>54.516397581771102</v>
          </cell>
          <cell r="BD2544">
            <v>56.482642643780352</v>
          </cell>
          <cell r="BE2544">
            <v>57.753390911558689</v>
          </cell>
          <cell r="BF2544">
            <v>59.053057948571087</v>
          </cell>
          <cell r="BG2544">
            <v>60.381713901616124</v>
          </cell>
          <cell r="BH2544">
            <v>61.740128929511663</v>
          </cell>
          <cell r="BI2544">
            <v>63.129140658224635</v>
          </cell>
          <cell r="BJ2544">
            <v>64.549529323844794</v>
          </cell>
          <cell r="BK2544">
            <v>66.002128412892759</v>
          </cell>
          <cell r="BL2544">
            <v>67.487015358911208</v>
          </cell>
          <cell r="BM2544">
            <v>69.005791456040839</v>
          </cell>
          <cell r="BN2544">
            <v>70.558426791380938</v>
          </cell>
          <cell r="BO2544">
            <v>72.145871891333698</v>
          </cell>
          <cell r="BP2544">
            <v>73.768861208104155</v>
          </cell>
          <cell r="BQ2544">
            <v>75.428954655453339</v>
          </cell>
          <cell r="BR2544">
            <v>77.126291405388045</v>
          </cell>
          <cell r="BS2544">
            <v>78.861718372571303</v>
          </cell>
          <cell r="BT2544">
            <v>80.635980850817219</v>
          </cell>
          <cell r="BU2544">
            <v>82.449991817444158</v>
          </cell>
          <cell r="BV2544">
            <v>84.305254413644036</v>
          </cell>
          <cell r="BW2544">
            <v>86.201865677765582</v>
          </cell>
          <cell r="BX2544">
            <v>88.141453834320558</v>
          </cell>
          <cell r="BY2544">
            <v>90.12488112038146</v>
          </cell>
          <cell r="BZ2544">
            <v>92.152901291880696</v>
          </cell>
          <cell r="CA2544">
            <v>94.226436065266867</v>
          </cell>
          <cell r="CB2544">
            <v>96.346302394274687</v>
          </cell>
          <cell r="EM2544">
            <v>35.39</v>
          </cell>
          <cell r="EN2544">
            <v>44.11</v>
          </cell>
          <cell r="EO2544">
            <v>38.479999999999997</v>
          </cell>
          <cell r="EP2544">
            <v>34.299999999999997</v>
          </cell>
          <cell r="EQ2544">
            <v>39.270000000000003</v>
          </cell>
          <cell r="ER2544">
            <v>29.707568576815515</v>
          </cell>
          <cell r="ES2544">
            <v>30.601461845465423</v>
          </cell>
          <cell r="ET2544">
            <v>31.638500720533848</v>
          </cell>
          <cell r="EU2544">
            <v>32.795629164916136</v>
          </cell>
          <cell r="EV2544">
            <v>34.250899023928817</v>
          </cell>
          <cell r="EW2544">
            <v>36.245837307461287</v>
          </cell>
          <cell r="EX2544">
            <v>38.488190098917364</v>
          </cell>
          <cell r="EY2544">
            <v>40.819858201360582</v>
          </cell>
          <cell r="EZ2544">
            <v>43.267985783594426</v>
          </cell>
          <cell r="FA2544">
            <v>45.671883083340781</v>
          </cell>
          <cell r="FB2544">
            <v>48.226205104999536</v>
          </cell>
          <cell r="FC2544">
            <v>50.868129408453449</v>
          </cell>
          <cell r="FD2544">
            <v>52.702792238347826</v>
          </cell>
          <cell r="FE2544">
            <v>53.888501313015858</v>
          </cell>
          <cell r="FF2544">
            <v>55.101193896517636</v>
          </cell>
          <cell r="FG2544">
            <v>56.340935441388275</v>
          </cell>
          <cell r="FH2544">
            <v>57.608444566981774</v>
          </cell>
          <cell r="FI2544">
            <v>58.904502844861398</v>
          </cell>
          <cell r="FJ2544">
            <v>60.229838297276288</v>
          </cell>
          <cell r="FK2544">
            <v>61.585228633357495</v>
          </cell>
          <cell r="FL2544">
            <v>62.970746104751207</v>
          </cell>
          <cell r="FM2544">
            <v>64.387884846088156</v>
          </cell>
          <cell r="FN2544">
            <v>65.836616946255887</v>
          </cell>
          <cell r="FO2544">
            <v>67.317829321891892</v>
          </cell>
          <cell r="FP2544">
            <v>68.832207275244087</v>
          </cell>
          <cell r="FQ2544">
            <v>70.381206329761952</v>
          </cell>
          <cell r="FR2544">
            <v>71.964956343982863</v>
          </cell>
          <cell r="FS2544">
            <v>73.584247556561365</v>
          </cell>
          <cell r="FT2544">
            <v>75.239775385827812</v>
          </cell>
          <cell r="FU2544">
            <v>76.93239171214185</v>
          </cell>
          <cell r="FV2544">
            <v>78.663499085636303</v>
          </cell>
          <cell r="FW2544">
            <v>80.433188050798677</v>
          </cell>
          <cell r="FX2544">
            <v>82.242977870435126</v>
          </cell>
          <cell r="FY2544">
            <v>84.093673080225358</v>
          </cell>
          <cell r="FZ2544">
            <v>85.985976994328283</v>
          </cell>
          <cell r="GA2544">
            <v>87.92074964740624</v>
          </cell>
          <cell r="GB2544">
            <v>89.898753322187758</v>
          </cell>
          <cell r="ID2544" t="str">
            <v>On</v>
          </cell>
        </row>
        <row r="2545">
          <cell r="B2545">
            <v>4</v>
          </cell>
          <cell r="D2545">
            <v>18</v>
          </cell>
          <cell r="AE2545">
            <v>20.71</v>
          </cell>
          <cell r="AF2545">
            <v>39.9</v>
          </cell>
          <cell r="AG2545">
            <v>55.05</v>
          </cell>
          <cell r="AH2545">
            <v>42.6</v>
          </cell>
          <cell r="AI2545">
            <v>36.11</v>
          </cell>
          <cell r="AJ2545">
            <v>47.78</v>
          </cell>
          <cell r="AK2545">
            <v>65.459999999999994</v>
          </cell>
          <cell r="AL2545">
            <v>63.68</v>
          </cell>
          <cell r="AM2545">
            <v>41.94</v>
          </cell>
          <cell r="AN2545">
            <v>47.08</v>
          </cell>
          <cell r="AO2545">
            <v>39.81</v>
          </cell>
          <cell r="AP2545">
            <v>36.93</v>
          </cell>
          <cell r="AQ2545">
            <v>44.62</v>
          </cell>
          <cell r="AR2545">
            <v>30.136143609933942</v>
          </cell>
          <cell r="AS2545">
            <v>31.033207887891272</v>
          </cell>
          <cell r="AT2545">
            <v>32.085055161816882</v>
          </cell>
          <cell r="AU2545">
            <v>33.256668720737487</v>
          </cell>
          <cell r="AV2545">
            <v>34.729933649184204</v>
          </cell>
          <cell r="AW2545">
            <v>36.74862292983962</v>
          </cell>
          <cell r="AX2545">
            <v>39.017407411785022</v>
          </cell>
          <cell r="AY2545">
            <v>41.37651149005282</v>
          </cell>
          <cell r="AZ2545">
            <v>43.853374212212636</v>
          </cell>
          <cell r="BA2545">
            <v>46.285597786480217</v>
          </cell>
          <cell r="BB2545">
            <v>48.869902889491982</v>
          </cell>
          <cell r="BC2545">
            <v>51.542804661281309</v>
          </cell>
          <cell r="BD2545">
            <v>53.399961240043581</v>
          </cell>
          <cell r="BE2545">
            <v>54.601356816032421</v>
          </cell>
          <cell r="BF2545">
            <v>55.830089648473368</v>
          </cell>
          <cell r="BG2545">
            <v>57.086229392094204</v>
          </cell>
          <cell r="BH2545">
            <v>58.370505966486434</v>
          </cell>
          <cell r="BI2545">
            <v>59.683708622331373</v>
          </cell>
          <cell r="BJ2545">
            <v>61.026576881064102</v>
          </cell>
          <cell r="BK2545">
            <v>62.399896324600356</v>
          </cell>
          <cell r="BL2545">
            <v>63.803743898831563</v>
          </cell>
          <cell r="BM2545">
            <v>65.239625098891707</v>
          </cell>
          <cell r="BN2545">
            <v>66.707524390036738</v>
          </cell>
          <cell r="BO2545">
            <v>68.208329517397004</v>
          </cell>
          <cell r="BP2545">
            <v>69.742741662449887</v>
          </cell>
          <cell r="BQ2545">
            <v>71.312231891149864</v>
          </cell>
          <cell r="BR2545">
            <v>72.916931694518524</v>
          </cell>
          <cell r="BS2545">
            <v>74.557640073118904</v>
          </cell>
          <cell r="BT2545">
            <v>76.235068803156025</v>
          </cell>
          <cell r="BU2545">
            <v>77.950075050538914</v>
          </cell>
          <cell r="BV2545">
            <v>79.704081251479735</v>
          </cell>
          <cell r="BW2545">
            <v>81.497183942761254</v>
          </cell>
          <cell r="BX2545">
            <v>83.33091508870281</v>
          </cell>
          <cell r="BY2545">
            <v>85.206088771507069</v>
          </cell>
          <cell r="BZ2545">
            <v>87.123425459408182</v>
          </cell>
          <cell r="CA2545">
            <v>89.08379128904815</v>
          </cell>
          <cell r="CB2545">
            <v>91.087962260757024</v>
          </cell>
          <cell r="EM2545">
            <v>36.020000000000003</v>
          </cell>
          <cell r="EN2545">
            <v>43.23</v>
          </cell>
          <cell r="EO2545">
            <v>37.65</v>
          </cell>
          <cell r="EP2545">
            <v>34.51</v>
          </cell>
          <cell r="EQ2545">
            <v>39.08</v>
          </cell>
          <cell r="ER2545">
            <v>28.161340806358524</v>
          </cell>
          <cell r="ES2545">
            <v>28.999621018443754</v>
          </cell>
          <cell r="ET2545">
            <v>29.982541392751166</v>
          </cell>
          <cell r="EU2545">
            <v>31.077379841663976</v>
          </cell>
          <cell r="EV2545">
            <v>32.454102632909475</v>
          </cell>
          <cell r="EW2545">
            <v>34.340508456776746</v>
          </cell>
          <cell r="EX2545">
            <v>36.460620898475526</v>
          </cell>
          <cell r="EY2545">
            <v>38.665134349356158</v>
          </cell>
          <cell r="EZ2545">
            <v>40.979689793215762</v>
          </cell>
          <cell r="FA2545">
            <v>43.252531264864132</v>
          </cell>
          <cell r="FB2545">
            <v>45.667488456982625</v>
          </cell>
          <cell r="FC2545">
            <v>48.165236633111775</v>
          </cell>
          <cell r="FD2545">
            <v>49.900694892875819</v>
          </cell>
          <cell r="FE2545">
            <v>51.023363761745976</v>
          </cell>
          <cell r="FF2545">
            <v>52.171578493604549</v>
          </cell>
          <cell r="FG2545">
            <v>53.345404178748197</v>
          </cell>
          <cell r="FH2545">
            <v>54.545522905590218</v>
          </cell>
          <cell r="FI2545">
            <v>55.77267220570419</v>
          </cell>
          <cell r="FJ2545">
            <v>57.027543140144111</v>
          </cell>
          <cell r="FK2545">
            <v>58.31086981212993</v>
          </cell>
          <cell r="FL2545">
            <v>59.622724125336504</v>
          </cell>
          <cell r="FM2545">
            <v>60.964512920735253</v>
          </cell>
          <cell r="FN2545">
            <v>62.336221681564254</v>
          </cell>
          <cell r="FO2545">
            <v>63.738679979565951</v>
          </cell>
          <cell r="FP2545">
            <v>65.17254304823031</v>
          </cell>
          <cell r="FQ2545">
            <v>66.639185555472025</v>
          </cell>
          <cell r="FR2545">
            <v>68.138730375787546</v>
          </cell>
          <cell r="FS2545">
            <v>69.67192415172849</v>
          </cell>
          <cell r="FT2545">
            <v>71.239432017246529</v>
          </cell>
          <cell r="FU2545">
            <v>72.842054968700182</v>
          </cell>
          <cell r="FV2545">
            <v>74.481122230938681</v>
          </cell>
          <cell r="FW2545">
            <v>76.156724014749273</v>
          </cell>
          <cell r="FX2545">
            <v>77.870291895779417</v>
          </cell>
          <cell r="FY2545">
            <v>79.62258660992984</v>
          </cell>
          <cell r="FZ2545">
            <v>81.414281413598061</v>
          </cell>
          <cell r="GA2545">
            <v>83.246185686029023</v>
          </cell>
          <cell r="GB2545">
            <v>85.119024576732329</v>
          </cell>
          <cell r="ID2545" t="str">
            <v>On</v>
          </cell>
        </row>
        <row r="2546">
          <cell r="B2546">
            <v>4</v>
          </cell>
          <cell r="D2546">
            <v>19</v>
          </cell>
          <cell r="AE2546">
            <v>24.73</v>
          </cell>
          <cell r="AF2546">
            <v>37.229999999999997</v>
          </cell>
          <cell r="AG2546">
            <v>54.85</v>
          </cell>
          <cell r="AH2546">
            <v>43.21</v>
          </cell>
          <cell r="AI2546">
            <v>35.15</v>
          </cell>
          <cell r="AJ2546">
            <v>45.2</v>
          </cell>
          <cell r="AK2546">
            <v>67.540000000000006</v>
          </cell>
          <cell r="AL2546">
            <v>60.3</v>
          </cell>
          <cell r="AM2546">
            <v>42.52</v>
          </cell>
          <cell r="AN2546">
            <v>42.84</v>
          </cell>
          <cell r="AO2546">
            <v>38.409999999999997</v>
          </cell>
          <cell r="AP2546">
            <v>36.770000000000003</v>
          </cell>
          <cell r="AQ2546">
            <v>42.2</v>
          </cell>
          <cell r="AR2546">
            <v>34.516713132708887</v>
          </cell>
          <cell r="AS2546">
            <v>36.802826737611184</v>
          </cell>
          <cell r="AT2546">
            <v>37.540777301581059</v>
          </cell>
          <cell r="AU2546">
            <v>38.602686727607278</v>
          </cell>
          <cell r="AV2546">
            <v>39.745467274785817</v>
          </cell>
          <cell r="AW2546">
            <v>41.113320011342928</v>
          </cell>
          <cell r="AX2546">
            <v>42.590245179318828</v>
          </cell>
          <cell r="AY2546">
            <v>44.115789688826133</v>
          </cell>
          <cell r="AZ2546">
            <v>45.699814313887288</v>
          </cell>
          <cell r="BA2546">
            <v>47.281556856470672</v>
          </cell>
          <cell r="BB2546">
            <v>48.936367086375668</v>
          </cell>
          <cell r="BC2546">
            <v>50.639984019731756</v>
          </cell>
          <cell r="BD2546">
            <v>52.046198092790718</v>
          </cell>
          <cell r="BE2546">
            <v>53.216989056332139</v>
          </cell>
          <cell r="BF2546">
            <v>54.414631019835198</v>
          </cell>
          <cell r="BG2546">
            <v>55.639200389543149</v>
          </cell>
          <cell r="BH2546">
            <v>56.891011634784064</v>
          </cell>
          <cell r="BI2546">
            <v>58.171105992382934</v>
          </cell>
          <cell r="BJ2546">
            <v>59.47981420946607</v>
          </cell>
          <cell r="BK2546">
            <v>60.818167599125921</v>
          </cell>
          <cell r="BL2546">
            <v>62.186250066950606</v>
          </cell>
          <cell r="BM2546">
            <v>63.586059265906613</v>
          </cell>
          <cell r="BN2546">
            <v>65.016268204538818</v>
          </cell>
          <cell r="BO2546">
            <v>66.479329338420825</v>
          </cell>
          <cell r="BP2546">
            <v>67.974874989074067</v>
          </cell>
          <cell r="BQ2546">
            <v>69.504216304491948</v>
          </cell>
          <cell r="BR2546">
            <v>71.06814694098253</v>
          </cell>
          <cell r="BS2546">
            <v>72.667712472260973</v>
          </cell>
          <cell r="BT2546">
            <v>74.302559365360395</v>
          </cell>
          <cell r="BU2546">
            <v>75.974456366057325</v>
          </cell>
          <cell r="BV2546">
            <v>77.683997155986759</v>
          </cell>
          <cell r="BW2546">
            <v>79.431285865422296</v>
          </cell>
          <cell r="BX2546">
            <v>81.218352029507429</v>
          </cell>
          <cell r="BY2546">
            <v>83.046259712509737</v>
          </cell>
          <cell r="BZ2546">
            <v>84.914661227437364</v>
          </cell>
          <cell r="CA2546">
            <v>86.825331094693439</v>
          </cell>
          <cell r="CB2546">
            <v>88.778638969990965</v>
          </cell>
          <cell r="EM2546">
            <v>36.020000000000003</v>
          </cell>
          <cell r="EN2546">
            <v>38.43</v>
          </cell>
          <cell r="EO2546">
            <v>36.19</v>
          </cell>
          <cell r="EP2546">
            <v>34.58</v>
          </cell>
          <cell r="EQ2546">
            <v>36.94</v>
          </cell>
          <cell r="ER2546">
            <v>32.460917599376479</v>
          </cell>
          <cell r="ES2546">
            <v>34.610871596045541</v>
          </cell>
          <cell r="ET2546">
            <v>35.304870249895913</v>
          </cell>
          <cell r="EU2546">
            <v>36.303532962759299</v>
          </cell>
          <cell r="EV2546">
            <v>37.378250159425981</v>
          </cell>
          <cell r="EW2546">
            <v>38.664634375638791</v>
          </cell>
          <cell r="EX2546">
            <v>40.053594732141555</v>
          </cell>
          <cell r="EY2546">
            <v>41.488278690225933</v>
          </cell>
          <cell r="EZ2546">
            <v>42.977959721898891</v>
          </cell>
          <cell r="FA2546">
            <v>44.465494590610703</v>
          </cell>
          <cell r="FB2546">
            <v>46.021745277314942</v>
          </cell>
          <cell r="FC2546">
            <v>47.623895768352568</v>
          </cell>
          <cell r="FD2546">
            <v>48.946356541982666</v>
          </cell>
          <cell r="FE2546">
            <v>50.04741587076326</v>
          </cell>
          <cell r="FF2546">
            <v>51.173726969428905</v>
          </cell>
          <cell r="FG2546">
            <v>52.325361693511063</v>
          </cell>
          <cell r="FH2546">
            <v>53.502615782725933</v>
          </cell>
          <cell r="FI2546">
            <v>54.706468458433548</v>
          </cell>
          <cell r="FJ2546">
            <v>55.937230768652064</v>
          </cell>
          <cell r="FK2546">
            <v>57.19587260206076</v>
          </cell>
          <cell r="FL2546">
            <v>58.482472866879291</v>
          </cell>
          <cell r="FM2546">
            <v>59.798910237015242</v>
          </cell>
          <cell r="FN2546">
            <v>61.14393675585945</v>
          </cell>
          <cell r="FO2546">
            <v>62.51985881214555</v>
          </cell>
          <cell r="FP2546">
            <v>63.926330626113163</v>
          </cell>
          <cell r="FQ2546">
            <v>65.364585254537161</v>
          </cell>
          <cell r="FR2546">
            <v>66.835369084013479</v>
          </cell>
          <cell r="FS2546">
            <v>68.339665414489644</v>
          </cell>
          <cell r="FT2546">
            <v>69.87714176921844</v>
          </cell>
          <cell r="FU2546">
            <v>71.449461548497737</v>
          </cell>
          <cell r="FV2546">
            <v>73.05718307462665</v>
          </cell>
          <cell r="FW2546">
            <v>74.70040427593969</v>
          </cell>
          <cell r="FX2546">
            <v>76.381033809637387</v>
          </cell>
          <cell r="FY2546">
            <v>78.100072364932998</v>
          </cell>
          <cell r="FZ2546">
            <v>79.857192962871466</v>
          </cell>
          <cell r="GA2546">
            <v>81.654064434443811</v>
          </cell>
          <cell r="GB2546">
            <v>83.491034418881895</v>
          </cell>
          <cell r="ID2546" t="str">
            <v>On</v>
          </cell>
        </row>
        <row r="2547">
          <cell r="B2547">
            <v>4</v>
          </cell>
          <cell r="D2547">
            <v>20</v>
          </cell>
          <cell r="AE2547">
            <v>42.51</v>
          </cell>
          <cell r="AF2547">
            <v>42.44</v>
          </cell>
          <cell r="AG2547">
            <v>55.94</v>
          </cell>
          <cell r="AH2547">
            <v>53.69</v>
          </cell>
          <cell r="AI2547">
            <v>36.22</v>
          </cell>
          <cell r="AJ2547">
            <v>50.78</v>
          </cell>
          <cell r="AK2547">
            <v>87.49</v>
          </cell>
          <cell r="AL2547">
            <v>75.540000000000006</v>
          </cell>
          <cell r="AM2547">
            <v>47.64</v>
          </cell>
          <cell r="AN2547">
            <v>46.36</v>
          </cell>
          <cell r="AO2547">
            <v>39.869999999999997</v>
          </cell>
          <cell r="AP2547">
            <v>39.200000000000003</v>
          </cell>
          <cell r="AQ2547">
            <v>46.56</v>
          </cell>
          <cell r="AR2547">
            <v>30.748744238283955</v>
          </cell>
          <cell r="AS2547">
            <v>31.667602566012853</v>
          </cell>
          <cell r="AT2547">
            <v>32.740942221621196</v>
          </cell>
          <cell r="AU2547">
            <v>33.937243988469469</v>
          </cell>
          <cell r="AV2547">
            <v>35.441659968488437</v>
          </cell>
          <cell r="AW2547">
            <v>37.503405019575986</v>
          </cell>
          <cell r="AX2547">
            <v>39.820687333374558</v>
          </cell>
          <cell r="AY2547">
            <v>42.230239586790631</v>
          </cell>
          <cell r="AZ2547">
            <v>44.760097841099224</v>
          </cell>
          <cell r="BA2547">
            <v>47.244316790509252</v>
          </cell>
          <cell r="BB2547">
            <v>49.883915491652388</v>
          </cell>
          <cell r="BC2547">
            <v>52.614020300031271</v>
          </cell>
          <cell r="BD2547">
            <v>54.510522375399212</v>
          </cell>
          <cell r="BE2547">
            <v>55.736902841369584</v>
          </cell>
          <cell r="BF2547">
            <v>56.99119029317783</v>
          </cell>
          <cell r="BG2547">
            <v>58.273454562037983</v>
          </cell>
          <cell r="BH2547">
            <v>59.584440108938267</v>
          </cell>
          <cell r="BI2547">
            <v>60.924953581319052</v>
          </cell>
          <cell r="BJ2547">
            <v>62.295749212512114</v>
          </cell>
          <cell r="BK2547">
            <v>63.697629812354904</v>
          </cell>
          <cell r="BL2547">
            <v>65.130672501609652</v>
          </cell>
          <cell r="BM2547">
            <v>66.596417227499984</v>
          </cell>
          <cell r="BN2547">
            <v>68.094843424136002</v>
          </cell>
          <cell r="BO2547">
            <v>69.626861274434432</v>
          </cell>
          <cell r="BP2547">
            <v>71.193184064889394</v>
          </cell>
          <cell r="BQ2547">
            <v>72.795314883245737</v>
          </cell>
          <cell r="BR2547">
            <v>74.433387912560647</v>
          </cell>
          <cell r="BS2547">
            <v>76.108219384644102</v>
          </cell>
          <cell r="BT2547">
            <v>77.820533269245999</v>
          </cell>
          <cell r="BU2547">
            <v>79.571206733159087</v>
          </cell>
          <cell r="BV2547">
            <v>81.361691376743707</v>
          </cell>
          <cell r="BW2547">
            <v>83.192083916594115</v>
          </cell>
          <cell r="BX2547">
            <v>85.063950934631535</v>
          </cell>
          <cell r="BY2547">
            <v>86.978123830648215</v>
          </cell>
          <cell r="BZ2547">
            <v>88.935335183928572</v>
          </cell>
          <cell r="CA2547">
            <v>90.936471048933626</v>
          </cell>
          <cell r="CB2547">
            <v>92.982322223615753</v>
          </cell>
          <cell r="EM2547">
            <v>35.85</v>
          </cell>
          <cell r="EN2547">
            <v>39.79</v>
          </cell>
          <cell r="EO2547">
            <v>37.68</v>
          </cell>
          <cell r="EP2547">
            <v>36.58</v>
          </cell>
          <cell r="EQ2547">
            <v>40.56</v>
          </cell>
          <cell r="ER2547">
            <v>28.69359857745987</v>
          </cell>
          <cell r="ES2547">
            <v>29.551043414917093</v>
          </cell>
          <cell r="ET2547">
            <v>30.552644552727124</v>
          </cell>
          <cell r="EU2547">
            <v>31.668989415770742</v>
          </cell>
          <cell r="EV2547">
            <v>33.072855144063951</v>
          </cell>
          <cell r="EW2547">
            <v>34.996799888165548</v>
          </cell>
          <cell r="EX2547">
            <v>37.159202618745951</v>
          </cell>
          <cell r="EY2547">
            <v>39.407708267469417</v>
          </cell>
          <cell r="EZ2547">
            <v>41.768479056821668</v>
          </cell>
          <cell r="FA2547">
            <v>44.086660923388479</v>
          </cell>
          <cell r="FB2547">
            <v>46.549837466445005</v>
          </cell>
          <cell r="FC2547">
            <v>49.09747098405979</v>
          </cell>
          <cell r="FD2547">
            <v>50.867217053369977</v>
          </cell>
          <cell r="FE2547">
            <v>52.011630253502531</v>
          </cell>
          <cell r="FF2547">
            <v>53.182085227664409</v>
          </cell>
          <cell r="FG2547">
            <v>54.378647139779318</v>
          </cell>
          <cell r="FH2547">
            <v>55.602010693493916</v>
          </cell>
          <cell r="FI2547">
            <v>56.852928622567617</v>
          </cell>
          <cell r="FJ2547">
            <v>58.132104749839108</v>
          </cell>
          <cell r="FK2547">
            <v>59.440288227957709</v>
          </cell>
          <cell r="FL2547">
            <v>60.777551023185737</v>
          </cell>
          <cell r="FM2547">
            <v>62.145330157702787</v>
          </cell>
          <cell r="FN2547">
            <v>63.543606440175886</v>
          </cell>
          <cell r="FO2547">
            <v>64.973229219867633</v>
          </cell>
          <cell r="FP2547">
            <v>66.434864109531986</v>
          </cell>
          <cell r="FQ2547">
            <v>67.929913735436955</v>
          </cell>
          <cell r="FR2547">
            <v>69.458503312282346</v>
          </cell>
          <cell r="FS2547">
            <v>71.02139451760921</v>
          </cell>
          <cell r="FT2547">
            <v>72.61926293339333</v>
          </cell>
          <cell r="FU2547">
            <v>74.25292709946325</v>
          </cell>
          <cell r="FV2547">
            <v>75.923741595951142</v>
          </cell>
          <cell r="FW2547">
            <v>77.631796675229907</v>
          </cell>
          <cell r="FX2547">
            <v>79.378554214000545</v>
          </cell>
          <cell r="FY2547">
            <v>81.164790044007944</v>
          </cell>
          <cell r="FZ2547">
            <v>82.991187781329259</v>
          </cell>
          <cell r="GA2547">
            <v>84.858574259438569</v>
          </cell>
          <cell r="GB2547">
            <v>86.767687421935307</v>
          </cell>
          <cell r="ID2547" t="str">
            <v>On</v>
          </cell>
        </row>
        <row r="2548">
          <cell r="B2548">
            <v>4</v>
          </cell>
          <cell r="D2548">
            <v>21</v>
          </cell>
          <cell r="AE2548">
            <v>51.99</v>
          </cell>
          <cell r="AF2548">
            <v>45.26</v>
          </cell>
          <cell r="AG2548">
            <v>64.97</v>
          </cell>
          <cell r="AH2548">
            <v>59.46</v>
          </cell>
          <cell r="AI2548">
            <v>53.5</v>
          </cell>
          <cell r="AJ2548">
            <v>61.85</v>
          </cell>
          <cell r="AK2548">
            <v>101.13</v>
          </cell>
          <cell r="AL2548">
            <v>97.81</v>
          </cell>
          <cell r="AM2548">
            <v>48.77</v>
          </cell>
          <cell r="AN2548">
            <v>52.21</v>
          </cell>
          <cell r="AO2548">
            <v>46.46</v>
          </cell>
          <cell r="AP2548">
            <v>56.46</v>
          </cell>
          <cell r="AQ2548">
            <v>69.03</v>
          </cell>
          <cell r="AR2548">
            <v>38.569647245657343</v>
          </cell>
          <cell r="AS2548">
            <v>39.779310725345916</v>
          </cell>
          <cell r="AT2548">
            <v>41.122272932992104</v>
          </cell>
          <cell r="AU2548">
            <v>42.630845363239878</v>
          </cell>
          <cell r="AV2548">
            <v>44.527320632437608</v>
          </cell>
          <cell r="AW2548">
            <v>47.128977328306711</v>
          </cell>
          <cell r="AX2548">
            <v>50.0538149901151</v>
          </cell>
          <cell r="AY2548">
            <v>53.095255037447238</v>
          </cell>
          <cell r="AZ2548">
            <v>56.288732812609815</v>
          </cell>
          <cell r="BA2548">
            <v>59.424307058202295</v>
          </cell>
          <cell r="BB2548">
            <v>62.756323061727628</v>
          </cell>
          <cell r="BC2548">
            <v>66.202677844399872</v>
          </cell>
          <cell r="BD2548">
            <v>68.59403083105731</v>
          </cell>
          <cell r="BE2548">
            <v>70.137254035447555</v>
          </cell>
          <cell r="BF2548">
            <v>71.715611333621837</v>
          </cell>
          <cell r="BG2548">
            <v>73.329174865884639</v>
          </cell>
          <cell r="BH2548">
            <v>74.978869446125302</v>
          </cell>
          <cell r="BI2548">
            <v>76.665725121520623</v>
          </cell>
          <cell r="BJ2548">
            <v>78.39067871063547</v>
          </cell>
          <cell r="BK2548">
            <v>80.154754216106681</v>
          </cell>
          <cell r="BL2548">
            <v>81.958031049401711</v>
          </cell>
          <cell r="BM2548">
            <v>83.802491502780853</v>
          </cell>
          <cell r="BN2548">
            <v>85.688037781776174</v>
          </cell>
          <cell r="BO2548">
            <v>87.615880835968582</v>
          </cell>
          <cell r="BP2548">
            <v>89.586876719357221</v>
          </cell>
          <cell r="BQ2548">
            <v>91.602933370105376</v>
          </cell>
          <cell r="BR2548">
            <v>93.66422589114481</v>
          </cell>
          <cell r="BS2548">
            <v>95.771791757874595</v>
          </cell>
          <cell r="BT2548">
            <v>97.926498867495653</v>
          </cell>
          <cell r="BU2548">
            <v>100.12948756427707</v>
          </cell>
          <cell r="BV2548">
            <v>102.38257120895608</v>
          </cell>
          <cell r="BW2548">
            <v>104.68584887800718</v>
          </cell>
          <cell r="BX2548">
            <v>107.04133165453555</v>
          </cell>
          <cell r="BY2548">
            <v>109.45007331268184</v>
          </cell>
          <cell r="BZ2548">
            <v>111.91294928300361</v>
          </cell>
          <cell r="CA2548">
            <v>114.43110771045902</v>
          </cell>
          <cell r="CB2548">
            <v>117.00552309118154</v>
          </cell>
          <cell r="EM2548">
            <v>37.19</v>
          </cell>
          <cell r="EN2548">
            <v>44.76</v>
          </cell>
          <cell r="EO2548">
            <v>43.74</v>
          </cell>
          <cell r="EP2548">
            <v>52.14</v>
          </cell>
          <cell r="EQ2548">
            <v>60.69</v>
          </cell>
          <cell r="ER2548">
            <v>35.618515894236168</v>
          </cell>
          <cell r="ES2548">
            <v>36.735622763364084</v>
          </cell>
          <cell r="ET2548">
            <v>37.975829095398659</v>
          </cell>
          <cell r="EU2548">
            <v>39.368974092088685</v>
          </cell>
          <cell r="EV2548">
            <v>41.120341795524212</v>
          </cell>
          <cell r="EW2548">
            <v>43.522934429647748</v>
          </cell>
          <cell r="EX2548">
            <v>46.223980049319898</v>
          </cell>
          <cell r="EY2548">
            <v>49.032706299194103</v>
          </cell>
          <cell r="EZ2548">
            <v>51.98183720951959</v>
          </cell>
          <cell r="FA2548">
            <v>54.877495040996592</v>
          </cell>
          <cell r="FB2548">
            <v>57.95456401768471</v>
          </cell>
          <cell r="FC2548">
            <v>61.137223216560564</v>
          </cell>
          <cell r="FD2548">
            <v>63.34560339233667</v>
          </cell>
          <cell r="FE2548">
            <v>64.770747881832008</v>
          </cell>
          <cell r="FF2548">
            <v>66.228338202887755</v>
          </cell>
          <cell r="FG2548">
            <v>67.718440976040114</v>
          </cell>
          <cell r="FH2548">
            <v>69.241910253648129</v>
          </cell>
          <cell r="FI2548">
            <v>70.799697269502047</v>
          </cell>
          <cell r="FJ2548">
            <v>72.392667162106505</v>
          </cell>
          <cell r="FK2548">
            <v>74.021765583205848</v>
          </cell>
          <cell r="FL2548">
            <v>75.687065868150995</v>
          </cell>
          <cell r="FM2548">
            <v>77.390398635405489</v>
          </cell>
          <cell r="FN2548">
            <v>79.131673573181189</v>
          </cell>
          <cell r="FO2548">
            <v>80.912008976043253</v>
          </cell>
          <cell r="FP2548">
            <v>82.732195397578565</v>
          </cell>
          <cell r="FQ2548">
            <v>84.593994791308788</v>
          </cell>
          <cell r="FR2548">
            <v>86.497568862279323</v>
          </cell>
          <cell r="FS2548">
            <v>88.443875704137113</v>
          </cell>
          <cell r="FT2548">
            <v>90.433716807495983</v>
          </cell>
          <cell r="FU2548">
            <v>92.468145263928562</v>
          </cell>
          <cell r="FV2548">
            <v>94.5488356860604</v>
          </cell>
          <cell r="FW2548">
            <v>96.675879569594301</v>
          </cell>
          <cell r="FX2548">
            <v>98.851134120926034</v>
          </cell>
          <cell r="FY2548">
            <v>101.07557248535656</v>
          </cell>
          <cell r="FZ2548">
            <v>103.35000311044648</v>
          </cell>
          <cell r="GA2548">
            <v>105.67548629159286</v>
          </cell>
          <cell r="GB2548">
            <v>108.05292196199444</v>
          </cell>
          <cell r="ID2548" t="str">
            <v>On</v>
          </cell>
        </row>
        <row r="2549">
          <cell r="B2549">
            <v>4</v>
          </cell>
          <cell r="D2549">
            <v>22</v>
          </cell>
          <cell r="AE2549">
            <v>38.69</v>
          </cell>
          <cell r="AF2549">
            <v>37.840000000000003</v>
          </cell>
          <cell r="AG2549">
            <v>52.61</v>
          </cell>
          <cell r="AH2549">
            <v>50.4</v>
          </cell>
          <cell r="AI2549">
            <v>45.5</v>
          </cell>
          <cell r="AJ2549">
            <v>53.76</v>
          </cell>
          <cell r="AK2549">
            <v>92.72</v>
          </cell>
          <cell r="AL2549">
            <v>81.89</v>
          </cell>
          <cell r="AM2549">
            <v>42.85</v>
          </cell>
          <cell r="AN2549">
            <v>45.42</v>
          </cell>
          <cell r="AO2549">
            <v>44.4</v>
          </cell>
          <cell r="AP2549">
            <v>38.47</v>
          </cell>
          <cell r="AQ2549">
            <v>46.42</v>
          </cell>
          <cell r="AR2549">
            <v>32.904269861170086</v>
          </cell>
          <cell r="AS2549">
            <v>33.901449147689334</v>
          </cell>
          <cell r="AT2549">
            <v>35.049792842884607</v>
          </cell>
          <cell r="AU2549">
            <v>36.332584114204373</v>
          </cell>
          <cell r="AV2549">
            <v>37.945875999118222</v>
          </cell>
          <cell r="AW2549">
            <v>40.15784774684419</v>
          </cell>
          <cell r="AX2549">
            <v>42.644266833087386</v>
          </cell>
          <cell r="AY2549">
            <v>45.2297446349517</v>
          </cell>
          <cell r="AZ2549">
            <v>47.944388922125427</v>
          </cell>
          <cell r="BA2549">
            <v>50.609940359511121</v>
          </cell>
          <cell r="BB2549">
            <v>53.442340773947656</v>
          </cell>
          <cell r="BC2549">
            <v>56.37189506309636</v>
          </cell>
          <cell r="BD2549">
            <v>58.405868957597889</v>
          </cell>
          <cell r="BE2549">
            <v>59.719884929912972</v>
          </cell>
          <cell r="BF2549">
            <v>61.063806517430514</v>
          </cell>
          <cell r="BG2549">
            <v>62.43770417963735</v>
          </cell>
          <cell r="BH2549">
            <v>63.842372854737981</v>
          </cell>
          <cell r="BI2549">
            <v>65.278680572428982</v>
          </cell>
          <cell r="BJ2549">
            <v>66.747432650424372</v>
          </cell>
          <cell r="BK2549">
            <v>68.249492680044483</v>
          </cell>
          <cell r="BL2549">
            <v>69.784938404931495</v>
          </cell>
          <cell r="BM2549">
            <v>71.355431323024916</v>
          </cell>
          <cell r="BN2549">
            <v>72.960931474162592</v>
          </cell>
          <cell r="BO2549">
            <v>74.602429854146024</v>
          </cell>
          <cell r="BP2549">
            <v>76.280680810525936</v>
          </cell>
          <cell r="BQ2549">
            <v>77.997299588709723</v>
          </cell>
          <cell r="BR2549">
            <v>79.752430696663566</v>
          </cell>
          <cell r="BS2549">
            <v>81.546951160465682</v>
          </cell>
          <cell r="BT2549">
            <v>83.381626326291055</v>
          </cell>
          <cell r="BU2549">
            <v>85.257404756193083</v>
          </cell>
          <cell r="BV2549">
            <v>87.175839293298196</v>
          </cell>
          <cell r="BW2549">
            <v>89.137027295258761</v>
          </cell>
          <cell r="BX2549">
            <v>91.142657482699732</v>
          </cell>
          <cell r="BY2549">
            <v>93.193622357193121</v>
          </cell>
          <cell r="BZ2549">
            <v>95.290695581186512</v>
          </cell>
          <cell r="CA2549">
            <v>97.434834308675789</v>
          </cell>
          <cell r="CB2549">
            <v>99.626880726042955</v>
          </cell>
          <cell r="EM2549">
            <v>35.17</v>
          </cell>
          <cell r="EN2549">
            <v>41.22</v>
          </cell>
          <cell r="EO2549">
            <v>41.77</v>
          </cell>
          <cell r="EP2549">
            <v>36.51</v>
          </cell>
          <cell r="EQ2549">
            <v>42.62</v>
          </cell>
          <cell r="ER2549">
            <v>31.227837084255778</v>
          </cell>
          <cell r="ES2549">
            <v>32.174211291451456</v>
          </cell>
          <cell r="ET2549">
            <v>33.264048263418687</v>
          </cell>
          <cell r="EU2549">
            <v>34.48148287001824</v>
          </cell>
          <cell r="EV2549">
            <v>36.012579483436603</v>
          </cell>
          <cell r="EW2549">
            <v>38.111853944301565</v>
          </cell>
          <cell r="EX2549">
            <v>40.471592983520154</v>
          </cell>
          <cell r="EY2549">
            <v>42.925343816534614</v>
          </cell>
          <cell r="EZ2549">
            <v>45.501680258559894</v>
          </cell>
          <cell r="FA2549">
            <v>48.031425072153652</v>
          </cell>
          <cell r="FB2549">
            <v>50.719518109093549</v>
          </cell>
          <cell r="FC2549">
            <v>53.499815148262229</v>
          </cell>
          <cell r="FD2549">
            <v>55.430160531372465</v>
          </cell>
          <cell r="FE2549">
            <v>56.67722897819398</v>
          </cell>
          <cell r="FF2549">
            <v>57.952679385271324</v>
          </cell>
          <cell r="FG2549">
            <v>59.25657862226565</v>
          </cell>
          <cell r="FH2549">
            <v>60.589681126240798</v>
          </cell>
          <cell r="FI2549">
            <v>61.952810701829527</v>
          </cell>
          <cell r="FJ2549">
            <v>63.34673163678174</v>
          </cell>
          <cell r="FK2549">
            <v>64.772263523483858</v>
          </cell>
          <cell r="FL2549">
            <v>66.229480144633442</v>
          </cell>
          <cell r="FM2549">
            <v>67.71995834685832</v>
          </cell>
          <cell r="FN2549">
            <v>69.243660205918275</v>
          </cell>
          <cell r="FO2549">
            <v>70.801526227576588</v>
          </cell>
          <cell r="FP2549">
            <v>72.394272326288061</v>
          </cell>
          <cell r="FQ2549">
            <v>74.023431452658997</v>
          </cell>
          <cell r="FR2549">
            <v>75.689140752149385</v>
          </cell>
          <cell r="FS2549">
            <v>77.392232567418816</v>
          </cell>
          <cell r="FT2549">
            <v>79.133433251179781</v>
          </cell>
          <cell r="FU2549">
            <v>80.913643037395616</v>
          </cell>
          <cell r="FV2549">
            <v>82.734335653712421</v>
          </cell>
          <cell r="FW2549">
            <v>84.595603497527875</v>
          </cell>
          <cell r="FX2549">
            <v>86.499049251192275</v>
          </cell>
          <cell r="FY2549">
            <v>88.445519944401369</v>
          </cell>
          <cell r="FZ2549">
            <v>90.435749822436165</v>
          </cell>
          <cell r="GA2549">
            <v>92.470647273453409</v>
          </cell>
          <cell r="GB2549">
            <v>94.551011575456926</v>
          </cell>
          <cell r="ID2549" t="str">
            <v>On</v>
          </cell>
        </row>
        <row r="2550">
          <cell r="B2550">
            <v>4</v>
          </cell>
          <cell r="D2550">
            <v>23</v>
          </cell>
          <cell r="AE2550">
            <v>27</v>
          </cell>
          <cell r="AF2550">
            <v>27.51</v>
          </cell>
          <cell r="AG2550">
            <v>33.54</v>
          </cell>
          <cell r="AH2550">
            <v>42.13</v>
          </cell>
          <cell r="AI2550">
            <v>35.549999999999997</v>
          </cell>
          <cell r="AJ2550">
            <v>39.1</v>
          </cell>
          <cell r="AK2550">
            <v>72.489999999999995</v>
          </cell>
          <cell r="AL2550">
            <v>64.010000000000005</v>
          </cell>
          <cell r="AM2550">
            <v>36.4</v>
          </cell>
          <cell r="AN2550">
            <v>33.299999999999997</v>
          </cell>
          <cell r="AO2550">
            <v>34.71</v>
          </cell>
          <cell r="AP2550">
            <v>30.06</v>
          </cell>
          <cell r="AQ2550">
            <v>36.4</v>
          </cell>
          <cell r="AR2550">
            <v>31.25046894265245</v>
          </cell>
          <cell r="AS2550">
            <v>33.295465975771961</v>
          </cell>
          <cell r="AT2550">
            <v>33.966187409137497</v>
          </cell>
          <cell r="AU2550">
            <v>34.925459727395335</v>
          </cell>
          <cell r="AV2550">
            <v>35.958189628030965</v>
          </cell>
          <cell r="AW2550">
            <v>37.193591063443243</v>
          </cell>
          <cell r="AX2550">
            <v>38.52727566261359</v>
          </cell>
          <cell r="AY2550">
            <v>39.904817482507596</v>
          </cell>
          <cell r="AZ2550">
            <v>41.335107158891731</v>
          </cell>
          <cell r="BA2550">
            <v>42.763432416703168</v>
          </cell>
          <cell r="BB2550">
            <v>44.257632593658805</v>
          </cell>
          <cell r="BC2550">
            <v>45.795872319750082</v>
          </cell>
          <cell r="BD2550">
            <v>47.066481969767409</v>
          </cell>
          <cell r="BE2550">
            <v>48.125256606146309</v>
          </cell>
          <cell r="BF2550">
            <v>49.208306503265064</v>
          </cell>
          <cell r="BG2550">
            <v>50.31570657033177</v>
          </cell>
          <cell r="BH2550">
            <v>51.447746360513847</v>
          </cell>
          <cell r="BI2550">
            <v>52.605361431532636</v>
          </cell>
          <cell r="BJ2550">
            <v>53.78885615255372</v>
          </cell>
          <cell r="BK2550">
            <v>54.999157569062291</v>
          </cell>
          <cell r="BL2550">
            <v>56.236348075967015</v>
          </cell>
          <cell r="BM2550">
            <v>57.502216737867357</v>
          </cell>
          <cell r="BN2550">
            <v>58.795592586173235</v>
          </cell>
          <cell r="BO2550">
            <v>60.118666200563077</v>
          </cell>
          <cell r="BP2550">
            <v>61.47112239808726</v>
          </cell>
          <cell r="BQ2550">
            <v>62.854140986930545</v>
          </cell>
          <cell r="BR2550">
            <v>64.268436146907305</v>
          </cell>
          <cell r="BS2550">
            <v>65.714949083517979</v>
          </cell>
          <cell r="BT2550">
            <v>67.193377991764962</v>
          </cell>
          <cell r="BU2550">
            <v>68.705307127355127</v>
          </cell>
          <cell r="BV2550">
            <v>70.251279747393482</v>
          </cell>
          <cell r="BW2550">
            <v>71.831398384511033</v>
          </cell>
          <cell r="BX2550">
            <v>73.447482674595236</v>
          </cell>
          <cell r="BY2550">
            <v>75.100491570579081</v>
          </cell>
          <cell r="BZ2550">
            <v>76.790129781816489</v>
          </cell>
          <cell r="CA2550">
            <v>78.517988045101362</v>
          </cell>
          <cell r="CB2550">
            <v>80.284408997097842</v>
          </cell>
          <cell r="EM2550">
            <v>29.85</v>
          </cell>
          <cell r="EN2550">
            <v>29.55</v>
          </cell>
          <cell r="EO2550">
            <v>32.58</v>
          </cell>
          <cell r="EP2550">
            <v>29.17</v>
          </cell>
          <cell r="EQ2550">
            <v>33.979999999999997</v>
          </cell>
          <cell r="ER2550">
            <v>30.325222190857353</v>
          </cell>
          <cell r="ES2550">
            <v>32.309672072963018</v>
          </cell>
          <cell r="ET2550">
            <v>32.960535153843679</v>
          </cell>
          <cell r="EU2550">
            <v>33.891405863210977</v>
          </cell>
          <cell r="EV2550">
            <v>34.893559263129184</v>
          </cell>
          <cell r="EW2550">
            <v>36.092383610134384</v>
          </cell>
          <cell r="EX2550">
            <v>37.386581206867547</v>
          </cell>
          <cell r="EY2550">
            <v>38.723337523777339</v>
          </cell>
          <cell r="EZ2550">
            <v>40.111279967560613</v>
          </cell>
          <cell r="FA2550">
            <v>41.497316154199318</v>
          </cell>
          <cell r="FB2550">
            <v>42.947276871491269</v>
          </cell>
          <cell r="FC2550">
            <v>44.439973239092147</v>
          </cell>
          <cell r="FD2550">
            <v>45.672963375186811</v>
          </cell>
          <cell r="FE2550">
            <v>46.700390392591082</v>
          </cell>
          <cell r="FF2550">
            <v>47.75137394212382</v>
          </cell>
          <cell r="FG2550">
            <v>48.825986715122355</v>
          </cell>
          <cell r="FH2550">
            <v>49.924509691822657</v>
          </cell>
          <cell r="FI2550">
            <v>51.047850730465974</v>
          </cell>
          <cell r="FJ2550">
            <v>52.196305188622496</v>
          </cell>
          <cell r="FK2550">
            <v>53.370772664322928</v>
          </cell>
          <cell r="FL2550">
            <v>54.571333112972653</v>
          </cell>
          <cell r="FM2550">
            <v>55.799722629527309</v>
          </cell>
          <cell r="FN2550">
            <v>57.054804914792861</v>
          </cell>
          <cell r="FO2550">
            <v>58.338705690965575</v>
          </cell>
          <cell r="FP2550">
            <v>59.651119106859802</v>
          </cell>
          <cell r="FQ2550">
            <v>60.993190039546384</v>
          </cell>
          <cell r="FR2550">
            <v>62.365611523795287</v>
          </cell>
          <cell r="FS2550">
            <v>63.769296898410502</v>
          </cell>
          <cell r="FT2550">
            <v>65.203953294071326</v>
          </cell>
          <cell r="FU2550">
            <v>66.671118060710228</v>
          </cell>
          <cell r="FV2550">
            <v>68.171318370973651</v>
          </cell>
          <cell r="FW2550">
            <v>69.70465372176271</v>
          </cell>
          <cell r="FX2550">
            <v>71.272889874183079</v>
          </cell>
          <cell r="FY2550">
            <v>72.876957389015033</v>
          </cell>
          <cell r="FZ2550">
            <v>74.516569718416079</v>
          </cell>
          <cell r="GA2550">
            <v>76.193270501517205</v>
          </cell>
          <cell r="GB2550">
            <v>77.907392230384048</v>
          </cell>
          <cell r="ID2550" t="str">
            <v>On</v>
          </cell>
        </row>
        <row r="2551">
          <cell r="B2551">
            <v>4</v>
          </cell>
          <cell r="D2551">
            <v>24</v>
          </cell>
          <cell r="AE2551">
            <v>22.23</v>
          </cell>
          <cell r="AF2551">
            <v>18</v>
          </cell>
          <cell r="AG2551">
            <v>26.37</v>
          </cell>
          <cell r="AH2551">
            <v>35.229999999999997</v>
          </cell>
          <cell r="AI2551">
            <v>33.35</v>
          </cell>
          <cell r="AJ2551">
            <v>29.85</v>
          </cell>
          <cell r="AK2551">
            <v>59.37</v>
          </cell>
          <cell r="AL2551">
            <v>67.540000000000006</v>
          </cell>
          <cell r="AM2551">
            <v>28.24</v>
          </cell>
          <cell r="AN2551">
            <v>31.04</v>
          </cell>
          <cell r="AO2551">
            <v>33.83</v>
          </cell>
          <cell r="AP2551">
            <v>27.69</v>
          </cell>
          <cell r="AQ2551">
            <v>33.75</v>
          </cell>
          <cell r="AR2551">
            <v>27.828960178048355</v>
          </cell>
          <cell r="AS2551">
            <v>29.62163932692399</v>
          </cell>
          <cell r="AT2551">
            <v>30.221837071230958</v>
          </cell>
          <cell r="AU2551">
            <v>31.073532861607486</v>
          </cell>
          <cell r="AV2551">
            <v>31.990863899609685</v>
          </cell>
          <cell r="AW2551">
            <v>33.087315346482264</v>
          </cell>
          <cell r="AX2551">
            <v>34.27070980947996</v>
          </cell>
          <cell r="AY2551">
            <v>35.49296124792572</v>
          </cell>
          <cell r="AZ2551">
            <v>36.761939428893449</v>
          </cell>
          <cell r="BA2551">
            <v>38.029296411227243</v>
          </cell>
          <cell r="BB2551">
            <v>39.354971960988586</v>
          </cell>
          <cell r="BC2551">
            <v>40.719682007023984</v>
          </cell>
          <cell r="BD2551">
            <v>41.848086476947771</v>
          </cell>
          <cell r="BE2551">
            <v>42.789475770917157</v>
          </cell>
          <cell r="BF2551">
            <v>43.752441182700082</v>
          </cell>
          <cell r="BG2551">
            <v>44.737056054465455</v>
          </cell>
          <cell r="BH2551">
            <v>45.743583729106405</v>
          </cell>
          <cell r="BI2551">
            <v>46.772849088610265</v>
          </cell>
          <cell r="BJ2551">
            <v>47.825128761732273</v>
          </cell>
          <cell r="BK2551">
            <v>48.901240595751091</v>
          </cell>
          <cell r="BL2551">
            <v>50.001265404289782</v>
          </cell>
          <cell r="BM2551">
            <v>51.126773800008067</v>
          </cell>
          <cell r="BN2551">
            <v>52.276757984540893</v>
          </cell>
          <cell r="BO2551">
            <v>53.453134509666185</v>
          </cell>
          <cell r="BP2551">
            <v>54.655642939390127</v>
          </cell>
          <cell r="BQ2551">
            <v>55.88532541657473</v>
          </cell>
          <cell r="BR2551">
            <v>57.142813002310206</v>
          </cell>
          <cell r="BS2551">
            <v>58.428937598673272</v>
          </cell>
          <cell r="BT2551">
            <v>59.743451344191982</v>
          </cell>
          <cell r="BU2551">
            <v>61.087745396868954</v>
          </cell>
          <cell r="BV2551">
            <v>62.462309973230994</v>
          </cell>
          <cell r="BW2551">
            <v>63.86724593365274</v>
          </cell>
          <cell r="BX2551">
            <v>65.304153089771631</v>
          </cell>
          <cell r="BY2551">
            <v>66.773880313241506</v>
          </cell>
          <cell r="BZ2551">
            <v>68.276186956614026</v>
          </cell>
          <cell r="CA2551">
            <v>69.812471398472084</v>
          </cell>
          <cell r="CB2551">
            <v>71.383047863890354</v>
          </cell>
          <cell r="EM2551">
            <v>27.1</v>
          </cell>
          <cell r="EN2551">
            <v>28.88</v>
          </cell>
          <cell r="EO2551">
            <v>31.84</v>
          </cell>
          <cell r="EP2551">
            <v>27.1</v>
          </cell>
          <cell r="EQ2551">
            <v>31.35</v>
          </cell>
          <cell r="ER2551">
            <v>27.235999307515726</v>
          </cell>
          <cell r="ES2551">
            <v>28.990481248091012</v>
          </cell>
          <cell r="ET2551">
            <v>29.577890380294654</v>
          </cell>
          <cell r="EU2551">
            <v>30.411438806412527</v>
          </cell>
          <cell r="EV2551">
            <v>31.309223968198719</v>
          </cell>
          <cell r="EW2551">
            <v>32.382312960984805</v>
          </cell>
          <cell r="EX2551">
            <v>33.540492446258824</v>
          </cell>
          <cell r="EY2551">
            <v>34.736700968536908</v>
          </cell>
          <cell r="EZ2551">
            <v>35.978640611159712</v>
          </cell>
          <cell r="FA2551">
            <v>37.218993598564765</v>
          </cell>
          <cell r="FB2551">
            <v>38.516422540368026</v>
          </cell>
          <cell r="FC2551">
            <v>39.852054257506317</v>
          </cell>
          <cell r="FD2551">
            <v>40.956415439699697</v>
          </cell>
          <cell r="FE2551">
            <v>41.877746240225896</v>
          </cell>
          <cell r="FF2551">
            <v>42.820193429078088</v>
          </cell>
          <cell r="FG2551">
            <v>43.783828785699306</v>
          </cell>
          <cell r="FH2551">
            <v>44.76891004184845</v>
          </cell>
          <cell r="FI2551">
            <v>45.77624450347917</v>
          </cell>
          <cell r="FJ2551">
            <v>46.806102905126203</v>
          </cell>
          <cell r="FK2551">
            <v>47.859285667925406</v>
          </cell>
          <cell r="FL2551">
            <v>48.935871883577214</v>
          </cell>
          <cell r="FM2551">
            <v>50.037398699177274</v>
          </cell>
          <cell r="FN2551">
            <v>51.162879789854031</v>
          </cell>
          <cell r="FO2551">
            <v>52.314190870781999</v>
          </cell>
          <cell r="FP2551">
            <v>53.491077055163323</v>
          </cell>
          <cell r="FQ2551">
            <v>54.694558280576928</v>
          </cell>
          <cell r="FR2551">
            <v>55.925252161885396</v>
          </cell>
          <cell r="FS2551">
            <v>57.183972875552392</v>
          </cell>
          <cell r="FT2551">
            <v>58.470477841372436</v>
          </cell>
          <cell r="FU2551">
            <v>59.786128575483879</v>
          </cell>
          <cell r="FV2551">
            <v>61.131404849207655</v>
          </cell>
          <cell r="FW2551">
            <v>62.506405373852992</v>
          </cell>
          <cell r="FX2551">
            <v>63.912695873340958</v>
          </cell>
          <cell r="FY2551">
            <v>65.351107132135965</v>
          </cell>
          <cell r="FZ2551">
            <v>66.821403630344534</v>
          </cell>
          <cell r="GA2551">
            <v>68.324953950834001</v>
          </cell>
          <cell r="GB2551">
            <v>69.862065623381312</v>
          </cell>
          <cell r="ID2551" t="str">
            <v>Off</v>
          </cell>
        </row>
        <row r="2552">
          <cell r="B2552">
            <v>4</v>
          </cell>
          <cell r="D2552">
            <v>1</v>
          </cell>
          <cell r="AE2552">
            <v>16.809999999999999</v>
          </cell>
          <cell r="AF2552">
            <v>18.02</v>
          </cell>
          <cell r="AG2552">
            <v>17.03</v>
          </cell>
          <cell r="AH2552">
            <v>33.11</v>
          </cell>
          <cell r="AI2552">
            <v>33.46</v>
          </cell>
          <cell r="AJ2552">
            <v>28.03</v>
          </cell>
          <cell r="AK2552">
            <v>41.62</v>
          </cell>
          <cell r="AL2552">
            <v>48.68</v>
          </cell>
          <cell r="AM2552">
            <v>27.58</v>
          </cell>
          <cell r="AN2552">
            <v>29.32</v>
          </cell>
          <cell r="AO2552">
            <v>33.94</v>
          </cell>
          <cell r="AP2552">
            <v>20.87</v>
          </cell>
          <cell r="AQ2552">
            <v>31.07</v>
          </cell>
          <cell r="AR2552">
            <v>24.890015610217276</v>
          </cell>
          <cell r="AS2552">
            <v>26.469010047575921</v>
          </cell>
          <cell r="AT2552">
            <v>27.007475477642146</v>
          </cell>
          <cell r="AU2552">
            <v>27.766059992669938</v>
          </cell>
          <cell r="AV2552">
            <v>28.582901055065719</v>
          </cell>
          <cell r="AW2552">
            <v>29.557631267618369</v>
          </cell>
          <cell r="AX2552">
            <v>30.609119205582822</v>
          </cell>
          <cell r="AY2552">
            <v>31.695031624130529</v>
          </cell>
          <cell r="AZ2552">
            <v>32.822307428970305</v>
          </cell>
          <cell r="BA2552">
            <v>33.948379160759416</v>
          </cell>
          <cell r="BB2552">
            <v>35.126025372143417</v>
          </cell>
          <cell r="BC2552">
            <v>36.338274897441849</v>
          </cell>
          <cell r="BD2552">
            <v>37.342721436794598</v>
          </cell>
          <cell r="BE2552">
            <v>38.182764236266806</v>
          </cell>
          <cell r="BF2552">
            <v>39.042053427267057</v>
          </cell>
          <cell r="BG2552">
            <v>39.920661019499697</v>
          </cell>
          <cell r="BH2552">
            <v>40.818826558971345</v>
          </cell>
          <cell r="BI2552">
            <v>41.73728017666938</v>
          </cell>
          <cell r="BJ2552">
            <v>42.676273403615397</v>
          </cell>
          <cell r="BK2552">
            <v>43.636530592757168</v>
          </cell>
          <cell r="BL2552">
            <v>44.618131213558954</v>
          </cell>
          <cell r="BM2552">
            <v>45.622458844107932</v>
          </cell>
          <cell r="BN2552">
            <v>46.648642691894963</v>
          </cell>
          <cell r="BO2552">
            <v>47.698367398518428</v>
          </cell>
          <cell r="BP2552">
            <v>48.771416699028322</v>
          </cell>
          <cell r="BQ2552">
            <v>49.868713526282363</v>
          </cell>
          <cell r="BR2552">
            <v>50.990819133914428</v>
          </cell>
          <cell r="BS2552">
            <v>52.138471841314214</v>
          </cell>
          <cell r="BT2552">
            <v>53.311467275146271</v>
          </cell>
          <cell r="BU2552">
            <v>54.511032628641829</v>
          </cell>
          <cell r="BV2552">
            <v>55.737609995837246</v>
          </cell>
          <cell r="BW2552">
            <v>56.991298816286566</v>
          </cell>
          <cell r="BX2552">
            <v>58.273510698741738</v>
          </cell>
          <cell r="BY2552">
            <v>59.585000270918144</v>
          </cell>
          <cell r="BZ2552">
            <v>60.925570968921441</v>
          </cell>
          <cell r="CA2552">
            <v>62.296457835330841</v>
          </cell>
          <cell r="CB2552">
            <v>63.697949425458368</v>
          </cell>
          <cell r="EM2552">
            <v>26.41</v>
          </cell>
          <cell r="EN2552">
            <v>27.39</v>
          </cell>
          <cell r="EO2552">
            <v>32.89</v>
          </cell>
          <cell r="EP2552">
            <v>20.67</v>
          </cell>
          <cell r="EQ2552">
            <v>29.18</v>
          </cell>
          <cell r="ER2552">
            <v>24.651491263209923</v>
          </cell>
          <cell r="ES2552">
            <v>26.215353985787939</v>
          </cell>
          <cell r="ET2552">
            <v>26.748659229653242</v>
          </cell>
          <cell r="EU2552">
            <v>27.499974127862369</v>
          </cell>
          <cell r="EV2552">
            <v>28.308987293158047</v>
          </cell>
          <cell r="EW2552">
            <v>29.274376535777275</v>
          </cell>
          <cell r="EX2552">
            <v>30.315787924264349</v>
          </cell>
          <cell r="EY2552">
            <v>31.391293898935221</v>
          </cell>
          <cell r="EZ2552">
            <v>32.507766869037674</v>
          </cell>
          <cell r="FA2552">
            <v>33.623047304882469</v>
          </cell>
          <cell r="FB2552">
            <v>34.789407975189484</v>
          </cell>
          <cell r="FC2552">
            <v>35.990040351227748</v>
          </cell>
          <cell r="FD2552">
            <v>36.984861145114728</v>
          </cell>
          <cell r="FE2552">
            <v>37.816853702138708</v>
          </cell>
          <cell r="FF2552">
            <v>38.667908209947775</v>
          </cell>
          <cell r="FG2552">
            <v>39.538095988167647</v>
          </cell>
          <cell r="FH2552">
            <v>40.427654287203531</v>
          </cell>
          <cell r="FI2552">
            <v>41.337306241099959</v>
          </cell>
          <cell r="FJ2552">
            <v>42.267300970423108</v>
          </cell>
          <cell r="FK2552">
            <v>43.218355886549624</v>
          </cell>
          <cell r="FL2552">
            <v>44.190549697377271</v>
          </cell>
          <cell r="FM2552">
            <v>45.185252721979445</v>
          </cell>
          <cell r="FN2552">
            <v>46.201602512768034</v>
          </cell>
          <cell r="FO2552">
            <v>47.241267567195784</v>
          </cell>
          <cell r="FP2552">
            <v>48.304033692808602</v>
          </cell>
          <cell r="FQ2552">
            <v>49.390814977875252</v>
          </cell>
          <cell r="FR2552">
            <v>50.502167297461007</v>
          </cell>
          <cell r="FS2552">
            <v>51.638821895542158</v>
          </cell>
          <cell r="FT2552">
            <v>52.800576357320246</v>
          </cell>
          <cell r="FU2552">
            <v>53.988646115669702</v>
          </cell>
          <cell r="FV2552">
            <v>55.203469027980638</v>
          </cell>
          <cell r="FW2552">
            <v>56.44514358086456</v>
          </cell>
          <cell r="FX2552">
            <v>57.715067855438036</v>
          </cell>
          <cell r="FY2552">
            <v>59.013989247718165</v>
          </cell>
          <cell r="FZ2552">
            <v>60.341713077508686</v>
          </cell>
          <cell r="GA2552">
            <v>61.699462551810662</v>
          </cell>
          <cell r="GB2552">
            <v>63.087523460671996</v>
          </cell>
          <cell r="ID2552" t="str">
            <v>Off</v>
          </cell>
        </row>
        <row r="2553">
          <cell r="B2553">
            <v>4</v>
          </cell>
          <cell r="D2553">
            <v>2</v>
          </cell>
          <cell r="AE2553">
            <v>16</v>
          </cell>
          <cell r="AF2553">
            <v>15.65</v>
          </cell>
          <cell r="AG2553">
            <v>16</v>
          </cell>
          <cell r="AH2553">
            <v>28.69</v>
          </cell>
          <cell r="AI2553">
            <v>31.18</v>
          </cell>
          <cell r="AJ2553">
            <v>25.65</v>
          </cell>
          <cell r="AK2553">
            <v>39.700000000000003</v>
          </cell>
          <cell r="AL2553">
            <v>46.11</v>
          </cell>
          <cell r="AM2553">
            <v>27.5</v>
          </cell>
          <cell r="AN2553">
            <v>27.85</v>
          </cell>
          <cell r="AO2553">
            <v>33.72</v>
          </cell>
          <cell r="AP2553">
            <v>18.61</v>
          </cell>
          <cell r="AQ2553">
            <v>29.99</v>
          </cell>
          <cell r="AR2553">
            <v>23.532188762112611</v>
          </cell>
          <cell r="AS2553">
            <v>25.014189695014672</v>
          </cell>
          <cell r="AT2553">
            <v>25.523477615468654</v>
          </cell>
          <cell r="AU2553">
            <v>26.238641762144454</v>
          </cell>
          <cell r="AV2553">
            <v>27.008278567538511</v>
          </cell>
          <cell r="AW2553">
            <v>27.925426165543648</v>
          </cell>
          <cell r="AX2553">
            <v>28.914373144649893</v>
          </cell>
          <cell r="AY2553">
            <v>29.935618615453009</v>
          </cell>
          <cell r="AZ2553">
            <v>30.99564074252498</v>
          </cell>
          <cell r="BA2553">
            <v>32.054721020742704</v>
          </cell>
          <cell r="BB2553">
            <v>33.162115889175418</v>
          </cell>
          <cell r="BC2553">
            <v>34.301991781600435</v>
          </cell>
          <cell r="BD2553">
            <v>35.248140212652245</v>
          </cell>
          <cell r="BE2553">
            <v>36.041065947974403</v>
          </cell>
          <cell r="BF2553">
            <v>36.852155311659772</v>
          </cell>
          <cell r="BG2553">
            <v>37.68147970550536</v>
          </cell>
          <cell r="BH2553">
            <v>38.529266951828511</v>
          </cell>
          <cell r="BI2553">
            <v>39.396203584665756</v>
          </cell>
          <cell r="BJ2553">
            <v>40.282528818003712</v>
          </cell>
          <cell r="BK2553">
            <v>41.188923981348537</v>
          </cell>
          <cell r="BL2553">
            <v>42.115467931162755</v>
          </cell>
          <cell r="BM2553">
            <v>43.063458178453104</v>
          </cell>
          <cell r="BN2553">
            <v>44.032085438333098</v>
          </cell>
          <cell r="BO2553">
            <v>45.022929178670651</v>
          </cell>
          <cell r="BP2553">
            <v>46.035791919922886</v>
          </cell>
          <cell r="BQ2553">
            <v>47.071540972540106</v>
          </cell>
          <cell r="BR2553">
            <v>48.130706240902981</v>
          </cell>
          <cell r="BS2553">
            <v>49.213982981286691</v>
          </cell>
          <cell r="BT2553">
            <v>50.321185294348041</v>
          </cell>
          <cell r="BU2553">
            <v>51.453465698675757</v>
          </cell>
          <cell r="BV2553">
            <v>52.61124259885014</v>
          </cell>
          <cell r="BW2553">
            <v>53.794614786844988</v>
          </cell>
          <cell r="BX2553">
            <v>55.00490727049543</v>
          </cell>
          <cell r="BY2553">
            <v>56.242831312815511</v>
          </cell>
          <cell r="BZ2553">
            <v>57.508209095825535</v>
          </cell>
          <cell r="CA2553">
            <v>58.802201274307038</v>
          </cell>
          <cell r="CB2553">
            <v>60.125083824803454</v>
          </cell>
          <cell r="EM2553">
            <v>26.4</v>
          </cell>
          <cell r="EN2553">
            <v>26.04</v>
          </cell>
          <cell r="EO2553">
            <v>32.83</v>
          </cell>
          <cell r="EP2553">
            <v>18.46</v>
          </cell>
          <cell r="EQ2553">
            <v>28.28</v>
          </cell>
          <cell r="ER2553">
            <v>23.342515021418528</v>
          </cell>
          <cell r="ES2553">
            <v>24.81257075604357</v>
          </cell>
          <cell r="ET2553">
            <v>25.317753722813077</v>
          </cell>
          <cell r="EU2553">
            <v>26.027153515807985</v>
          </cell>
          <cell r="EV2553">
            <v>26.790586907939868</v>
          </cell>
          <cell r="EW2553">
            <v>27.700342128744534</v>
          </cell>
          <cell r="EX2553">
            <v>28.681318014521068</v>
          </cell>
          <cell r="EY2553">
            <v>29.694332060250542</v>
          </cell>
          <cell r="EZ2553">
            <v>30.745810215314947</v>
          </cell>
          <cell r="FA2553">
            <v>31.796354112998944</v>
          </cell>
          <cell r="FB2553">
            <v>32.894823176473842</v>
          </cell>
          <cell r="FC2553">
            <v>34.025511460953467</v>
          </cell>
          <cell r="FD2553">
            <v>34.96403376279207</v>
          </cell>
          <cell r="FE2553">
            <v>35.750568371822006</v>
          </cell>
          <cell r="FF2553">
            <v>36.555120207052092</v>
          </cell>
          <cell r="FG2553">
            <v>37.377760094767815</v>
          </cell>
          <cell r="FH2553">
            <v>38.218714020997012</v>
          </cell>
          <cell r="FI2553">
            <v>39.078662986186451</v>
          </cell>
          <cell r="FJ2553">
            <v>39.957844276214324</v>
          </cell>
          <cell r="FK2553">
            <v>40.85693372894648</v>
          </cell>
          <cell r="FL2553">
            <v>41.776009565247954</v>
          </cell>
          <cell r="FM2553">
            <v>42.71635883794972</v>
          </cell>
          <cell r="FN2553">
            <v>43.67717878514933</v>
          </cell>
          <cell r="FO2553">
            <v>44.660036143915114</v>
          </cell>
          <cell r="FP2553">
            <v>45.66473502642539</v>
          </cell>
          <cell r="FQ2553">
            <v>46.692135752449779</v>
          </cell>
          <cell r="FR2553">
            <v>47.742763955242829</v>
          </cell>
          <cell r="FS2553">
            <v>48.817309287187122</v>
          </cell>
          <cell r="FT2553">
            <v>49.915587347322131</v>
          </cell>
          <cell r="FU2553">
            <v>51.038741364726199</v>
          </cell>
          <cell r="FV2553">
            <v>52.187186371562255</v>
          </cell>
          <cell r="FW2553">
            <v>53.361020363522755</v>
          </cell>
          <cell r="FX2553">
            <v>54.561557668637597</v>
          </cell>
          <cell r="FY2553">
            <v>55.789503817010981</v>
          </cell>
          <cell r="FZ2553">
            <v>57.044682423908618</v>
          </cell>
          <cell r="GA2553">
            <v>58.328244789022456</v>
          </cell>
          <cell r="GB2553">
            <v>59.640464664474571</v>
          </cell>
          <cell r="ID2553" t="str">
            <v>Off</v>
          </cell>
        </row>
        <row r="2554">
          <cell r="B2554">
            <v>4</v>
          </cell>
          <cell r="D2554">
            <v>3</v>
          </cell>
          <cell r="AE2554">
            <v>15.29</v>
          </cell>
          <cell r="AF2554">
            <v>15.04</v>
          </cell>
          <cell r="AG2554">
            <v>15.55</v>
          </cell>
          <cell r="AH2554">
            <v>27.28</v>
          </cell>
          <cell r="AI2554">
            <v>29.95</v>
          </cell>
          <cell r="AJ2554">
            <v>24.55</v>
          </cell>
          <cell r="AK2554">
            <v>39.979999999999997</v>
          </cell>
          <cell r="AL2554">
            <v>45.64</v>
          </cell>
          <cell r="AM2554">
            <v>27.42</v>
          </cell>
          <cell r="AN2554">
            <v>27.18</v>
          </cell>
          <cell r="AO2554">
            <v>33.020000000000003</v>
          </cell>
          <cell r="AP2554">
            <v>19.329999999999998</v>
          </cell>
          <cell r="AQ2554">
            <v>29.27</v>
          </cell>
          <cell r="AR2554">
            <v>22.537092967026751</v>
          </cell>
          <cell r="AS2554">
            <v>23.947796249250551</v>
          </cell>
          <cell r="AT2554">
            <v>24.435782714075479</v>
          </cell>
          <cell r="AU2554">
            <v>25.119175769718822</v>
          </cell>
          <cell r="AV2554">
            <v>25.854314991691574</v>
          </cell>
          <cell r="AW2554">
            <v>26.729429849622388</v>
          </cell>
          <cell r="AX2554">
            <v>27.672741702649887</v>
          </cell>
          <cell r="AY2554">
            <v>28.646803702033147</v>
          </cell>
          <cell r="AZ2554">
            <v>29.657760164269998</v>
          </cell>
          <cell r="BA2554">
            <v>30.667958316484604</v>
          </cell>
          <cell r="BB2554">
            <v>31.724099912863444</v>
          </cell>
          <cell r="BC2554">
            <v>32.811176514537593</v>
          </cell>
          <cell r="BD2554">
            <v>33.714728359890671</v>
          </cell>
          <cell r="BE2554">
            <v>34.473160421658179</v>
          </cell>
          <cell r="BF2554">
            <v>35.248963394252229</v>
          </cell>
          <cell r="BG2554">
            <v>36.042208233002022</v>
          </cell>
          <cell r="BH2554">
            <v>36.85311425900337</v>
          </cell>
          <cell r="BI2554">
            <v>37.682336033618064</v>
          </cell>
          <cell r="BJ2554">
            <v>38.530103833820746</v>
          </cell>
          <cell r="BK2554">
            <v>39.397067437624649</v>
          </cell>
          <cell r="BL2554">
            <v>40.283305251252663</v>
          </cell>
          <cell r="BM2554">
            <v>41.190051667798009</v>
          </cell>
          <cell r="BN2554">
            <v>42.116542701245599</v>
          </cell>
          <cell r="BO2554">
            <v>43.064280497026203</v>
          </cell>
          <cell r="BP2554">
            <v>44.033081544163878</v>
          </cell>
          <cell r="BQ2554">
            <v>45.023772457545675</v>
          </cell>
          <cell r="BR2554">
            <v>46.03686005483894</v>
          </cell>
          <cell r="BS2554">
            <v>47.073008011608664</v>
          </cell>
          <cell r="BT2554">
            <v>48.132044168346468</v>
          </cell>
          <cell r="BU2554">
            <v>49.215066183608371</v>
          </cell>
          <cell r="BV2554">
            <v>50.322475281850068</v>
          </cell>
          <cell r="BW2554">
            <v>51.454369779360206</v>
          </cell>
          <cell r="BX2554">
            <v>52.612011174095926</v>
          </cell>
          <cell r="BY2554">
            <v>53.796078926853497</v>
          </cell>
          <cell r="BZ2554">
            <v>55.006409159162381</v>
          </cell>
          <cell r="CA2554">
            <v>56.244107876442044</v>
          </cell>
          <cell r="CB2554">
            <v>57.509441926093217</v>
          </cell>
          <cell r="EM2554">
            <v>26.4</v>
          </cell>
          <cell r="EN2554">
            <v>25.87</v>
          </cell>
          <cell r="EO2554">
            <v>32.04</v>
          </cell>
          <cell r="EP2554">
            <v>19.309999999999999</v>
          </cell>
          <cell r="EQ2554">
            <v>27.56</v>
          </cell>
          <cell r="ER2554">
            <v>22.513774712534225</v>
          </cell>
          <cell r="ES2554">
            <v>23.923018394879882</v>
          </cell>
          <cell r="ET2554">
            <v>24.410499959068677</v>
          </cell>
          <cell r="EU2554">
            <v>25.09318593446821</v>
          </cell>
          <cell r="EV2554">
            <v>25.827564536449266</v>
          </cell>
          <cell r="EW2554">
            <v>26.701773947036127</v>
          </cell>
          <cell r="EX2554">
            <v>27.644109791938405</v>
          </cell>
          <cell r="EY2554">
            <v>28.617163967214697</v>
          </cell>
          <cell r="EZ2554">
            <v>29.627074432077272</v>
          </cell>
          <cell r="FA2554">
            <v>30.636227371511524</v>
          </cell>
          <cell r="FB2554">
            <v>31.691276219213304</v>
          </cell>
          <cell r="FC2554">
            <v>32.77722806496228</v>
          </cell>
          <cell r="FD2554">
            <v>33.67984504032534</v>
          </cell>
          <cell r="FE2554">
            <v>34.437492381904782</v>
          </cell>
          <cell r="FF2554">
            <v>35.212492661304218</v>
          </cell>
          <cell r="FG2554">
            <v>36.004916760438128</v>
          </cell>
          <cell r="FH2554">
            <v>36.814983773479312</v>
          </cell>
          <cell r="FI2554">
            <v>37.643347584540344</v>
          </cell>
          <cell r="FJ2554">
            <v>38.490238232337227</v>
          </cell>
          <cell r="FK2554">
            <v>39.356304822583134</v>
          </cell>
          <cell r="FL2554">
            <v>40.241625680377084</v>
          </cell>
          <cell r="FM2554">
            <v>41.147433921633706</v>
          </cell>
          <cell r="FN2554">
            <v>42.072966350804585</v>
          </cell>
          <cell r="FO2554">
            <v>43.019723559108954</v>
          </cell>
          <cell r="FP2554">
            <v>43.987522225442554</v>
          </cell>
          <cell r="FQ2554">
            <v>44.977188109426123</v>
          </cell>
          <cell r="FR2554">
            <v>45.989227504342473</v>
          </cell>
          <cell r="FS2554">
            <v>47.024303399077255</v>
          </cell>
          <cell r="FT2554">
            <v>48.082243812248855</v>
          </cell>
          <cell r="FU2554">
            <v>49.164145266708623</v>
          </cell>
          <cell r="FV2554">
            <v>50.270408571780905</v>
          </cell>
          <cell r="FW2554">
            <v>51.401131942030297</v>
          </cell>
          <cell r="FX2554">
            <v>52.55757557019102</v>
          </cell>
          <cell r="FY2554">
            <v>53.740418214047651</v>
          </cell>
          <cell r="FZ2554">
            <v>54.949496164688341</v>
          </cell>
          <cell r="GA2554">
            <v>56.185914283191721</v>
          </cell>
          <cell r="GB2554">
            <v>57.449939140861879</v>
          </cell>
          <cell r="ID2554" t="str">
            <v>Off</v>
          </cell>
        </row>
        <row r="2555">
          <cell r="B2555">
            <v>4</v>
          </cell>
          <cell r="D2555">
            <v>4</v>
          </cell>
          <cell r="AE2555">
            <v>15.31</v>
          </cell>
          <cell r="AF2555">
            <v>14.86</v>
          </cell>
          <cell r="AG2555">
            <v>15.34</v>
          </cell>
          <cell r="AH2555">
            <v>27.48</v>
          </cell>
          <cell r="AI2555">
            <v>30</v>
          </cell>
          <cell r="AJ2555">
            <v>23.52</v>
          </cell>
          <cell r="AK2555">
            <v>39.869999999999997</v>
          </cell>
          <cell r="AL2555">
            <v>45.43</v>
          </cell>
          <cell r="AM2555">
            <v>26.34</v>
          </cell>
          <cell r="AN2555">
            <v>27.13</v>
          </cell>
          <cell r="AO2555">
            <v>31.65</v>
          </cell>
          <cell r="AP2555">
            <v>18.739999999999998</v>
          </cell>
          <cell r="AQ2555">
            <v>29.12</v>
          </cell>
          <cell r="AR2555">
            <v>22.131314150506661</v>
          </cell>
          <cell r="AS2555">
            <v>23.512005620503285</v>
          </cell>
          <cell r="AT2555">
            <v>23.991661518022759</v>
          </cell>
          <cell r="AU2555">
            <v>24.66231675941475</v>
          </cell>
          <cell r="AV2555">
            <v>25.383809476174271</v>
          </cell>
          <cell r="AW2555">
            <v>26.242513619307729</v>
          </cell>
          <cell r="AX2555">
            <v>27.168082667915733</v>
          </cell>
          <cell r="AY2555">
            <v>28.123812813596636</v>
          </cell>
          <cell r="AZ2555">
            <v>29.115728856989293</v>
          </cell>
          <cell r="BA2555">
            <v>30.106923769951411</v>
          </cell>
          <cell r="BB2555">
            <v>31.14317327564482</v>
          </cell>
          <cell r="BC2555">
            <v>32.209768010347574</v>
          </cell>
          <cell r="BD2555">
            <v>33.0965069650549</v>
          </cell>
          <cell r="BE2555">
            <v>33.841032441027423</v>
          </cell>
          <cell r="BF2555">
            <v>34.602609043733239</v>
          </cell>
          <cell r="BG2555">
            <v>35.381307542265404</v>
          </cell>
          <cell r="BH2555">
            <v>36.177344186258097</v>
          </cell>
          <cell r="BI2555">
            <v>36.991360402238953</v>
          </cell>
          <cell r="BJ2555">
            <v>37.823583213863721</v>
          </cell>
          <cell r="BK2555">
            <v>38.674649439900428</v>
          </cell>
          <cell r="BL2555">
            <v>39.544637298630605</v>
          </cell>
          <cell r="BM2555">
            <v>40.434755258020381</v>
          </cell>
          <cell r="BN2555">
            <v>41.344258774280377</v>
          </cell>
          <cell r="BO2555">
            <v>42.274617394118685</v>
          </cell>
          <cell r="BP2555">
            <v>43.225654181621167</v>
          </cell>
          <cell r="BQ2555">
            <v>44.198179452745237</v>
          </cell>
          <cell r="BR2555">
            <v>45.192690121796026</v>
          </cell>
          <cell r="BS2555">
            <v>46.209836892556645</v>
          </cell>
          <cell r="BT2555">
            <v>47.249454085088843</v>
          </cell>
          <cell r="BU2555">
            <v>48.312616402523126</v>
          </cell>
          <cell r="BV2555">
            <v>49.399718852747185</v>
          </cell>
          <cell r="BW2555">
            <v>50.510859553276894</v>
          </cell>
          <cell r="BX2555">
            <v>51.64727391388999</v>
          </cell>
          <cell r="BY2555">
            <v>52.809628331151274</v>
          </cell>
          <cell r="BZ2555">
            <v>53.997765489299525</v>
          </cell>
          <cell r="CA2555">
            <v>55.212768526215307</v>
          </cell>
          <cell r="CB2555">
            <v>56.454900956251642</v>
          </cell>
          <cell r="EM2555">
            <v>25.39</v>
          </cell>
          <cell r="EN2555">
            <v>25.57</v>
          </cell>
          <cell r="EO2555">
            <v>30.74</v>
          </cell>
          <cell r="EP2555">
            <v>18.739999999999998</v>
          </cell>
          <cell r="EQ2555">
            <v>27.31</v>
          </cell>
          <cell r="ER2555">
            <v>22.131314150506661</v>
          </cell>
          <cell r="ES2555">
            <v>23.512005620503285</v>
          </cell>
          <cell r="ET2555">
            <v>23.991661518022759</v>
          </cell>
          <cell r="EU2555">
            <v>24.66231675941475</v>
          </cell>
          <cell r="EV2555">
            <v>25.383809476174271</v>
          </cell>
          <cell r="EW2555">
            <v>26.242513619307729</v>
          </cell>
          <cell r="EX2555">
            <v>27.168082667915733</v>
          </cell>
          <cell r="EY2555">
            <v>28.123812813596636</v>
          </cell>
          <cell r="EZ2555">
            <v>29.115728856989293</v>
          </cell>
          <cell r="FA2555">
            <v>30.106923769951411</v>
          </cell>
          <cell r="FB2555">
            <v>31.14317327564482</v>
          </cell>
          <cell r="FC2555">
            <v>32.209768010347574</v>
          </cell>
          <cell r="FD2555">
            <v>33.0965069650549</v>
          </cell>
          <cell r="FE2555">
            <v>33.841032441027423</v>
          </cell>
          <cell r="FF2555">
            <v>34.602609043733239</v>
          </cell>
          <cell r="FG2555">
            <v>35.381307542265404</v>
          </cell>
          <cell r="FH2555">
            <v>36.177344186258097</v>
          </cell>
          <cell r="FI2555">
            <v>36.991360402238953</v>
          </cell>
          <cell r="FJ2555">
            <v>37.823583213863721</v>
          </cell>
          <cell r="FK2555">
            <v>38.674649439900428</v>
          </cell>
          <cell r="FL2555">
            <v>39.544637298630605</v>
          </cell>
          <cell r="FM2555">
            <v>40.434755258020381</v>
          </cell>
          <cell r="FN2555">
            <v>41.344258774280377</v>
          </cell>
          <cell r="FO2555">
            <v>42.274617394118685</v>
          </cell>
          <cell r="FP2555">
            <v>43.225654181621167</v>
          </cell>
          <cell r="FQ2555">
            <v>44.198179452745237</v>
          </cell>
          <cell r="FR2555">
            <v>45.192690121796026</v>
          </cell>
          <cell r="FS2555">
            <v>46.209836892556645</v>
          </cell>
          <cell r="FT2555">
            <v>47.249454085088843</v>
          </cell>
          <cell r="FU2555">
            <v>48.312616402523126</v>
          </cell>
          <cell r="FV2555">
            <v>49.399718852747185</v>
          </cell>
          <cell r="FW2555">
            <v>50.510859553276894</v>
          </cell>
          <cell r="FX2555">
            <v>51.64727391388999</v>
          </cell>
          <cell r="FY2555">
            <v>52.809628331151274</v>
          </cell>
          <cell r="FZ2555">
            <v>53.997765489299525</v>
          </cell>
          <cell r="GA2555">
            <v>55.212768526215307</v>
          </cell>
          <cell r="GB2555">
            <v>56.454900956251642</v>
          </cell>
          <cell r="ID2555" t="str">
            <v>Off</v>
          </cell>
        </row>
        <row r="2556">
          <cell r="B2556">
            <v>4</v>
          </cell>
          <cell r="D2556">
            <v>5</v>
          </cell>
          <cell r="AE2556">
            <v>15.88</v>
          </cell>
          <cell r="AF2556">
            <v>16.21</v>
          </cell>
          <cell r="AG2556">
            <v>15.74</v>
          </cell>
          <cell r="AH2556">
            <v>32.51</v>
          </cell>
          <cell r="AI2556">
            <v>30.52</v>
          </cell>
          <cell r="AJ2556">
            <v>23.48</v>
          </cell>
          <cell r="AK2556">
            <v>45.38</v>
          </cell>
          <cell r="AL2556">
            <v>47.51</v>
          </cell>
          <cell r="AM2556">
            <v>27.43</v>
          </cell>
          <cell r="AN2556">
            <v>28.19</v>
          </cell>
          <cell r="AO2556">
            <v>32.81</v>
          </cell>
          <cell r="AP2556">
            <v>19.72</v>
          </cell>
          <cell r="AQ2556">
            <v>29.94</v>
          </cell>
          <cell r="AR2556">
            <v>22.401062887243377</v>
          </cell>
          <cell r="AS2556">
            <v>23.801739360970341</v>
          </cell>
          <cell r="AT2556">
            <v>24.286920217620555</v>
          </cell>
          <cell r="AU2556">
            <v>24.966035230875214</v>
          </cell>
          <cell r="AV2556">
            <v>25.696584402258477</v>
          </cell>
          <cell r="AW2556">
            <v>26.566171341112174</v>
          </cell>
          <cell r="AX2556">
            <v>27.503503738286327</v>
          </cell>
          <cell r="AY2556">
            <v>28.471387274248251</v>
          </cell>
          <cell r="AZ2556">
            <v>29.475925595583824</v>
          </cell>
          <cell r="BA2556">
            <v>30.479719440248573</v>
          </cell>
          <cell r="BB2556">
            <v>31.529155919383328</v>
          </cell>
          <cell r="BC2556">
            <v>32.6093282134661</v>
          </cell>
          <cell r="BD2556">
            <v>33.50722358106502</v>
          </cell>
          <cell r="BE2556">
            <v>34.260987920150903</v>
          </cell>
          <cell r="BF2556">
            <v>35.032015842024251</v>
          </cell>
          <cell r="BG2556">
            <v>35.820378239733792</v>
          </cell>
          <cell r="BH2556">
            <v>36.626293390353851</v>
          </cell>
          <cell r="BI2556">
            <v>37.450411455557727</v>
          </cell>
          <cell r="BJ2556">
            <v>38.292961607485132</v>
          </cell>
          <cell r="BK2556">
            <v>39.154589283184258</v>
          </cell>
          <cell r="BL2556">
            <v>40.035372826031939</v>
          </cell>
          <cell r="BM2556">
            <v>40.936537944986419</v>
          </cell>
          <cell r="BN2556">
            <v>41.857327136407093</v>
          </cell>
          <cell r="BO2556">
            <v>42.799231656432795</v>
          </cell>
          <cell r="BP2556">
            <v>43.762070166297057</v>
          </cell>
          <cell r="BQ2556">
            <v>44.746663806204666</v>
          </cell>
          <cell r="BR2556">
            <v>45.753516091683068</v>
          </cell>
          <cell r="BS2556">
            <v>46.783286353152107</v>
          </cell>
          <cell r="BT2556">
            <v>47.835804571381729</v>
          </cell>
          <cell r="BU2556">
            <v>48.912160730793225</v>
          </cell>
          <cell r="BV2556">
            <v>50.012753943154522</v>
          </cell>
          <cell r="BW2556">
            <v>51.137682458293753</v>
          </cell>
          <cell r="BX2556">
            <v>52.288199035489725</v>
          </cell>
          <cell r="BY2556">
            <v>53.464978759478697</v>
          </cell>
          <cell r="BZ2556">
            <v>54.66785991987696</v>
          </cell>
          <cell r="CA2556">
            <v>55.897940877359723</v>
          </cell>
          <cell r="CB2556">
            <v>57.155487347815367</v>
          </cell>
          <cell r="EM2556">
            <v>26.36</v>
          </cell>
          <cell r="EN2556">
            <v>26.51</v>
          </cell>
          <cell r="EO2556">
            <v>31.77</v>
          </cell>
          <cell r="EP2556">
            <v>19.77</v>
          </cell>
          <cell r="EQ2556">
            <v>28.14</v>
          </cell>
          <cell r="ER2556">
            <v>22.457860714036588</v>
          </cell>
          <cell r="ES2556">
            <v>23.862088598700996</v>
          </cell>
          <cell r="ET2556">
            <v>24.348499629937038</v>
          </cell>
          <cell r="EU2556">
            <v>25.02933653724153</v>
          </cell>
          <cell r="EV2556">
            <v>25.761738013826069</v>
          </cell>
          <cell r="EW2556">
            <v>26.633529787717428</v>
          </cell>
          <cell r="EX2556">
            <v>27.573238788332691</v>
          </cell>
          <cell r="EY2556">
            <v>28.543576390055168</v>
          </cell>
          <cell r="EZ2556">
            <v>29.550661715248083</v>
          </cell>
          <cell r="FA2556">
            <v>30.557000676151841</v>
          </cell>
          <cell r="FB2556">
            <v>31.60909799828643</v>
          </cell>
          <cell r="FC2556">
            <v>32.692009065934322</v>
          </cell>
          <cell r="FD2556">
            <v>33.59218104450585</v>
          </cell>
          <cell r="FE2556">
            <v>34.347856550780087</v>
          </cell>
          <cell r="FF2556">
            <v>35.12083941160342</v>
          </cell>
          <cell r="FG2556">
            <v>35.911200699773687</v>
          </cell>
          <cell r="FH2556">
            <v>36.719159245806068</v>
          </cell>
          <cell r="FI2556">
            <v>37.545366859856806</v>
          </cell>
          <cell r="FJ2556">
            <v>38.390053295130883</v>
          </cell>
          <cell r="FK2556">
            <v>39.253865625180161</v>
          </cell>
          <cell r="FL2556">
            <v>40.136882392020865</v>
          </cell>
          <cell r="FM2556">
            <v>41.040332412392573</v>
          </cell>
          <cell r="FN2556">
            <v>41.963456262006503</v>
          </cell>
          <cell r="FO2556">
            <v>42.907748978076896</v>
          </cell>
          <cell r="FP2556">
            <v>43.873028762053387</v>
          </cell>
          <cell r="FQ2556">
            <v>44.860118836139257</v>
          </cell>
          <cell r="FR2556">
            <v>45.869523992524051</v>
          </cell>
          <cell r="FS2556">
            <v>46.901905233357866</v>
          </cell>
          <cell r="FT2556">
            <v>47.957092108327423</v>
          </cell>
          <cell r="FU2556">
            <v>49.036177365506191</v>
          </cell>
          <cell r="FV2556">
            <v>50.139561128608769</v>
          </cell>
          <cell r="FW2556">
            <v>51.267341896575431</v>
          </cell>
          <cell r="FX2556">
            <v>52.420775605052327</v>
          </cell>
          <cell r="FY2556">
            <v>53.600539050451005</v>
          </cell>
          <cell r="FZ2556">
            <v>54.806470112371578</v>
          </cell>
          <cell r="GA2556">
            <v>56.039669936379397</v>
          </cell>
          <cell r="GB2556">
            <v>57.300404912084673</v>
          </cell>
          <cell r="ID2556" t="str">
            <v>Off</v>
          </cell>
        </row>
        <row r="2557">
          <cell r="B2557">
            <v>4</v>
          </cell>
          <cell r="D2557">
            <v>6</v>
          </cell>
          <cell r="AE2557">
            <v>20</v>
          </cell>
          <cell r="AF2557">
            <v>20.93</v>
          </cell>
          <cell r="AG2557">
            <v>19.18</v>
          </cell>
          <cell r="AH2557">
            <v>45</v>
          </cell>
          <cell r="AI2557">
            <v>32.549999999999997</v>
          </cell>
          <cell r="AJ2557">
            <v>24.6</v>
          </cell>
          <cell r="AK2557">
            <v>59.99</v>
          </cell>
          <cell r="AL2557">
            <v>77</v>
          </cell>
          <cell r="AM2557">
            <v>29.16</v>
          </cell>
          <cell r="AN2557">
            <v>29.72</v>
          </cell>
          <cell r="AO2557">
            <v>32.97</v>
          </cell>
          <cell r="AP2557">
            <v>22.35</v>
          </cell>
          <cell r="AQ2557">
            <v>34.049999999999997</v>
          </cell>
          <cell r="AR2557">
            <v>24.208556375793727</v>
          </cell>
          <cell r="AS2557">
            <v>25.738800634596402</v>
          </cell>
          <cell r="AT2557">
            <v>26.262649741740333</v>
          </cell>
          <cell r="AU2557">
            <v>26.999459275865846</v>
          </cell>
          <cell r="AV2557">
            <v>27.792641814172612</v>
          </cell>
          <cell r="AW2557">
            <v>28.73852839823882</v>
          </cell>
          <cell r="AX2557">
            <v>29.758694682161249</v>
          </cell>
          <cell r="AY2557">
            <v>30.812221695752516</v>
          </cell>
          <cell r="AZ2557">
            <v>31.905818378262637</v>
          </cell>
          <cell r="BA2557">
            <v>32.99833971810861</v>
          </cell>
          <cell r="BB2557">
            <v>34.140805435380173</v>
          </cell>
          <cell r="BC2557">
            <v>35.316812444225391</v>
          </cell>
          <cell r="BD2557">
            <v>36.292043125638216</v>
          </cell>
          <cell r="BE2557">
            <v>37.108451197731881</v>
          </cell>
          <cell r="BF2557">
            <v>37.943562514346659</v>
          </cell>
          <cell r="BG2557">
            <v>38.797448779774875</v>
          </cell>
          <cell r="BH2557">
            <v>39.670343686343976</v>
          </cell>
          <cell r="BI2557">
            <v>40.562955477420601</v>
          </cell>
          <cell r="BJ2557">
            <v>41.475529532245162</v>
          </cell>
          <cell r="BK2557">
            <v>42.408768604267536</v>
          </cell>
          <cell r="BL2557">
            <v>43.362751854970455</v>
          </cell>
          <cell r="BM2557">
            <v>44.338819653266896</v>
          </cell>
          <cell r="BN2557">
            <v>45.33613214980592</v>
          </cell>
          <cell r="BO2557">
            <v>46.356321120629389</v>
          </cell>
          <cell r="BP2557">
            <v>47.3991797957692</v>
          </cell>
          <cell r="BQ2557">
            <v>48.465603215162666</v>
          </cell>
          <cell r="BR2557">
            <v>49.556136861726856</v>
          </cell>
          <cell r="BS2557">
            <v>50.67149743539531</v>
          </cell>
          <cell r="BT2557">
            <v>51.811489901353795</v>
          </cell>
          <cell r="BU2557">
            <v>52.977303930898771</v>
          </cell>
          <cell r="BV2557">
            <v>54.169369789124815</v>
          </cell>
          <cell r="BW2557">
            <v>55.38778659021564</v>
          </cell>
          <cell r="BX2557">
            <v>56.633922465584448</v>
          </cell>
          <cell r="BY2557">
            <v>57.90851027196954</v>
          </cell>
          <cell r="BZ2557">
            <v>59.211362920599854</v>
          </cell>
          <cell r="CA2557">
            <v>60.543678076230989</v>
          </cell>
          <cell r="CB2557">
            <v>61.905738010930818</v>
          </cell>
          <cell r="EM2557">
            <v>27.96</v>
          </cell>
          <cell r="EN2557">
            <v>27.79</v>
          </cell>
          <cell r="EO2557">
            <v>31.85</v>
          </cell>
          <cell r="EP2557">
            <v>21.91</v>
          </cell>
          <cell r="EQ2557">
            <v>31.61</v>
          </cell>
          <cell r="ER2557">
            <v>23.731967346471613</v>
          </cell>
          <cell r="ES2557">
            <v>25.232085991230743</v>
          </cell>
          <cell r="ET2557">
            <v>25.745622185303386</v>
          </cell>
          <cell r="EU2557">
            <v>26.467926296833138</v>
          </cell>
          <cell r="EV2557">
            <v>27.245493608434984</v>
          </cell>
          <cell r="EW2557">
            <v>28.172758711651568</v>
          </cell>
          <cell r="EX2557">
            <v>29.172841185062772</v>
          </cell>
          <cell r="EY2557">
            <v>30.205627622100117</v>
          </cell>
          <cell r="EZ2557">
            <v>31.277694884462388</v>
          </cell>
          <cell r="FA2557">
            <v>32.348707974217433</v>
          </cell>
          <cell r="FB2557">
            <v>33.468682196383874</v>
          </cell>
          <cell r="FC2557">
            <v>34.621537389395002</v>
          </cell>
          <cell r="FD2557">
            <v>35.577568898556301</v>
          </cell>
          <cell r="FE2557">
            <v>36.377904507485702</v>
          </cell>
          <cell r="FF2557">
            <v>37.196575153885249</v>
          </cell>
          <cell r="FG2557">
            <v>38.033651130419123</v>
          </cell>
          <cell r="FH2557">
            <v>38.889361528760467</v>
          </cell>
          <cell r="FI2557">
            <v>39.764400649229771</v>
          </cell>
          <cell r="FJ2557">
            <v>40.659009040335185</v>
          </cell>
          <cell r="FK2557">
            <v>41.573875620559356</v>
          </cell>
          <cell r="FL2557">
            <v>42.509077992948662</v>
          </cell>
          <cell r="FM2557">
            <v>43.465930138840164</v>
          </cell>
          <cell r="FN2557">
            <v>44.443608742829873</v>
          </cell>
          <cell r="FO2557">
            <v>45.443713456509613</v>
          </cell>
          <cell r="FP2557">
            <v>46.466041580550474</v>
          </cell>
          <cell r="FQ2557">
            <v>47.511470534416731</v>
          </cell>
          <cell r="FR2557">
            <v>48.580535062211872</v>
          </cell>
          <cell r="FS2557">
            <v>49.673937754340542</v>
          </cell>
          <cell r="FT2557">
            <v>50.791487415600074</v>
          </cell>
          <cell r="FU2557">
            <v>51.934350296464963</v>
          </cell>
          <cell r="FV2557">
            <v>53.102948191486561</v>
          </cell>
          <cell r="FW2557">
            <v>54.297378263607364</v>
          </cell>
          <cell r="FX2557">
            <v>55.518981710109848</v>
          </cell>
          <cell r="FY2557">
            <v>56.768476960127629</v>
          </cell>
          <cell r="FZ2557">
            <v>58.045680608069027</v>
          </cell>
          <cell r="GA2557">
            <v>59.351766740502057</v>
          </cell>
          <cell r="GB2557">
            <v>60.68701207246059</v>
          </cell>
          <cell r="ID2557" t="str">
            <v>Off</v>
          </cell>
        </row>
        <row r="2558">
          <cell r="B2558">
            <v>4</v>
          </cell>
          <cell r="D2558">
            <v>7</v>
          </cell>
          <cell r="AE2558">
            <v>43.76</v>
          </cell>
          <cell r="AF2558">
            <v>40.01</v>
          </cell>
          <cell r="AG2558">
            <v>42.74</v>
          </cell>
          <cell r="AH2558">
            <v>56.63</v>
          </cell>
          <cell r="AI2558">
            <v>34.69</v>
          </cell>
          <cell r="AJ2558">
            <v>25.47</v>
          </cell>
          <cell r="AK2558">
            <v>88.52</v>
          </cell>
          <cell r="AL2558">
            <v>109.63</v>
          </cell>
          <cell r="AM2558">
            <v>39.340000000000003</v>
          </cell>
          <cell r="AN2558">
            <v>44</v>
          </cell>
          <cell r="AO2558">
            <v>35.200000000000003</v>
          </cell>
          <cell r="AP2558">
            <v>29.33</v>
          </cell>
          <cell r="AQ2558">
            <v>41.01</v>
          </cell>
          <cell r="AR2558">
            <v>25.842823205862388</v>
          </cell>
          <cell r="AS2558">
            <v>27.490332772787909</v>
          </cell>
          <cell r="AT2558">
            <v>28.04910061898897</v>
          </cell>
          <cell r="AU2558">
            <v>28.838048639279627</v>
          </cell>
          <cell r="AV2558">
            <v>29.687810272109136</v>
          </cell>
          <cell r="AW2558">
            <v>30.702594651659705</v>
          </cell>
          <cell r="AX2558">
            <v>31.79754995696586</v>
          </cell>
          <cell r="AY2558">
            <v>32.928401125738638</v>
          </cell>
          <cell r="AZ2558">
            <v>34.102402341647974</v>
          </cell>
          <cell r="BA2558">
            <v>35.275033677213528</v>
          </cell>
          <cell r="BB2558">
            <v>36.501489290910527</v>
          </cell>
          <cell r="BC2558">
            <v>37.764017815527197</v>
          </cell>
          <cell r="BD2558">
            <v>38.809103828103652</v>
          </cell>
          <cell r="BE2558">
            <v>39.68213245702659</v>
          </cell>
          <cell r="BF2558">
            <v>40.575165592392018</v>
          </cell>
          <cell r="BG2558">
            <v>41.488275672499974</v>
          </cell>
          <cell r="BH2558">
            <v>42.421710279104559</v>
          </cell>
          <cell r="BI2558">
            <v>43.376230182731931</v>
          </cell>
          <cell r="BJ2558">
            <v>44.352095368516721</v>
          </cell>
          <cell r="BK2558">
            <v>45.350060424649854</v>
          </cell>
          <cell r="BL2558">
            <v>46.370205252846866</v>
          </cell>
          <cell r="BM2558">
            <v>47.41397391611951</v>
          </cell>
          <cell r="BN2558">
            <v>48.480451992267746</v>
          </cell>
          <cell r="BO2558">
            <v>49.571398441088107</v>
          </cell>
          <cell r="BP2558">
            <v>50.686583390896971</v>
          </cell>
          <cell r="BQ2558">
            <v>51.826968662676663</v>
          </cell>
          <cell r="BR2558">
            <v>52.993137744639455</v>
          </cell>
          <cell r="BS2558">
            <v>54.185859219558054</v>
          </cell>
          <cell r="BT2558">
            <v>55.404915326960435</v>
          </cell>
          <cell r="BU2558">
            <v>56.651585942921933</v>
          </cell>
          <cell r="BV2558">
            <v>57.92632940341835</v>
          </cell>
          <cell r="BW2558">
            <v>59.229245604739219</v>
          </cell>
          <cell r="BX2558">
            <v>60.561807016716848</v>
          </cell>
          <cell r="BY2558">
            <v>61.924798743103821</v>
          </cell>
          <cell r="BZ2558">
            <v>63.31801064122785</v>
          </cell>
          <cell r="CA2558">
            <v>64.742730234272329</v>
          </cell>
          <cell r="CB2558">
            <v>66.19925471599251</v>
          </cell>
          <cell r="EM2558">
            <v>37.11</v>
          </cell>
          <cell r="EN2558">
            <v>29.72</v>
          </cell>
          <cell r="EO2558">
            <v>33.770000000000003</v>
          </cell>
          <cell r="EP2558">
            <v>28.41</v>
          </cell>
          <cell r="EQ2558">
            <v>37.909999999999997</v>
          </cell>
          <cell r="ER2558">
            <v>25.032206180652931</v>
          </cell>
          <cell r="ES2558">
            <v>26.628037984142672</v>
          </cell>
          <cell r="ET2558">
            <v>27.16927884710115</v>
          </cell>
          <cell r="EU2558">
            <v>27.93347977640417</v>
          </cell>
          <cell r="EV2558">
            <v>28.75658676544905</v>
          </cell>
          <cell r="EW2558">
            <v>29.739540199579007</v>
          </cell>
          <cell r="EX2558">
            <v>30.800149821936589</v>
          </cell>
          <cell r="EY2558">
            <v>31.895529355002893</v>
          </cell>
          <cell r="EZ2558">
            <v>33.032705439011899</v>
          </cell>
          <cell r="FA2558">
            <v>34.168554611988966</v>
          </cell>
          <cell r="FB2558">
            <v>35.356539746156436</v>
          </cell>
          <cell r="FC2558">
            <v>36.579466285002653</v>
          </cell>
          <cell r="FD2558">
            <v>37.591770874750253</v>
          </cell>
          <cell r="FE2558">
            <v>38.437415039349659</v>
          </cell>
          <cell r="FF2558">
            <v>39.302436225020706</v>
          </cell>
          <cell r="FG2558">
            <v>40.186904597876726</v>
          </cell>
          <cell r="FH2558">
            <v>41.091059973725216</v>
          </cell>
          <cell r="FI2558">
            <v>42.015639259850467</v>
          </cell>
          <cell r="FJ2558">
            <v>42.960894286381183</v>
          </cell>
          <cell r="FK2558">
            <v>43.927555972188969</v>
          </cell>
          <cell r="FL2558">
            <v>44.915701712696205</v>
          </cell>
          <cell r="FM2558">
            <v>45.926730274700148</v>
          </cell>
          <cell r="FN2558">
            <v>46.959755918865554</v>
          </cell>
          <cell r="FO2558">
            <v>48.016482431343789</v>
          </cell>
          <cell r="FP2558">
            <v>49.096687150882481</v>
          </cell>
          <cell r="FQ2558">
            <v>50.201301728832057</v>
          </cell>
          <cell r="FR2558">
            <v>51.330891351012859</v>
          </cell>
          <cell r="FS2558">
            <v>52.486200491907418</v>
          </cell>
          <cell r="FT2558">
            <v>53.667018221580157</v>
          </cell>
          <cell r="FU2558">
            <v>54.874584269976552</v>
          </cell>
          <cell r="FV2558">
            <v>56.109342596355795</v>
          </cell>
          <cell r="FW2558">
            <v>57.371389963540452</v>
          </cell>
          <cell r="FX2558">
            <v>58.662152654105896</v>
          </cell>
          <cell r="FY2558">
            <v>59.98239114529764</v>
          </cell>
          <cell r="FZ2558">
            <v>61.331901886030799</v>
          </cell>
          <cell r="GA2558">
            <v>62.711932013490525</v>
          </cell>
          <cell r="GB2558">
            <v>64.122769399295848</v>
          </cell>
          <cell r="ID2558" t="str">
            <v>Off</v>
          </cell>
        </row>
        <row r="2559">
          <cell r="B2559">
            <v>4</v>
          </cell>
          <cell r="D2559">
            <v>8</v>
          </cell>
          <cell r="AE2559">
            <v>60.01</v>
          </cell>
          <cell r="AF2559">
            <v>45</v>
          </cell>
          <cell r="AG2559">
            <v>45.22</v>
          </cell>
          <cell r="AH2559">
            <v>55.27</v>
          </cell>
          <cell r="AI2559">
            <v>38.409999999999997</v>
          </cell>
          <cell r="AJ2559">
            <v>28.27</v>
          </cell>
          <cell r="AK2559">
            <v>92.48</v>
          </cell>
          <cell r="AL2559">
            <v>98.03</v>
          </cell>
          <cell r="AM2559">
            <v>45.38</v>
          </cell>
          <cell r="AN2559">
            <v>40.51</v>
          </cell>
          <cell r="AO2559">
            <v>35.590000000000003</v>
          </cell>
          <cell r="AP2559">
            <v>76.430000000000007</v>
          </cell>
          <cell r="AQ2559">
            <v>45.58</v>
          </cell>
          <cell r="AR2559">
            <v>29.462918456875734</v>
          </cell>
          <cell r="AS2559">
            <v>31.375323166905968</v>
          </cell>
          <cell r="AT2559">
            <v>32.009491829666231</v>
          </cell>
          <cell r="AU2559">
            <v>32.912740064629148</v>
          </cell>
          <cell r="AV2559">
            <v>33.885525867628431</v>
          </cell>
          <cell r="AW2559">
            <v>35.048932239201051</v>
          </cell>
          <cell r="AX2559">
            <v>36.304809532995741</v>
          </cell>
          <cell r="AY2559">
            <v>37.601966442750111</v>
          </cell>
          <cell r="AZ2559">
            <v>38.948773899094292</v>
          </cell>
          <cell r="BA2559">
            <v>40.293765334319779</v>
          </cell>
          <cell r="BB2559">
            <v>41.700747978036944</v>
          </cell>
          <cell r="BC2559">
            <v>43.149188678882247</v>
          </cell>
          <cell r="BD2559">
            <v>44.345961213724365</v>
          </cell>
          <cell r="BE2559">
            <v>45.343539130422329</v>
          </cell>
          <cell r="BF2559">
            <v>46.363985001545785</v>
          </cell>
          <cell r="BG2559">
            <v>47.407372914182858</v>
          </cell>
          <cell r="BH2559">
            <v>48.473979052433947</v>
          </cell>
          <cell r="BI2559">
            <v>49.564681072353935</v>
          </cell>
          <cell r="BJ2559">
            <v>50.6797691712217</v>
          </cell>
          <cell r="BK2559">
            <v>51.820113267935035</v>
          </cell>
          <cell r="BL2559">
            <v>52.985794927702521</v>
          </cell>
          <cell r="BM2559">
            <v>54.178488932488094</v>
          </cell>
          <cell r="BN2559">
            <v>55.397110357666037</v>
          </cell>
          <cell r="BO2559">
            <v>56.643705741482108</v>
          </cell>
          <cell r="BP2559">
            <v>57.917989224773407</v>
          </cell>
          <cell r="BQ2559">
            <v>59.221068936001188</v>
          </cell>
          <cell r="BR2559">
            <v>60.553615228538135</v>
          </cell>
          <cell r="BS2559">
            <v>61.916512125816119</v>
          </cell>
          <cell r="BT2559">
            <v>63.309486725054157</v>
          </cell>
          <cell r="BU2559">
            <v>64.734021919079879</v>
          </cell>
          <cell r="BV2559">
            <v>66.190633901955934</v>
          </cell>
          <cell r="BW2559">
            <v>67.679424328712287</v>
          </cell>
          <cell r="BX2559">
            <v>69.202097833002966</v>
          </cell>
          <cell r="BY2559">
            <v>70.759555777562511</v>
          </cell>
          <cell r="BZ2559">
            <v>72.351532140910535</v>
          </cell>
          <cell r="CA2559">
            <v>73.979516684931269</v>
          </cell>
          <cell r="CB2559">
            <v>75.643837522613552</v>
          </cell>
          <cell r="EM2559">
            <v>36.03</v>
          </cell>
          <cell r="EN2559">
            <v>30.22</v>
          </cell>
          <cell r="EO2559">
            <v>34.36</v>
          </cell>
          <cell r="EP2559">
            <v>29.29</v>
          </cell>
          <cell r="EQ2559">
            <v>40.700000000000003</v>
          </cell>
          <cell r="ER2559">
            <v>11.290970582256838</v>
          </cell>
          <cell r="ES2559">
            <v>12.023854710960038</v>
          </cell>
          <cell r="ET2559">
            <v>12.266884936424491</v>
          </cell>
          <cell r="EU2559">
            <v>12.613033579654424</v>
          </cell>
          <cell r="EV2559">
            <v>12.985830860432246</v>
          </cell>
          <cell r="EW2559">
            <v>13.431678991053234</v>
          </cell>
          <cell r="EX2559">
            <v>13.912964427861377</v>
          </cell>
          <cell r="EY2559">
            <v>14.41006930666166</v>
          </cell>
          <cell r="EZ2559">
            <v>14.92620158974842</v>
          </cell>
          <cell r="FA2559">
            <v>15.441637925451083</v>
          </cell>
          <cell r="FB2559">
            <v>15.980830933883317</v>
          </cell>
          <cell r="FC2559">
            <v>16.535911767688876</v>
          </cell>
          <cell r="FD2559">
            <v>16.994546695669062</v>
          </cell>
          <cell r="FE2559">
            <v>17.376844970954728</v>
          </cell>
          <cell r="FF2559">
            <v>17.767906851959648</v>
          </cell>
          <cell r="FG2559">
            <v>18.167760730817946</v>
          </cell>
          <cell r="FH2559">
            <v>18.576512448590737</v>
          </cell>
          <cell r="FI2559">
            <v>18.994498346320118</v>
          </cell>
          <cell r="FJ2559">
            <v>19.421829635288283</v>
          </cell>
          <cell r="FK2559">
            <v>19.858839691453841</v>
          </cell>
          <cell r="FL2559">
            <v>20.30555977276471</v>
          </cell>
          <cell r="FM2559">
            <v>20.76263170002062</v>
          </cell>
          <cell r="FN2559">
            <v>21.229639701374303</v>
          </cell>
          <cell r="FO2559">
            <v>21.707368064477439</v>
          </cell>
          <cell r="FP2559">
            <v>22.195707240528758</v>
          </cell>
          <cell r="FQ2559">
            <v>22.695081893699786</v>
          </cell>
          <cell r="FR2559">
            <v>23.205748921155067</v>
          </cell>
          <cell r="FS2559">
            <v>23.72804710408418</v>
          </cell>
          <cell r="FT2559">
            <v>24.26187185891451</v>
          </cell>
          <cell r="FU2559">
            <v>24.807791469447199</v>
          </cell>
          <cell r="FV2559">
            <v>25.366003754916775</v>
          </cell>
          <cell r="FW2559">
            <v>25.936547672222723</v>
          </cell>
          <cell r="FX2559">
            <v>26.520076482122946</v>
          </cell>
          <cell r="FY2559">
            <v>27.116935610686976</v>
          </cell>
          <cell r="FZ2559">
            <v>27.727023111438825</v>
          </cell>
          <cell r="GA2559">
            <v>28.350909900584021</v>
          </cell>
          <cell r="GB2559">
            <v>28.988721719708892</v>
          </cell>
          <cell r="ID2559" t="str">
            <v>Off</v>
          </cell>
        </row>
        <row r="2560">
          <cell r="B2560">
            <v>4</v>
          </cell>
          <cell r="D2560">
            <v>9</v>
          </cell>
          <cell r="AE2560">
            <v>60</v>
          </cell>
          <cell r="AF2560">
            <v>51</v>
          </cell>
          <cell r="AG2560">
            <v>46.03</v>
          </cell>
          <cell r="AH2560">
            <v>53.25</v>
          </cell>
          <cell r="AI2560">
            <v>48.15</v>
          </cell>
          <cell r="AJ2560">
            <v>33.200000000000003</v>
          </cell>
          <cell r="AK2560">
            <v>96.64</v>
          </cell>
          <cell r="AL2560">
            <v>91.08</v>
          </cell>
          <cell r="AM2560">
            <v>40.19</v>
          </cell>
          <cell r="AN2560">
            <v>39</v>
          </cell>
          <cell r="AO2560">
            <v>41.53</v>
          </cell>
          <cell r="AP2560">
            <v>78.3</v>
          </cell>
          <cell r="AQ2560">
            <v>46.73</v>
          </cell>
          <cell r="AR2560">
            <v>35.416610896322979</v>
          </cell>
          <cell r="AS2560">
            <v>37.769753774589695</v>
          </cell>
          <cell r="AT2560">
            <v>38.526000145219527</v>
          </cell>
          <cell r="AU2560">
            <v>39.61604874731627</v>
          </cell>
          <cell r="AV2560">
            <v>40.788881505574182</v>
          </cell>
          <cell r="AW2560">
            <v>42.192761485685295</v>
          </cell>
          <cell r="AX2560">
            <v>43.708599220561666</v>
          </cell>
          <cell r="AY2560">
            <v>45.274341339676354</v>
          </cell>
          <cell r="AZ2560">
            <v>46.900105307419466</v>
          </cell>
          <cell r="BA2560">
            <v>48.523523685424024</v>
          </cell>
          <cell r="BB2560">
            <v>50.221941698623958</v>
          </cell>
          <cell r="BC2560">
            <v>51.970453913225271</v>
          </cell>
          <cell r="BD2560">
            <v>53.413673785835925</v>
          </cell>
          <cell r="BE2560">
            <v>54.615225374075578</v>
          </cell>
          <cell r="BF2560">
            <v>55.844335403977901</v>
          </cell>
          <cell r="BG2560">
            <v>57.101080696903779</v>
          </cell>
          <cell r="BH2560">
            <v>58.38578233500089</v>
          </cell>
          <cell r="BI2560">
            <v>59.699510733107857</v>
          </cell>
          <cell r="BJ2560">
            <v>61.042603656564538</v>
          </cell>
          <cell r="BK2560">
            <v>62.416121205140968</v>
          </cell>
          <cell r="BL2560">
            <v>63.820147703408594</v>
          </cell>
          <cell r="BM2560">
            <v>65.256738392683616</v>
          </cell>
          <cell r="BN2560">
            <v>66.724522676285972</v>
          </cell>
          <cell r="BO2560">
            <v>68.226025841527616</v>
          </cell>
          <cell r="BP2560">
            <v>69.760865186225118</v>
          </cell>
          <cell r="BQ2560">
            <v>71.33038785576781</v>
          </cell>
          <cell r="BR2560">
            <v>72.935409715232055</v>
          </cell>
          <cell r="BS2560">
            <v>74.577005153126265</v>
          </cell>
          <cell r="BT2560">
            <v>76.25480582566756</v>
          </cell>
          <cell r="BU2560">
            <v>77.970631681109495</v>
          </cell>
          <cell r="BV2560">
            <v>79.72508979064709</v>
          </cell>
          <cell r="BW2560">
            <v>81.518284727787261</v>
          </cell>
          <cell r="BX2560">
            <v>83.352303979243644</v>
          </cell>
          <cell r="BY2560">
            <v>85.228240630171328</v>
          </cell>
          <cell r="BZ2560">
            <v>87.145731997520741</v>
          </cell>
          <cell r="CA2560">
            <v>89.106603608269779</v>
          </cell>
          <cell r="CB2560">
            <v>91.111232313855211</v>
          </cell>
          <cell r="EM2560">
            <v>35.9</v>
          </cell>
          <cell r="EN2560">
            <v>30.36</v>
          </cell>
          <cell r="EO2560">
            <v>40.229999999999997</v>
          </cell>
          <cell r="EP2560">
            <v>30.95</v>
          </cell>
          <cell r="EQ2560">
            <v>41.34</v>
          </cell>
          <cell r="ER2560">
            <v>13.999286171662787</v>
          </cell>
          <cell r="ES2560">
            <v>14.929423746150079</v>
          </cell>
          <cell r="ET2560">
            <v>15.228348716405421</v>
          </cell>
          <cell r="EU2560">
            <v>15.659217225152473</v>
          </cell>
          <cell r="EV2560">
            <v>16.122808206864892</v>
          </cell>
          <cell r="EW2560">
            <v>16.677726283294508</v>
          </cell>
          <cell r="EX2560">
            <v>17.276898414768628</v>
          </cell>
          <cell r="EY2560">
            <v>17.895796481008727</v>
          </cell>
          <cell r="EZ2560">
            <v>18.53841965855214</v>
          </cell>
          <cell r="FA2560">
            <v>19.18011568408523</v>
          </cell>
          <cell r="FB2560">
            <v>19.85145715929006</v>
          </cell>
          <cell r="FC2560">
            <v>20.542599599161203</v>
          </cell>
          <cell r="FD2560">
            <v>21.113067735269759</v>
          </cell>
          <cell r="FE2560">
            <v>21.588010540582875</v>
          </cell>
          <cell r="FF2560">
            <v>22.073846497485519</v>
          </cell>
          <cell r="FG2560">
            <v>22.57060597150922</v>
          </cell>
          <cell r="FH2560">
            <v>23.078415878266636</v>
          </cell>
          <cell r="FI2560">
            <v>23.597699325538802</v>
          </cell>
          <cell r="FJ2560">
            <v>24.128589823380238</v>
          </cell>
          <cell r="FK2560">
            <v>24.671506402287523</v>
          </cell>
          <cell r="FL2560">
            <v>25.226482393620639</v>
          </cell>
          <cell r="FM2560">
            <v>25.794330182037779</v>
          </cell>
          <cell r="FN2560">
            <v>26.37450800550512</v>
          </cell>
          <cell r="FO2560">
            <v>26.968014045916728</v>
          </cell>
          <cell r="FP2560">
            <v>27.574697030825895</v>
          </cell>
          <cell r="FQ2560">
            <v>28.195089452567228</v>
          </cell>
          <cell r="FR2560">
            <v>28.829513801870142</v>
          </cell>
          <cell r="FS2560">
            <v>29.47839475720636</v>
          </cell>
          <cell r="FT2560">
            <v>30.141586721639989</v>
          </cell>
          <cell r="FU2560">
            <v>30.819809074461546</v>
          </cell>
          <cell r="FV2560">
            <v>31.513301775485665</v>
          </cell>
          <cell r="FW2560">
            <v>32.222106159961889</v>
          </cell>
          <cell r="FX2560">
            <v>32.947047358334494</v>
          </cell>
          <cell r="FY2560">
            <v>33.688557439384454</v>
          </cell>
          <cell r="FZ2560">
            <v>34.446493043719883</v>
          </cell>
          <cell r="GA2560">
            <v>35.221575755759254</v>
          </cell>
          <cell r="GB2560">
            <v>36.013954535297813</v>
          </cell>
          <cell r="ID2560" t="str">
            <v>Off</v>
          </cell>
        </row>
        <row r="2561">
          <cell r="B2561">
            <v>4</v>
          </cell>
          <cell r="D2561">
            <v>10</v>
          </cell>
          <cell r="AE2561">
            <v>63.3</v>
          </cell>
          <cell r="AF2561">
            <v>51.23</v>
          </cell>
          <cell r="AG2561">
            <v>49.69</v>
          </cell>
          <cell r="AH2561">
            <v>50.64</v>
          </cell>
          <cell r="AI2561">
            <v>58.21</v>
          </cell>
          <cell r="AJ2561">
            <v>37.78</v>
          </cell>
          <cell r="AK2561">
            <v>99.18</v>
          </cell>
          <cell r="AL2561">
            <v>88.98</v>
          </cell>
          <cell r="AM2561">
            <v>38.72</v>
          </cell>
          <cell r="AN2561">
            <v>42.03</v>
          </cell>
          <cell r="AO2561">
            <v>47.98</v>
          </cell>
          <cell r="AP2561">
            <v>80.34</v>
          </cell>
          <cell r="AQ2561">
            <v>46.9</v>
          </cell>
          <cell r="AR2561">
            <v>33.237087693873946</v>
          </cell>
          <cell r="AS2561">
            <v>34.246530186632448</v>
          </cell>
          <cell r="AT2561">
            <v>35.406390104530708</v>
          </cell>
          <cell r="AU2561">
            <v>36.702496018571729</v>
          </cell>
          <cell r="AV2561">
            <v>38.332522188530795</v>
          </cell>
          <cell r="AW2561">
            <v>40.567556884780728</v>
          </cell>
          <cell r="AX2561">
            <v>43.079933830573758</v>
          </cell>
          <cell r="AY2561">
            <v>45.692410010062041</v>
          </cell>
          <cell r="AZ2561">
            <v>48.435410052532418</v>
          </cell>
          <cell r="BA2561">
            <v>51.128790846562275</v>
          </cell>
          <cell r="BB2561">
            <v>53.990777324142655</v>
          </cell>
          <cell r="BC2561">
            <v>56.950936726646958</v>
          </cell>
          <cell r="BD2561">
            <v>59.006035453607318</v>
          </cell>
          <cell r="BE2561">
            <v>60.333553642901997</v>
          </cell>
          <cell r="BF2561">
            <v>61.691285410430453</v>
          </cell>
          <cell r="BG2561">
            <v>63.079301313444162</v>
          </cell>
          <cell r="BH2561">
            <v>64.498404012216398</v>
          </cell>
          <cell r="BI2561">
            <v>65.949471031614223</v>
          </cell>
          <cell r="BJ2561">
            <v>67.433315505921627</v>
          </cell>
          <cell r="BK2561">
            <v>68.950810428171778</v>
          </cell>
          <cell r="BL2561">
            <v>70.502033638969181</v>
          </cell>
          <cell r="BM2561">
            <v>72.088665437887329</v>
          </cell>
          <cell r="BN2561">
            <v>73.710662694128771</v>
          </cell>
          <cell r="BO2561">
            <v>75.369029075079609</v>
          </cell>
          <cell r="BP2561">
            <v>77.064525108666942</v>
          </cell>
          <cell r="BQ2561">
            <v>78.798783303985758</v>
          </cell>
          <cell r="BR2561">
            <v>80.571949851963879</v>
          </cell>
          <cell r="BS2561">
            <v>82.384911182479513</v>
          </cell>
          <cell r="BT2561">
            <v>84.238438871180435</v>
          </cell>
          <cell r="BU2561">
            <v>86.133492609825311</v>
          </cell>
          <cell r="BV2561">
            <v>88.071640730413364</v>
          </cell>
          <cell r="BW2561">
            <v>90.052980690448649</v>
          </cell>
          <cell r="BX2561">
            <v>92.079220103560786</v>
          </cell>
          <cell r="BY2561">
            <v>94.15126092298749</v>
          </cell>
          <cell r="BZ2561">
            <v>96.269882995057486</v>
          </cell>
          <cell r="CA2561">
            <v>98.436054557451826</v>
          </cell>
          <cell r="CB2561">
            <v>100.65062566031894</v>
          </cell>
          <cell r="EM2561">
            <v>34.9</v>
          </cell>
          <cell r="EN2561">
            <v>34.22</v>
          </cell>
          <cell r="EO2561">
            <v>46.09</v>
          </cell>
          <cell r="EP2561">
            <v>33.14</v>
          </cell>
          <cell r="EQ2561">
            <v>41.57</v>
          </cell>
          <cell r="ER2561">
            <v>13.710195247385892</v>
          </cell>
          <cell r="ES2561">
            <v>14.126587134490904</v>
          </cell>
          <cell r="ET2561">
            <v>14.60502574140089</v>
          </cell>
          <cell r="EU2561">
            <v>15.139665397752887</v>
          </cell>
          <cell r="EV2561">
            <v>15.812046120586389</v>
          </cell>
          <cell r="EW2561">
            <v>16.73399097786449</v>
          </cell>
          <cell r="EX2561">
            <v>17.770338650052455</v>
          </cell>
          <cell r="EY2561">
            <v>18.847976944653421</v>
          </cell>
          <cell r="EZ2561">
            <v>19.979455926573614</v>
          </cell>
          <cell r="FA2561">
            <v>21.090467122916028</v>
          </cell>
          <cell r="FB2561">
            <v>22.27102763906009</v>
          </cell>
          <cell r="FC2561">
            <v>23.492084181243218</v>
          </cell>
          <cell r="FD2561">
            <v>24.339806011109616</v>
          </cell>
          <cell r="FE2561">
            <v>24.887403133255813</v>
          </cell>
          <cell r="FF2561">
            <v>25.447463262405591</v>
          </cell>
          <cell r="FG2561">
            <v>26.02001550320562</v>
          </cell>
          <cell r="FH2561">
            <v>26.605390950520928</v>
          </cell>
          <cell r="FI2561">
            <v>27.203951580628519</v>
          </cell>
          <cell r="FJ2561">
            <v>27.816032808890249</v>
          </cell>
          <cell r="FK2561">
            <v>28.441994742215741</v>
          </cell>
          <cell r="FL2561">
            <v>29.081869489612131</v>
          </cell>
          <cell r="FM2561">
            <v>29.736350169424771</v>
          </cell>
          <cell r="FN2561">
            <v>30.405418990333924</v>
          </cell>
          <cell r="FO2561">
            <v>31.089489962013172</v>
          </cell>
          <cell r="FP2561">
            <v>31.78887679986585</v>
          </cell>
          <cell r="FQ2561">
            <v>32.50425290881364</v>
          </cell>
          <cell r="FR2561">
            <v>33.23567859215936</v>
          </cell>
          <cell r="FS2561">
            <v>33.983519499469395</v>
          </cell>
          <cell r="FT2561">
            <v>34.74809390329748</v>
          </cell>
          <cell r="FU2561">
            <v>35.529797673507723</v>
          </cell>
          <cell r="FV2561">
            <v>36.329277742169516</v>
          </cell>
          <cell r="FW2561">
            <v>37.146574310200002</v>
          </cell>
          <cell r="FX2561">
            <v>37.982391762907696</v>
          </cell>
          <cell r="FY2561">
            <v>38.837102153196483</v>
          </cell>
          <cell r="FZ2561">
            <v>39.71102716525025</v>
          </cell>
          <cell r="GA2561">
            <v>40.60456619409949</v>
          </cell>
          <cell r="GB2561">
            <v>41.518069882785284</v>
          </cell>
          <cell r="ID2561" t="str">
            <v>Off</v>
          </cell>
        </row>
        <row r="2562">
          <cell r="B2562">
            <v>4</v>
          </cell>
          <cell r="D2562">
            <v>11</v>
          </cell>
          <cell r="AE2562">
            <v>65.2</v>
          </cell>
          <cell r="AF2562">
            <v>56.26</v>
          </cell>
          <cell r="AG2562">
            <v>52</v>
          </cell>
          <cell r="AH2562">
            <v>49.42</v>
          </cell>
          <cell r="AI2562">
            <v>59.9</v>
          </cell>
          <cell r="AJ2562">
            <v>40.31</v>
          </cell>
          <cell r="AK2562">
            <v>100.14</v>
          </cell>
          <cell r="AL2562">
            <v>90.45</v>
          </cell>
          <cell r="AM2562">
            <v>39.42</v>
          </cell>
          <cell r="AN2562">
            <v>44.64</v>
          </cell>
          <cell r="AO2562">
            <v>47.68</v>
          </cell>
          <cell r="AP2562">
            <v>86.8</v>
          </cell>
          <cell r="AQ2562">
            <v>48.33</v>
          </cell>
          <cell r="AR2562">
            <v>35.074083568565797</v>
          </cell>
          <cell r="AS2562">
            <v>36.152476583557032</v>
          </cell>
          <cell r="AT2562">
            <v>37.375421506369911</v>
          </cell>
          <cell r="AU2562">
            <v>38.74472463681235</v>
          </cell>
          <cell r="AV2562">
            <v>40.466549273306761</v>
          </cell>
          <cell r="AW2562">
            <v>42.82789821327642</v>
          </cell>
          <cell r="AX2562">
            <v>45.482383579279357</v>
          </cell>
          <cell r="AY2562">
            <v>48.242654330798999</v>
          </cell>
          <cell r="AZ2562">
            <v>51.140861627655752</v>
          </cell>
          <cell r="BA2562">
            <v>53.986594930149096</v>
          </cell>
          <cell r="BB2562">
            <v>57.010524982801897</v>
          </cell>
          <cell r="BC2562">
            <v>60.138197876672031</v>
          </cell>
          <cell r="BD2562">
            <v>62.3091453515989</v>
          </cell>
          <cell r="BE2562">
            <v>63.710974944793065</v>
          </cell>
          <cell r="BF2562">
            <v>65.144713253266872</v>
          </cell>
          <cell r="BG2562">
            <v>66.61043137951043</v>
          </cell>
          <cell r="BH2562">
            <v>68.108974073758816</v>
          </cell>
          <cell r="BI2562">
            <v>69.641271400413217</v>
          </cell>
          <cell r="BJ2562">
            <v>71.208179110911516</v>
          </cell>
          <cell r="BK2562">
            <v>72.810622216807857</v>
          </cell>
          <cell r="BL2562">
            <v>74.448679099741923</v>
          </cell>
          <cell r="BM2562">
            <v>76.124134087179527</v>
          </cell>
          <cell r="BN2562">
            <v>77.836925241148123</v>
          </cell>
          <cell r="BO2562">
            <v>79.588127608865463</v>
          </cell>
          <cell r="BP2562">
            <v>81.378534647219197</v>
          </cell>
          <cell r="BQ2562">
            <v>83.209873754192941</v>
          </cell>
          <cell r="BR2562">
            <v>85.082301068553008</v>
          </cell>
          <cell r="BS2562">
            <v>86.996755051056184</v>
          </cell>
          <cell r="BT2562">
            <v>88.954040480289308</v>
          </cell>
          <cell r="BU2562">
            <v>90.955179266098767</v>
          </cell>
          <cell r="BV2562">
            <v>93.001824168927584</v>
          </cell>
          <cell r="BW2562">
            <v>95.094073203876221</v>
          </cell>
          <cell r="BX2562">
            <v>97.233738521122078</v>
          </cell>
          <cell r="BY2562">
            <v>99.421774371838367</v>
          </cell>
          <cell r="BZ2562">
            <v>101.65899355133647</v>
          </cell>
          <cell r="CA2562">
            <v>103.94642625871059</v>
          </cell>
          <cell r="CB2562">
            <v>106.28496542362632</v>
          </cell>
          <cell r="EM2562">
            <v>34.630000000000003</v>
          </cell>
          <cell r="EN2562">
            <v>35.979999999999997</v>
          </cell>
          <cell r="EO2562">
            <v>45.56</v>
          </cell>
          <cell r="EP2562">
            <v>36.270000000000003</v>
          </cell>
          <cell r="EQ2562">
            <v>42.74</v>
          </cell>
          <cell r="ER2562">
            <v>14.655956348293568</v>
          </cell>
          <cell r="ES2562">
            <v>15.106570572414904</v>
          </cell>
          <cell r="ET2562">
            <v>15.617586843733143</v>
          </cell>
          <cell r="EU2562">
            <v>16.189759937525164</v>
          </cell>
          <cell r="EV2562">
            <v>16.909236660631755</v>
          </cell>
          <cell r="EW2562">
            <v>17.895943181976222</v>
          </cell>
          <cell r="EX2562">
            <v>19.005138852770305</v>
          </cell>
          <cell r="EY2562">
            <v>20.158537702512444</v>
          </cell>
          <cell r="EZ2562">
            <v>21.369574322984729</v>
          </cell>
          <cell r="FA2562">
            <v>22.55868431009802</v>
          </cell>
          <cell r="FB2562">
            <v>23.822255082099367</v>
          </cell>
          <cell r="FC2562">
            <v>25.129175541323676</v>
          </cell>
          <cell r="FD2562">
            <v>26.036321450489545</v>
          </cell>
          <cell r="FE2562">
            <v>26.622085959074251</v>
          </cell>
          <cell r="FF2562">
            <v>27.221183752257947</v>
          </cell>
          <cell r="FG2562">
            <v>27.833644540724006</v>
          </cell>
          <cell r="FH2562">
            <v>28.45982130939208</v>
          </cell>
          <cell r="FI2562">
            <v>29.100102692315527</v>
          </cell>
          <cell r="FJ2562">
            <v>29.754846271345173</v>
          </cell>
          <cell r="FK2562">
            <v>30.424438569166146</v>
          </cell>
          <cell r="FL2562">
            <v>31.108912338106453</v>
          </cell>
          <cell r="FM2562">
            <v>31.80901317214288</v>
          </cell>
          <cell r="FN2562">
            <v>32.524715190051182</v>
          </cell>
          <cell r="FO2562">
            <v>33.256467607990217</v>
          </cell>
          <cell r="FP2562">
            <v>34.004601977588024</v>
          </cell>
          <cell r="FQ2562">
            <v>34.769840104430628</v>
          </cell>
          <cell r="FR2562">
            <v>35.5522472322168</v>
          </cell>
          <cell r="FS2562">
            <v>36.352215503477055</v>
          </cell>
          <cell r="FT2562">
            <v>37.170081200692323</v>
          </cell>
          <cell r="FU2562">
            <v>38.006271336191276</v>
          </cell>
          <cell r="FV2562">
            <v>38.86147652773046</v>
          </cell>
          <cell r="FW2562">
            <v>39.735737731619714</v>
          </cell>
          <cell r="FX2562">
            <v>40.629812167754586</v>
          </cell>
          <cell r="FY2562">
            <v>41.544098576803897</v>
          </cell>
          <cell r="FZ2562">
            <v>42.478936591094175</v>
          </cell>
          <cell r="GA2562">
            <v>43.434756686675506</v>
          </cell>
          <cell r="GB2562">
            <v>44.411931980586722</v>
          </cell>
          <cell r="ID2562" t="str">
            <v>Off</v>
          </cell>
        </row>
        <row r="2563">
          <cell r="B2563">
            <v>4</v>
          </cell>
          <cell r="D2563">
            <v>12</v>
          </cell>
          <cell r="AE2563">
            <v>64</v>
          </cell>
          <cell r="AF2563">
            <v>60.01</v>
          </cell>
          <cell r="AG2563">
            <v>54.64</v>
          </cell>
          <cell r="AH2563">
            <v>48.03</v>
          </cell>
          <cell r="AI2563">
            <v>55.38</v>
          </cell>
          <cell r="AJ2563">
            <v>40.71</v>
          </cell>
          <cell r="AK2563">
            <v>95.64</v>
          </cell>
          <cell r="AL2563">
            <v>88.91</v>
          </cell>
          <cell r="AM2563">
            <v>39.450000000000003</v>
          </cell>
          <cell r="AN2563">
            <v>46.85</v>
          </cell>
          <cell r="AO2563">
            <v>48.75</v>
          </cell>
          <cell r="AP2563">
            <v>89.5</v>
          </cell>
          <cell r="AQ2563">
            <v>47.23</v>
          </cell>
          <cell r="AR2563">
            <v>34.143717543271094</v>
          </cell>
          <cell r="AS2563">
            <v>35.186990726040719</v>
          </cell>
          <cell r="AT2563">
            <v>36.378061074396136</v>
          </cell>
          <cell r="AU2563">
            <v>37.710338915112622</v>
          </cell>
          <cell r="AV2563">
            <v>39.385760569815737</v>
          </cell>
          <cell r="AW2563">
            <v>41.683291114544126</v>
          </cell>
          <cell r="AX2563">
            <v>44.265988009485753</v>
          </cell>
          <cell r="AY2563">
            <v>46.951599462660397</v>
          </cell>
          <cell r="AZ2563">
            <v>49.771405741620072</v>
          </cell>
          <cell r="BA2563">
            <v>52.540175848965909</v>
          </cell>
          <cell r="BB2563">
            <v>55.482301774444629</v>
          </cell>
          <cell r="BC2563">
            <v>58.525358226915685</v>
          </cell>
          <cell r="BD2563">
            <v>60.637751109841837</v>
          </cell>
          <cell r="BE2563">
            <v>62.001978692602243</v>
          </cell>
          <cell r="BF2563">
            <v>63.397257206810679</v>
          </cell>
          <cell r="BG2563">
            <v>64.823657477929075</v>
          </cell>
          <cell r="BH2563">
            <v>66.282003023151361</v>
          </cell>
          <cell r="BI2563">
            <v>67.773197277075411</v>
          </cell>
          <cell r="BJ2563">
            <v>69.298074490214901</v>
          </cell>
          <cell r="BK2563">
            <v>70.857533309008247</v>
          </cell>
          <cell r="BL2563">
            <v>72.451651840160309</v>
          </cell>
          <cell r="BM2563">
            <v>74.082161685422619</v>
          </cell>
          <cell r="BN2563">
            <v>75.749010637851072</v>
          </cell>
          <cell r="BO2563">
            <v>77.453237366863121</v>
          </cell>
          <cell r="BP2563">
            <v>79.195618838676211</v>
          </cell>
          <cell r="BQ2563">
            <v>80.977834456581306</v>
          </cell>
          <cell r="BR2563">
            <v>82.800035217353354</v>
          </cell>
          <cell r="BS2563">
            <v>84.663133210242535</v>
          </cell>
          <cell r="BT2563">
            <v>86.56791658393513</v>
          </cell>
          <cell r="BU2563">
            <v>88.515375613178605</v>
          </cell>
          <cell r="BV2563">
            <v>90.50712046621554</v>
          </cell>
          <cell r="BW2563">
            <v>92.543248874727382</v>
          </cell>
          <cell r="BX2563">
            <v>94.625520004880428</v>
          </cell>
          <cell r="BY2563">
            <v>96.7548616006369</v>
          </cell>
          <cell r="BZ2563">
            <v>98.932069956390691</v>
          </cell>
          <cell r="CA2563">
            <v>101.15814376655277</v>
          </cell>
          <cell r="CB2563">
            <v>103.43395432669465</v>
          </cell>
          <cell r="EM2563">
            <v>33.979999999999997</v>
          </cell>
          <cell r="EN2563">
            <v>38.049999999999997</v>
          </cell>
          <cell r="EO2563">
            <v>46.76</v>
          </cell>
          <cell r="EP2563">
            <v>38.869999999999997</v>
          </cell>
          <cell r="EQ2563">
            <v>41.83</v>
          </cell>
          <cell r="ER2563">
            <v>14.82867375315025</v>
          </cell>
          <cell r="ES2563">
            <v>15.281769044929639</v>
          </cell>
          <cell r="ET2563">
            <v>15.799052893427685</v>
          </cell>
          <cell r="EU2563">
            <v>16.377663392518745</v>
          </cell>
          <cell r="EV2563">
            <v>17.105301825125562</v>
          </cell>
          <cell r="EW2563">
            <v>18.103123191310953</v>
          </cell>
          <cell r="EX2563">
            <v>19.224792781326382</v>
          </cell>
          <cell r="EY2563">
            <v>20.391158336464912</v>
          </cell>
          <cell r="EZ2563">
            <v>21.615804929349409</v>
          </cell>
          <cell r="FA2563">
            <v>22.818286427366534</v>
          </cell>
          <cell r="FB2563">
            <v>24.096056647739246</v>
          </cell>
          <cell r="FC2563">
            <v>25.417661165142039</v>
          </cell>
          <cell r="FD2563">
            <v>26.335076934520135</v>
          </cell>
          <cell r="FE2563">
            <v>26.927563260127922</v>
          </cell>
          <cell r="FF2563">
            <v>27.533535057304256</v>
          </cell>
          <cell r="FG2563">
            <v>28.153023085665957</v>
          </cell>
          <cell r="FH2563">
            <v>28.786385000110542</v>
          </cell>
          <cell r="FI2563">
            <v>29.434013163798003</v>
          </cell>
          <cell r="FJ2563">
            <v>30.096269893124617</v>
          </cell>
          <cell r="FK2563">
            <v>30.773545471744697</v>
          </cell>
          <cell r="FL2563">
            <v>31.465873821531076</v>
          </cell>
          <cell r="FM2563">
            <v>32.174006980026562</v>
          </cell>
          <cell r="FN2563">
            <v>32.897922273667831</v>
          </cell>
          <cell r="FO2563">
            <v>33.638070798323682</v>
          </cell>
          <cell r="FP2563">
            <v>34.394789991724515</v>
          </cell>
          <cell r="FQ2563">
            <v>35.168809221534246</v>
          </cell>
          <cell r="FR2563">
            <v>35.960194065905306</v>
          </cell>
          <cell r="FS2563">
            <v>36.769340646727677</v>
          </cell>
          <cell r="FT2563">
            <v>37.596591258296741</v>
          </cell>
          <cell r="FU2563">
            <v>38.442375978594995</v>
          </cell>
          <cell r="FV2563">
            <v>39.307394106388806</v>
          </cell>
          <cell r="FW2563">
            <v>40.19168808671121</v>
          </cell>
          <cell r="FX2563">
            <v>41.096021928376558</v>
          </cell>
          <cell r="FY2563">
            <v>42.02079855214253</v>
          </cell>
          <cell r="FZ2563">
            <v>42.966363789998951</v>
          </cell>
          <cell r="GA2563">
            <v>43.933151376602304</v>
          </cell>
          <cell r="GB2563">
            <v>44.921539717079561</v>
          </cell>
          <cell r="ID2563" t="str">
            <v>Off</v>
          </cell>
        </row>
        <row r="2564">
          <cell r="B2564">
            <v>4</v>
          </cell>
          <cell r="D2564">
            <v>13</v>
          </cell>
          <cell r="AE2564">
            <v>64.11</v>
          </cell>
          <cell r="AF2564">
            <v>65.900000000000006</v>
          </cell>
          <cell r="AG2564">
            <v>55.03</v>
          </cell>
          <cell r="AH2564">
            <v>49.19</v>
          </cell>
          <cell r="AI2564">
            <v>47.68</v>
          </cell>
          <cell r="AJ2564">
            <v>40.549999999999997</v>
          </cell>
          <cell r="AK2564">
            <v>89.06</v>
          </cell>
          <cell r="AL2564">
            <v>83.77</v>
          </cell>
          <cell r="AM2564">
            <v>38.21</v>
          </cell>
          <cell r="AN2564">
            <v>46.03</v>
          </cell>
          <cell r="AO2564">
            <v>42.99</v>
          </cell>
          <cell r="AP2564">
            <v>91.42</v>
          </cell>
          <cell r="AQ2564">
            <v>46.84</v>
          </cell>
          <cell r="AR2564">
            <v>31.209475038917336</v>
          </cell>
          <cell r="AS2564">
            <v>32.144992373959354</v>
          </cell>
          <cell r="AT2564">
            <v>33.234394649497716</v>
          </cell>
          <cell r="AU2564">
            <v>34.44920198231533</v>
          </cell>
          <cell r="AV2564">
            <v>35.976926162259041</v>
          </cell>
          <cell r="AW2564">
            <v>38.070844740351212</v>
          </cell>
          <cell r="AX2564">
            <v>40.424354408604358</v>
          </cell>
          <cell r="AY2564">
            <v>42.871588760585475</v>
          </cell>
          <cell r="AZ2564">
            <v>45.441028119135737</v>
          </cell>
          <cell r="BA2564">
            <v>47.964086720811679</v>
          </cell>
          <cell r="BB2564">
            <v>50.644983344580261</v>
          </cell>
          <cell r="BC2564">
            <v>53.417810534145168</v>
          </cell>
          <cell r="BD2564">
            <v>55.343744868881984</v>
          </cell>
          <cell r="BE2564">
            <v>56.588870756325882</v>
          </cell>
          <cell r="BF2564">
            <v>57.862331126633293</v>
          </cell>
          <cell r="BG2564">
            <v>59.164195944944495</v>
          </cell>
          <cell r="BH2564">
            <v>60.495220495836904</v>
          </cell>
          <cell r="BI2564">
            <v>61.85622453839806</v>
          </cell>
          <cell r="BJ2564">
            <v>63.247973258965871</v>
          </cell>
          <cell r="BK2564">
            <v>64.671282450947331</v>
          </cell>
          <cell r="BL2564">
            <v>66.126229367863644</v>
          </cell>
          <cell r="BM2564">
            <v>67.614379921411313</v>
          </cell>
          <cell r="BN2564">
            <v>69.135709484720905</v>
          </cell>
          <cell r="BO2564">
            <v>70.691145421027556</v>
          </cell>
          <cell r="BP2564">
            <v>72.28140986986584</v>
          </cell>
          <cell r="BQ2564">
            <v>73.908029917758242</v>
          </cell>
          <cell r="BR2564">
            <v>75.571141912091917</v>
          </cell>
          <cell r="BS2564">
            <v>77.271575070924953</v>
          </cell>
          <cell r="BT2564">
            <v>79.010062284262773</v>
          </cell>
          <cell r="BU2564">
            <v>80.787495928336085</v>
          </cell>
          <cell r="BV2564">
            <v>82.605349312209768</v>
          </cell>
          <cell r="BW2564">
            <v>84.463719289082889</v>
          </cell>
          <cell r="BX2564">
            <v>86.364198530748553</v>
          </cell>
          <cell r="BY2564">
            <v>88.307631488791102</v>
          </cell>
          <cell r="BZ2564">
            <v>90.294759600216807</v>
          </cell>
          <cell r="CA2564">
            <v>92.326484065887314</v>
          </cell>
          <cell r="CB2564">
            <v>94.403606701629172</v>
          </cell>
          <cell r="EM2564">
            <v>33.01</v>
          </cell>
          <cell r="EN2564">
            <v>34.5</v>
          </cell>
          <cell r="EO2564">
            <v>41.28</v>
          </cell>
          <cell r="EP2564">
            <v>40.47</v>
          </cell>
          <cell r="EQ2564">
            <v>41.36</v>
          </cell>
          <cell r="ER2564">
            <v>13.815876775595981</v>
          </cell>
          <cell r="ES2564">
            <v>14.230013578802614</v>
          </cell>
          <cell r="ET2564">
            <v>14.712272494696702</v>
          </cell>
          <cell r="EU2564">
            <v>15.250045988014673</v>
          </cell>
          <cell r="EV2564">
            <v>15.926342176620251</v>
          </cell>
          <cell r="EW2564">
            <v>16.853282505381902</v>
          </cell>
          <cell r="EX2564">
            <v>17.89513916994332</v>
          </cell>
          <cell r="EY2564">
            <v>18.97848607679823</v>
          </cell>
          <cell r="EZ2564">
            <v>20.115930955823924</v>
          </cell>
          <cell r="FA2564">
            <v>21.232843902770167</v>
          </cell>
          <cell r="FB2564">
            <v>22.419628920970936</v>
          </cell>
          <cell r="FC2564">
            <v>23.647109957524119</v>
          </cell>
          <cell r="FD2564">
            <v>24.499686664227234</v>
          </cell>
          <cell r="FE2564">
            <v>25.050881639778041</v>
          </cell>
          <cell r="FF2564">
            <v>25.614619784454707</v>
          </cell>
          <cell r="FG2564">
            <v>26.190932070574313</v>
          </cell>
          <cell r="FH2564">
            <v>26.780152849119663</v>
          </cell>
          <cell r="FI2564">
            <v>27.382645012786803</v>
          </cell>
          <cell r="FJ2564">
            <v>27.998747295890929</v>
          </cell>
          <cell r="FK2564">
            <v>28.628820835592194</v>
          </cell>
          <cell r="FL2564">
            <v>29.272899830643642</v>
          </cell>
          <cell r="FM2564">
            <v>29.931677482164908</v>
          </cell>
          <cell r="FN2564">
            <v>30.605142888281065</v>
          </cell>
          <cell r="FO2564">
            <v>31.293706576121036</v>
          </cell>
          <cell r="FP2564">
            <v>31.997688223949577</v>
          </cell>
          <cell r="FQ2564">
            <v>32.717763845675741</v>
          </cell>
          <cell r="FR2564">
            <v>33.453993799850799</v>
          </cell>
          <cell r="FS2564">
            <v>34.206745166487998</v>
          </cell>
          <cell r="FT2564">
            <v>34.976342382893399</v>
          </cell>
          <cell r="FU2564">
            <v>35.763180488074397</v>
          </cell>
          <cell r="FV2564">
            <v>36.56791168962075</v>
          </cell>
          <cell r="FW2564">
            <v>37.390578862712587</v>
          </cell>
          <cell r="FX2564">
            <v>38.231887054685998</v>
          </cell>
          <cell r="FY2564">
            <v>39.092210089164034</v>
          </cell>
          <cell r="FZ2564">
            <v>39.971876187057255</v>
          </cell>
          <cell r="GA2564">
            <v>40.871284293879455</v>
          </cell>
          <cell r="GB2564">
            <v>41.79078935916575</v>
          </cell>
          <cell r="ID2564" t="str">
            <v>Off</v>
          </cell>
        </row>
        <row r="2565">
          <cell r="B2565">
            <v>4</v>
          </cell>
          <cell r="D2565">
            <v>14</v>
          </cell>
          <cell r="AE2565">
            <v>66.400000000000006</v>
          </cell>
          <cell r="AF2565">
            <v>79</v>
          </cell>
          <cell r="AG2565">
            <v>57.95</v>
          </cell>
          <cell r="AH2565">
            <v>47.52</v>
          </cell>
          <cell r="AI2565">
            <v>42.39</v>
          </cell>
          <cell r="AJ2565">
            <v>39.74</v>
          </cell>
          <cell r="AK2565">
            <v>84.92</v>
          </cell>
          <cell r="AL2565">
            <v>82.68</v>
          </cell>
          <cell r="AM2565">
            <v>36.659999999999997</v>
          </cell>
          <cell r="AN2565">
            <v>48.12</v>
          </cell>
          <cell r="AO2565">
            <v>42.65</v>
          </cell>
          <cell r="AP2565">
            <v>93.39</v>
          </cell>
          <cell r="AQ2565">
            <v>47.26</v>
          </cell>
          <cell r="AR2565">
            <v>29.822177077670752</v>
          </cell>
          <cell r="AS2565">
            <v>30.708077618351545</v>
          </cell>
          <cell r="AT2565">
            <v>31.748907457344959</v>
          </cell>
          <cell r="AU2565">
            <v>32.907866560627411</v>
          </cell>
          <cell r="AV2565">
            <v>34.365163430145437</v>
          </cell>
          <cell r="AW2565">
            <v>36.36178133378008</v>
          </cell>
          <cell r="AX2565">
            <v>38.605704426013048</v>
          </cell>
          <cell r="AY2565">
            <v>40.938947264114049</v>
          </cell>
          <cell r="AZ2565">
            <v>43.388642810935082</v>
          </cell>
          <cell r="BA2565">
            <v>45.794212046357529</v>
          </cell>
          <cell r="BB2565">
            <v>48.350171923243401</v>
          </cell>
          <cell r="BC2565">
            <v>50.993749593521692</v>
          </cell>
          <cell r="BD2565">
            <v>52.83073746924012</v>
          </cell>
          <cell r="BE2565">
            <v>54.019326911788944</v>
          </cell>
          <cell r="BF2565">
            <v>55.234961594106167</v>
          </cell>
          <cell r="BG2565">
            <v>56.477711080494643</v>
          </cell>
          <cell r="BH2565">
            <v>57.748297835336423</v>
          </cell>
          <cell r="BI2565">
            <v>59.04750219384951</v>
          </cell>
          <cell r="BJ2565">
            <v>60.376056134902441</v>
          </cell>
          <cell r="BK2565">
            <v>61.734736411454655</v>
          </cell>
          <cell r="BL2565">
            <v>63.123619879801645</v>
          </cell>
          <cell r="BM2565">
            <v>64.544194379092133</v>
          </cell>
          <cell r="BN2565">
            <v>65.996446946886238</v>
          </cell>
          <cell r="BO2565">
            <v>67.481253835488417</v>
          </cell>
          <cell r="BP2565">
            <v>68.9993100167395</v>
          </cell>
          <cell r="BQ2565">
            <v>70.55207014307183</v>
          </cell>
          <cell r="BR2565">
            <v>72.139664328940469</v>
          </cell>
          <cell r="BS2565">
            <v>73.762882744251883</v>
          </cell>
          <cell r="BT2565">
            <v>75.422430910217074</v>
          </cell>
          <cell r="BU2565">
            <v>77.119155745761446</v>
          </cell>
          <cell r="BV2565">
            <v>78.854464734990259</v>
          </cell>
          <cell r="BW2565">
            <v>80.628454322561197</v>
          </cell>
          <cell r="BX2565">
            <v>82.442638732001512</v>
          </cell>
          <cell r="BY2565">
            <v>84.297823170619139</v>
          </cell>
          <cell r="BZ2565">
            <v>86.194721893922818</v>
          </cell>
          <cell r="CA2565">
            <v>88.134190834130123</v>
          </cell>
          <cell r="CB2565">
            <v>90.116998405077766</v>
          </cell>
          <cell r="EM2565">
            <v>30.88</v>
          </cell>
          <cell r="EN2565">
            <v>36.26</v>
          </cell>
          <cell r="EO2565">
            <v>40.85</v>
          </cell>
          <cell r="EP2565">
            <v>42.34</v>
          </cell>
          <cell r="EQ2565">
            <v>41.54</v>
          </cell>
          <cell r="ER2565">
            <v>13.520408796108574</v>
          </cell>
          <cell r="ES2565">
            <v>13.922047396520018</v>
          </cell>
          <cell r="ET2565">
            <v>14.393925920805072</v>
          </cell>
          <cell r="EU2565">
            <v>14.919360425923168</v>
          </cell>
          <cell r="EV2565">
            <v>15.580051607584943</v>
          </cell>
          <cell r="EW2565">
            <v>16.485253471166597</v>
          </cell>
          <cell r="EX2565">
            <v>17.502575494136337</v>
          </cell>
          <cell r="EY2565">
            <v>18.560392195766024</v>
          </cell>
          <cell r="EZ2565">
            <v>19.671004782257111</v>
          </cell>
          <cell r="FA2565">
            <v>20.761611928930055</v>
          </cell>
          <cell r="FB2565">
            <v>21.920401319521638</v>
          </cell>
          <cell r="FC2565">
            <v>23.118913778666972</v>
          </cell>
          <cell r="FD2565">
            <v>23.951744559884641</v>
          </cell>
          <cell r="FE2565">
            <v>24.490612500751087</v>
          </cell>
          <cell r="FF2565">
            <v>25.041741877015262</v>
          </cell>
          <cell r="FG2565">
            <v>25.605164226878074</v>
          </cell>
          <cell r="FH2565">
            <v>26.181207092281234</v>
          </cell>
          <cell r="FI2565">
            <v>26.770224251928347</v>
          </cell>
          <cell r="FJ2565">
            <v>27.372547561321014</v>
          </cell>
          <cell r="FK2565">
            <v>27.988529175082881</v>
          </cell>
          <cell r="FL2565">
            <v>28.618203937368047</v>
          </cell>
          <cell r="FM2565">
            <v>29.26224638623794</v>
          </cell>
          <cell r="FN2565">
            <v>29.920650644942324</v>
          </cell>
          <cell r="FO2565">
            <v>30.593813977883926</v>
          </cell>
          <cell r="FP2565">
            <v>31.282051462777069</v>
          </cell>
          <cell r="FQ2565">
            <v>31.986022591901289</v>
          </cell>
          <cell r="FR2565">
            <v>32.705786354934574</v>
          </cell>
          <cell r="FS2565">
            <v>33.441700989309616</v>
          </cell>
          <cell r="FT2565">
            <v>34.194086355483364</v>
          </cell>
          <cell r="FU2565">
            <v>34.96332641905493</v>
          </cell>
          <cell r="FV2565">
            <v>35.750059287712688</v>
          </cell>
          <cell r="FW2565">
            <v>36.554328686339453</v>
          </cell>
          <cell r="FX2565">
            <v>37.376821114818981</v>
          </cell>
          <cell r="FY2565">
            <v>38.217901628054555</v>
          </cell>
          <cell r="FZ2565">
            <v>39.077894046350707</v>
          </cell>
          <cell r="GA2565">
            <v>39.957186421641175</v>
          </cell>
          <cell r="GB2565">
            <v>40.856127127861576</v>
          </cell>
          <cell r="ID2565" t="str">
            <v>Off</v>
          </cell>
        </row>
        <row r="2566">
          <cell r="B2566">
            <v>4</v>
          </cell>
          <cell r="D2566">
            <v>15</v>
          </cell>
          <cell r="AE2566">
            <v>53.1</v>
          </cell>
          <cell r="AF2566">
            <v>89.9</v>
          </cell>
          <cell r="AG2566">
            <v>61.84</v>
          </cell>
          <cell r="AH2566">
            <v>39.97</v>
          </cell>
          <cell r="AI2566">
            <v>35.83</v>
          </cell>
          <cell r="AJ2566">
            <v>37.71</v>
          </cell>
          <cell r="AK2566">
            <v>80</v>
          </cell>
          <cell r="AL2566">
            <v>75.5</v>
          </cell>
          <cell r="AM2566">
            <v>35.369999999999997</v>
          </cell>
          <cell r="AN2566">
            <v>46.75</v>
          </cell>
          <cell r="AO2566">
            <v>41.08</v>
          </cell>
          <cell r="AP2566">
            <v>94.5</v>
          </cell>
          <cell r="AQ2566">
            <v>47.38</v>
          </cell>
          <cell r="AR2566">
            <v>34.113831273308975</v>
          </cell>
          <cell r="AS2566">
            <v>36.370291892573235</v>
          </cell>
          <cell r="AT2566">
            <v>37.099916549876916</v>
          </cell>
          <cell r="AU2566">
            <v>38.149145544642508</v>
          </cell>
          <cell r="AV2566">
            <v>39.278312158043065</v>
          </cell>
          <cell r="AW2566">
            <v>40.629758952476365</v>
          </cell>
          <cell r="AX2566">
            <v>42.08893450530033</v>
          </cell>
          <cell r="AY2566">
            <v>43.596138032455279</v>
          </cell>
          <cell r="AZ2566">
            <v>45.16110908425896</v>
          </cell>
          <cell r="BA2566">
            <v>46.723840771520827</v>
          </cell>
          <cell r="BB2566">
            <v>48.358745613086171</v>
          </cell>
          <cell r="BC2566">
            <v>50.041865327315534</v>
          </cell>
          <cell r="BD2566">
            <v>51.431300696765113</v>
          </cell>
          <cell r="BE2566">
            <v>52.588259825544881</v>
          </cell>
          <cell r="BF2566">
            <v>53.771751918626975</v>
          </cell>
          <cell r="BG2566">
            <v>54.981853197991626</v>
          </cell>
          <cell r="BH2566">
            <v>56.218875022541731</v>
          </cell>
          <cell r="BI2566">
            <v>57.483845602997526</v>
          </cell>
          <cell r="BJ2566">
            <v>58.777092396140951</v>
          </cell>
          <cell r="BK2566">
            <v>60.099633862703328</v>
          </cell>
          <cell r="BL2566">
            <v>61.451553722342418</v>
          </cell>
          <cell r="BM2566">
            <v>62.834823916797838</v>
          </cell>
          <cell r="BN2566">
            <v>64.248136608516774</v>
          </cell>
          <cell r="BO2566">
            <v>65.693912051697879</v>
          </cell>
          <cell r="BP2566">
            <v>67.171788960537157</v>
          </cell>
          <cell r="BQ2566">
            <v>68.683062254871132</v>
          </cell>
          <cell r="BR2566">
            <v>70.228515833715235</v>
          </cell>
          <cell r="BS2566">
            <v>71.809182406072182</v>
          </cell>
          <cell r="BT2566">
            <v>73.424714737181716</v>
          </cell>
          <cell r="BU2566">
            <v>75.07685887137508</v>
          </cell>
          <cell r="BV2566">
            <v>76.766202196501382</v>
          </cell>
          <cell r="BW2566">
            <v>78.492848646220011</v>
          </cell>
          <cell r="BX2566">
            <v>80.258801883055128</v>
          </cell>
          <cell r="BY2566">
            <v>82.065113015099556</v>
          </cell>
          <cell r="BZ2566">
            <v>83.911440735849268</v>
          </cell>
          <cell r="CA2566">
            <v>85.799536951216197</v>
          </cell>
          <cell r="CB2566">
            <v>87.729767947622264</v>
          </cell>
          <cell r="EM2566">
            <v>30.25</v>
          </cell>
          <cell r="EN2566">
            <v>32.020000000000003</v>
          </cell>
          <cell r="EO2566">
            <v>39.42</v>
          </cell>
          <cell r="EP2566">
            <v>43.52</v>
          </cell>
          <cell r="EQ2566">
            <v>41.33</v>
          </cell>
          <cell r="ER2566">
            <v>15.710412031898484</v>
          </cell>
          <cell r="ES2566">
            <v>16.749577811267592</v>
          </cell>
          <cell r="ET2566">
            <v>17.085591198419507</v>
          </cell>
          <cell r="EU2566">
            <v>17.568791683627957</v>
          </cell>
          <cell r="EV2566">
            <v>18.088805768444807</v>
          </cell>
          <cell r="EW2566">
            <v>18.711186345098113</v>
          </cell>
          <cell r="EX2566">
            <v>19.383179149954184</v>
          </cell>
          <cell r="EY2566">
            <v>20.077290234629142</v>
          </cell>
          <cell r="EZ2566">
            <v>20.798004945470371</v>
          </cell>
          <cell r="FA2566">
            <v>21.517688363773402</v>
          </cell>
          <cell r="FB2566">
            <v>22.270609619910161</v>
          </cell>
          <cell r="FC2566">
            <v>23.045735227987009</v>
          </cell>
          <cell r="FD2566">
            <v>23.685610648922943</v>
          </cell>
          <cell r="FE2566">
            <v>24.21842399584882</v>
          </cell>
          <cell r="FF2566">
            <v>24.763456544959219</v>
          </cell>
          <cell r="FG2566">
            <v>25.320743398694134</v>
          </cell>
          <cell r="FH2566">
            <v>25.890427946889062</v>
          </cell>
          <cell r="FI2566">
            <v>26.472983710502142</v>
          </cell>
          <cell r="FJ2566">
            <v>27.068561492910629</v>
          </cell>
          <cell r="FK2566">
            <v>27.677630324919036</v>
          </cell>
          <cell r="FL2566">
            <v>28.300228761866055</v>
          </cell>
          <cell r="FM2566">
            <v>28.937264940307323</v>
          </cell>
          <cell r="FN2566">
            <v>29.588136562991007</v>
          </cell>
          <cell r="FO2566">
            <v>30.253958227406265</v>
          </cell>
          <cell r="FP2566">
            <v>30.934563550926743</v>
          </cell>
          <cell r="FQ2566">
            <v>31.630548881820019</v>
          </cell>
          <cell r="FR2566">
            <v>32.342275228394577</v>
          </cell>
          <cell r="FS2566">
            <v>33.070218183198534</v>
          </cell>
          <cell r="FT2566">
            <v>33.814217834520093</v>
          </cell>
          <cell r="FU2566">
            <v>34.575078286584592</v>
          </cell>
          <cell r="FV2566">
            <v>35.353070048589842</v>
          </cell>
          <cell r="FW2566">
            <v>36.148240985010531</v>
          </cell>
          <cell r="FX2566">
            <v>36.961513840746662</v>
          </cell>
          <cell r="FY2566">
            <v>37.793372681662781</v>
          </cell>
          <cell r="FZ2566">
            <v>38.643660326181589</v>
          </cell>
          <cell r="GA2566">
            <v>39.513183577956923</v>
          </cell>
          <cell r="GB2566">
            <v>40.4021111225452</v>
          </cell>
          <cell r="ID2566" t="str">
            <v>Off</v>
          </cell>
        </row>
        <row r="2567">
          <cell r="B2567">
            <v>4</v>
          </cell>
          <cell r="D2567">
            <v>16</v>
          </cell>
          <cell r="AE2567">
            <v>49.12</v>
          </cell>
          <cell r="AF2567">
            <v>96.9</v>
          </cell>
          <cell r="AG2567">
            <v>58.23</v>
          </cell>
          <cell r="AH2567">
            <v>38.15</v>
          </cell>
          <cell r="AI2567">
            <v>35.5</v>
          </cell>
          <cell r="AJ2567">
            <v>37.26</v>
          </cell>
          <cell r="AK2567">
            <v>75.290000000000006</v>
          </cell>
          <cell r="AL2567">
            <v>68.56</v>
          </cell>
          <cell r="AM2567">
            <v>33.020000000000003</v>
          </cell>
          <cell r="AN2567">
            <v>46.87</v>
          </cell>
          <cell r="AO2567">
            <v>41.08</v>
          </cell>
          <cell r="AP2567">
            <v>99</v>
          </cell>
          <cell r="AQ2567">
            <v>46.99</v>
          </cell>
          <cell r="AR2567">
            <v>33.368528011596119</v>
          </cell>
          <cell r="AS2567">
            <v>35.56995399642949</v>
          </cell>
          <cell r="AT2567">
            <v>36.284244059199395</v>
          </cell>
          <cell r="AU2567">
            <v>37.310056618280832</v>
          </cell>
          <cell r="AV2567">
            <v>38.414118567756177</v>
          </cell>
          <cell r="AW2567">
            <v>39.735354430060909</v>
          </cell>
          <cell r="AX2567">
            <v>41.161859421672347</v>
          </cell>
          <cell r="AY2567">
            <v>42.635306462575237</v>
          </cell>
          <cell r="AZ2567">
            <v>44.16521401328437</v>
          </cell>
          <cell r="BA2567">
            <v>45.692954051054542</v>
          </cell>
          <cell r="BB2567">
            <v>47.291227285625823</v>
          </cell>
          <cell r="BC2567">
            <v>48.936628291045793</v>
          </cell>
          <cell r="BD2567">
            <v>50.295130337832958</v>
          </cell>
          <cell r="BE2567">
            <v>51.426531861269446</v>
          </cell>
          <cell r="BF2567">
            <v>52.583878666040846</v>
          </cell>
          <cell r="BG2567">
            <v>53.767246632458232</v>
          </cell>
          <cell r="BH2567">
            <v>54.976941440618631</v>
          </cell>
          <cell r="BI2567">
            <v>56.213967185373001</v>
          </cell>
          <cell r="BJ2567">
            <v>57.478645311068703</v>
          </cell>
          <cell r="BK2567">
            <v>58.771970484712753</v>
          </cell>
          <cell r="BL2567">
            <v>60.094026081177574</v>
          </cell>
          <cell r="BM2567">
            <v>61.446736442616341</v>
          </cell>
          <cell r="BN2567">
            <v>62.828829349666293</v>
          </cell>
          <cell r="BO2567">
            <v>64.242665282764278</v>
          </cell>
          <cell r="BP2567">
            <v>65.687894949521507</v>
          </cell>
          <cell r="BQ2567">
            <v>67.165783305168787</v>
          </cell>
          <cell r="BR2567">
            <v>68.677096105257306</v>
          </cell>
          <cell r="BS2567">
            <v>70.222842242098082</v>
          </cell>
          <cell r="BT2567">
            <v>71.802686299164108</v>
          </cell>
          <cell r="BU2567">
            <v>73.418332213340591</v>
          </cell>
          <cell r="BV2567">
            <v>75.070355879712437</v>
          </cell>
          <cell r="BW2567">
            <v>76.758860867302502</v>
          </cell>
          <cell r="BX2567">
            <v>78.485802939870993</v>
          </cell>
          <cell r="BY2567">
            <v>80.252209219215473</v>
          </cell>
          <cell r="BZ2567">
            <v>82.057750369606651</v>
          </cell>
          <cell r="CA2567">
            <v>83.90413635074637</v>
          </cell>
          <cell r="CB2567">
            <v>85.791727290312991</v>
          </cell>
          <cell r="EM2567">
            <v>28.88</v>
          </cell>
          <cell r="EN2567">
            <v>34</v>
          </cell>
          <cell r="EO2567">
            <v>39.11</v>
          </cell>
          <cell r="EP2567">
            <v>46.53</v>
          </cell>
          <cell r="EQ2567">
            <v>40.97</v>
          </cell>
          <cell r="ER2567">
            <v>15.683208165450177</v>
          </cell>
          <cell r="ES2567">
            <v>16.71787837832186</v>
          </cell>
          <cell r="ET2567">
            <v>17.053594707823716</v>
          </cell>
          <cell r="EU2567">
            <v>17.535726610591993</v>
          </cell>
          <cell r="EV2567">
            <v>18.054635726845405</v>
          </cell>
          <cell r="EW2567">
            <v>18.67561658212863</v>
          </cell>
          <cell r="EX2567">
            <v>19.346073928186005</v>
          </cell>
          <cell r="EY2567">
            <v>20.038594037410363</v>
          </cell>
          <cell r="EZ2567">
            <v>20.757650586243656</v>
          </cell>
          <cell r="FA2567">
            <v>21.475688403995637</v>
          </cell>
          <cell r="FB2567">
            <v>22.226876824244137</v>
          </cell>
          <cell r="FC2567">
            <v>23.000215296791524</v>
          </cell>
          <cell r="FD2567">
            <v>23.638711258781491</v>
          </cell>
          <cell r="FE2567">
            <v>24.170469974796642</v>
          </cell>
          <cell r="FF2567">
            <v>24.714422973039198</v>
          </cell>
          <cell r="FG2567">
            <v>25.27060591725537</v>
          </cell>
          <cell r="FH2567">
            <v>25.83916247709076</v>
          </cell>
          <cell r="FI2567">
            <v>26.420564577125312</v>
          </cell>
          <cell r="FJ2567">
            <v>27.014963296202293</v>
          </cell>
          <cell r="FK2567">
            <v>27.622826127814996</v>
          </cell>
          <cell r="FL2567">
            <v>28.244192258153461</v>
          </cell>
          <cell r="FM2567">
            <v>28.879966128029682</v>
          </cell>
          <cell r="FN2567">
            <v>29.529549794343161</v>
          </cell>
          <cell r="FO2567">
            <v>30.194052682899212</v>
          </cell>
          <cell r="FP2567">
            <v>30.87331062627511</v>
          </cell>
          <cell r="FQ2567">
            <v>31.567918153429332</v>
          </cell>
          <cell r="FR2567">
            <v>32.278235169470939</v>
          </cell>
          <cell r="FS2567">
            <v>33.004735853786102</v>
          </cell>
          <cell r="FT2567">
            <v>33.747262560607133</v>
          </cell>
          <cell r="FU2567">
            <v>34.506616140270083</v>
          </cell>
          <cell r="FV2567">
            <v>35.283067263464851</v>
          </cell>
          <cell r="FW2567">
            <v>36.076664607632175</v>
          </cell>
          <cell r="FX2567">
            <v>36.888327381739366</v>
          </cell>
          <cell r="FY2567">
            <v>37.718538333031276</v>
          </cell>
          <cell r="FZ2567">
            <v>38.567142673715125</v>
          </cell>
          <cell r="GA2567">
            <v>39.434944084850798</v>
          </cell>
          <cell r="GB2567">
            <v>40.322111826447106</v>
          </cell>
          <cell r="ID2567" t="str">
            <v>Off</v>
          </cell>
        </row>
        <row r="2568">
          <cell r="B2568">
            <v>4</v>
          </cell>
          <cell r="D2568">
            <v>17</v>
          </cell>
          <cell r="AE2568">
            <v>46.7</v>
          </cell>
          <cell r="AF2568">
            <v>99.59</v>
          </cell>
          <cell r="AG2568">
            <v>58.23</v>
          </cell>
          <cell r="AH2568">
            <v>37.090000000000003</v>
          </cell>
          <cell r="AI2568">
            <v>34.57</v>
          </cell>
          <cell r="AJ2568">
            <v>37.770000000000003</v>
          </cell>
          <cell r="AK2568">
            <v>74.25</v>
          </cell>
          <cell r="AL2568">
            <v>69.44</v>
          </cell>
          <cell r="AM2568">
            <v>32.479999999999997</v>
          </cell>
          <cell r="AN2568">
            <v>47.1</v>
          </cell>
          <cell r="AO2568">
            <v>40.68</v>
          </cell>
          <cell r="AP2568">
            <v>95.31</v>
          </cell>
          <cell r="AQ2568">
            <v>46.48</v>
          </cell>
          <cell r="AR2568">
            <v>33.235901727682531</v>
          </cell>
          <cell r="AS2568">
            <v>35.427320701065909</v>
          </cell>
          <cell r="AT2568">
            <v>36.138962981942257</v>
          </cell>
          <cell r="AU2568">
            <v>37.16065818636163</v>
          </cell>
          <cell r="AV2568">
            <v>38.260348613847171</v>
          </cell>
          <cell r="AW2568">
            <v>39.576374538679246</v>
          </cell>
          <cell r="AX2568">
            <v>40.997263074153999</v>
          </cell>
          <cell r="AY2568">
            <v>42.464910058960868</v>
          </cell>
          <cell r="AZ2568">
            <v>43.988798395470369</v>
          </cell>
          <cell r="BA2568">
            <v>45.510523428473242</v>
          </cell>
          <cell r="BB2568">
            <v>47.102507602128767</v>
          </cell>
          <cell r="BC2568">
            <v>48.741435355674028</v>
          </cell>
          <cell r="BD2568">
            <v>50.094559691973117</v>
          </cell>
          <cell r="BE2568">
            <v>51.221449505819002</v>
          </cell>
          <cell r="BF2568">
            <v>52.374180813137897</v>
          </cell>
          <cell r="BG2568">
            <v>53.552829432490093</v>
          </cell>
          <cell r="BH2568">
            <v>54.75770012341453</v>
          </cell>
          <cell r="BI2568">
            <v>55.989792667255308</v>
          </cell>
          <cell r="BJ2568">
            <v>57.249427527487384</v>
          </cell>
          <cell r="BK2568">
            <v>58.537595115810845</v>
          </cell>
          <cell r="BL2568">
            <v>59.854378744754712</v>
          </cell>
          <cell r="BM2568">
            <v>61.201694243573229</v>
          </cell>
          <cell r="BN2568">
            <v>62.578275952093435</v>
          </cell>
          <cell r="BO2568">
            <v>63.98647347078311</v>
          </cell>
          <cell r="BP2568">
            <v>65.425939841630083</v>
          </cell>
          <cell r="BQ2568">
            <v>66.897934755050471</v>
          </cell>
          <cell r="BR2568">
            <v>68.403220626603286</v>
          </cell>
          <cell r="BS2568">
            <v>69.942802089063775</v>
          </cell>
          <cell r="BT2568">
            <v>71.516346028602612</v>
          </cell>
          <cell r="BU2568">
            <v>73.12554875597084</v>
          </cell>
          <cell r="BV2568">
            <v>74.770984300815883</v>
          </cell>
          <cell r="BW2568">
            <v>76.452756166181032</v>
          </cell>
          <cell r="BX2568">
            <v>78.172811548956432</v>
          </cell>
          <cell r="BY2568">
            <v>79.932173280739562</v>
          </cell>
          <cell r="BZ2568">
            <v>81.730514356034149</v>
          </cell>
          <cell r="CA2568">
            <v>83.569537137550554</v>
          </cell>
          <cell r="CB2568">
            <v>85.449600745744391</v>
          </cell>
          <cell r="EM2568">
            <v>29.25</v>
          </cell>
          <cell r="EN2568">
            <v>34.22</v>
          </cell>
          <cell r="EO2568">
            <v>38.81</v>
          </cell>
          <cell r="EP2568">
            <v>43.2</v>
          </cell>
          <cell r="EQ2568">
            <v>39.57</v>
          </cell>
          <cell r="ER2568">
            <v>15.064431377986416</v>
          </cell>
          <cell r="ES2568">
            <v>16.057709099633275</v>
          </cell>
          <cell r="ET2568">
            <v>16.380266507395923</v>
          </cell>
          <cell r="EU2568">
            <v>16.843357818180909</v>
          </cell>
          <cell r="EV2568">
            <v>17.341801071432144</v>
          </cell>
          <cell r="EW2568">
            <v>17.938300074188895</v>
          </cell>
          <cell r="EX2568">
            <v>18.58232887213779</v>
          </cell>
          <cell r="EY2568">
            <v>19.247551301512008</v>
          </cell>
          <cell r="EZ2568">
            <v>19.938265561686286</v>
          </cell>
          <cell r="FA2568">
            <v>20.627999287693253</v>
          </cell>
          <cell r="FB2568">
            <v>21.349578516545616</v>
          </cell>
          <cell r="FC2568">
            <v>22.092435288690776</v>
          </cell>
          <cell r="FD2568">
            <v>22.705749435455239</v>
          </cell>
          <cell r="FE2568">
            <v>23.216521022467536</v>
          </cell>
          <cell r="FF2568">
            <v>23.73900546771123</v>
          </cell>
          <cell r="FG2568">
            <v>24.273237136539418</v>
          </cell>
          <cell r="FH2568">
            <v>24.819354163587324</v>
          </cell>
          <cell r="FI2568">
            <v>25.377809707537818</v>
          </cell>
          <cell r="FJ2568">
            <v>25.948749020957454</v>
          </cell>
          <cell r="FK2568">
            <v>26.532621015664972</v>
          </cell>
          <cell r="FL2568">
            <v>27.129463453713186</v>
          </cell>
          <cell r="FM2568">
            <v>27.740144699636591</v>
          </cell>
          <cell r="FN2568">
            <v>28.36409108310184</v>
          </cell>
          <cell r="FO2568">
            <v>29.002367578825208</v>
          </cell>
          <cell r="FP2568">
            <v>29.65481692538474</v>
          </cell>
          <cell r="FQ2568">
            <v>30.322010087275</v>
          </cell>
          <cell r="FR2568">
            <v>31.004292635287609</v>
          </cell>
          <cell r="FS2568">
            <v>31.702119927054405</v>
          </cell>
          <cell r="FT2568">
            <v>32.415340976137159</v>
          </cell>
          <cell r="FU2568">
            <v>33.144724648598682</v>
          </cell>
          <cell r="FV2568">
            <v>33.890531127848561</v>
          </cell>
          <cell r="FW2568">
            <v>34.652807327447491</v>
          </cell>
          <cell r="FX2568">
            <v>35.432435829555324</v>
          </cell>
          <cell r="FY2568">
            <v>36.22988024056184</v>
          </cell>
          <cell r="FZ2568">
            <v>37.04499234267837</v>
          </cell>
          <cell r="GA2568">
            <v>37.878543745065407</v>
          </cell>
          <cell r="GB2568">
            <v>38.730697221867146</v>
          </cell>
          <cell r="ID2568" t="str">
            <v>Off</v>
          </cell>
        </row>
        <row r="2569">
          <cell r="B2569">
            <v>4</v>
          </cell>
          <cell r="D2569">
            <v>18</v>
          </cell>
          <cell r="AE2569">
            <v>40</v>
          </cell>
          <cell r="AF2569">
            <v>86.9</v>
          </cell>
          <cell r="AG2569">
            <v>55</v>
          </cell>
          <cell r="AH2569">
            <v>35.32</v>
          </cell>
          <cell r="AI2569">
            <v>35.5</v>
          </cell>
          <cell r="AJ2569">
            <v>37.21</v>
          </cell>
          <cell r="AK2569">
            <v>73.540000000000006</v>
          </cell>
          <cell r="AL2569">
            <v>61.42</v>
          </cell>
          <cell r="AM2569">
            <v>32.35</v>
          </cell>
          <cell r="AN2569">
            <v>44.38</v>
          </cell>
          <cell r="AO2569">
            <v>41.67</v>
          </cell>
          <cell r="AP2569">
            <v>88.86</v>
          </cell>
          <cell r="AQ2569">
            <v>45.95</v>
          </cell>
          <cell r="AR2569">
            <v>32.558543894971706</v>
          </cell>
          <cell r="AS2569">
            <v>34.699237994144283</v>
          </cell>
          <cell r="AT2569">
            <v>35.397211898123238</v>
          </cell>
          <cell r="AU2569">
            <v>36.397789633389166</v>
          </cell>
          <cell r="AV2569">
            <v>37.47498143921672</v>
          </cell>
          <cell r="AW2569">
            <v>38.764100600891751</v>
          </cell>
          <cell r="AX2569">
            <v>40.155950201927268</v>
          </cell>
          <cell r="AY2569">
            <v>41.593603248663669</v>
          </cell>
          <cell r="AZ2569">
            <v>43.0863542426262</v>
          </cell>
          <cell r="BA2569">
            <v>44.576978832179606</v>
          </cell>
          <cell r="BB2569">
            <v>46.136430969834464</v>
          </cell>
          <cell r="BC2569">
            <v>47.741869350561544</v>
          </cell>
          <cell r="BD2569">
            <v>49.06730049467096</v>
          </cell>
          <cell r="BE2569">
            <v>50.171082708487965</v>
          </cell>
          <cell r="BF2569">
            <v>51.30017492493517</v>
          </cell>
          <cell r="BG2569">
            <v>52.454652648902723</v>
          </cell>
          <cell r="BH2569">
            <v>53.634815776817547</v>
          </cell>
          <cell r="BI2569">
            <v>54.841642099479991</v>
          </cell>
          <cell r="BJ2569">
            <v>56.075446910909129</v>
          </cell>
          <cell r="BK2569">
            <v>57.337198927933649</v>
          </cell>
          <cell r="BL2569">
            <v>58.626981146454284</v>
          </cell>
          <cell r="BM2569">
            <v>59.946665994536914</v>
          </cell>
          <cell r="BN2569">
            <v>61.295020914787088</v>
          </cell>
          <cell r="BO2569">
            <v>62.674340377580648</v>
          </cell>
          <cell r="BP2569">
            <v>64.084288987781534</v>
          </cell>
          <cell r="BQ2569">
            <v>65.526099426019982</v>
          </cell>
          <cell r="BR2569">
            <v>67.000517249610411</v>
          </cell>
          <cell r="BS2569">
            <v>68.508525375113706</v>
          </cell>
          <cell r="BT2569">
            <v>70.049802090691387</v>
          </cell>
          <cell r="BU2569">
            <v>71.62600499746128</v>
          </cell>
          <cell r="BV2569">
            <v>73.237698275118348</v>
          </cell>
          <cell r="BW2569">
            <v>74.88498509169267</v>
          </cell>
          <cell r="BX2569">
            <v>76.569768968556701</v>
          </cell>
          <cell r="BY2569">
            <v>78.293050865350423</v>
          </cell>
          <cell r="BZ2569">
            <v>80.054515318497806</v>
          </cell>
          <cell r="CA2569">
            <v>81.855826129105722</v>
          </cell>
          <cell r="CB2569">
            <v>83.697337114160931</v>
          </cell>
          <cell r="EM2569">
            <v>30.63</v>
          </cell>
          <cell r="EN2569">
            <v>31.57</v>
          </cell>
          <cell r="EO2569">
            <v>39.71</v>
          </cell>
          <cell r="EP2569">
            <v>40.29</v>
          </cell>
          <cell r="EQ2569">
            <v>38.92</v>
          </cell>
          <cell r="ER2569">
            <v>14.762364770745105</v>
          </cell>
          <cell r="ES2569">
            <v>15.732976578708904</v>
          </cell>
          <cell r="ET2569">
            <v>16.049444827542036</v>
          </cell>
          <cell r="EU2569">
            <v>16.503116636610955</v>
          </cell>
          <cell r="EV2569">
            <v>16.991526020549646</v>
          </cell>
          <cell r="EW2569">
            <v>17.576025356852675</v>
          </cell>
          <cell r="EX2569">
            <v>18.207103687099366</v>
          </cell>
          <cell r="EY2569">
            <v>18.858949751166545</v>
          </cell>
          <cell r="EZ2569">
            <v>19.535777767672851</v>
          </cell>
          <cell r="FA2569">
            <v>20.211641651457533</v>
          </cell>
          <cell r="FB2569">
            <v>20.918712624067414</v>
          </cell>
          <cell r="FC2569">
            <v>21.646634212628005</v>
          </cell>
          <cell r="FD2569">
            <v>22.247597759737712</v>
          </cell>
          <cell r="FE2569">
            <v>22.748063496792483</v>
          </cell>
          <cell r="FF2569">
            <v>23.260005038550958</v>
          </cell>
          <cell r="FG2569">
            <v>23.783456619674666</v>
          </cell>
          <cell r="FH2569">
            <v>24.318554216160017</v>
          </cell>
          <cell r="FI2569">
            <v>24.865741167995147</v>
          </cell>
          <cell r="FJ2569">
            <v>25.425160432596542</v>
          </cell>
          <cell r="FK2569">
            <v>25.997251235724136</v>
          </cell>
          <cell r="FL2569">
            <v>26.582051208537511</v>
          </cell>
          <cell r="FM2569">
            <v>27.180409328380513</v>
          </cell>
          <cell r="FN2569">
            <v>27.791766741579696</v>
          </cell>
          <cell r="FO2569">
            <v>28.417163783622826</v>
          </cell>
          <cell r="FP2569">
            <v>29.056448383048817</v>
          </cell>
          <cell r="FQ2569">
            <v>29.710179449407441</v>
          </cell>
          <cell r="FR2569">
            <v>30.378695025734903</v>
          </cell>
          <cell r="FS2569">
            <v>31.062440776089705</v>
          </cell>
          <cell r="FT2569">
            <v>31.761270833152778</v>
          </cell>
          <cell r="FU2569">
            <v>32.47593676961192</v>
          </cell>
          <cell r="FV2569">
            <v>33.206694390102612</v>
          </cell>
          <cell r="FW2569">
            <v>33.953590472026754</v>
          </cell>
          <cell r="FX2569">
            <v>34.71748809073992</v>
          </cell>
          <cell r="FY2569">
            <v>35.498841091210537</v>
          </cell>
          <cell r="FZ2569">
            <v>36.297506439143334</v>
          </cell>
          <cell r="GA2569">
            <v>37.114238518362249</v>
          </cell>
          <cell r="GB2569">
            <v>37.949197752977085</v>
          </cell>
          <cell r="ID2569" t="str">
            <v>Off</v>
          </cell>
        </row>
        <row r="2570">
          <cell r="B2570">
            <v>4</v>
          </cell>
          <cell r="D2570">
            <v>19</v>
          </cell>
          <cell r="AE2570">
            <v>37.96</v>
          </cell>
          <cell r="AF2570">
            <v>82.39</v>
          </cell>
          <cell r="AG2570">
            <v>53.03</v>
          </cell>
          <cell r="AH2570">
            <v>38.340000000000003</v>
          </cell>
          <cell r="AI2570">
            <v>35.19</v>
          </cell>
          <cell r="AJ2570">
            <v>38.57</v>
          </cell>
          <cell r="AK2570">
            <v>74.56</v>
          </cell>
          <cell r="AL2570">
            <v>56.69</v>
          </cell>
          <cell r="AM2570">
            <v>31.81</v>
          </cell>
          <cell r="AN2570">
            <v>39.119999999999997</v>
          </cell>
          <cell r="AO2570">
            <v>41.21</v>
          </cell>
          <cell r="AP2570">
            <v>85.85</v>
          </cell>
          <cell r="AQ2570">
            <v>42.74</v>
          </cell>
          <cell r="AR2570">
            <v>32.224145212517875</v>
          </cell>
          <cell r="AS2570">
            <v>34.340435591847537</v>
          </cell>
          <cell r="AT2570">
            <v>35.031419702437546</v>
          </cell>
          <cell r="AU2570">
            <v>36.021424012891927</v>
          </cell>
          <cell r="AV2570">
            <v>37.087222374940183</v>
          </cell>
          <cell r="AW2570">
            <v>38.362562040411547</v>
          </cell>
          <cell r="AX2570">
            <v>39.73948641468688</v>
          </cell>
          <cell r="AY2570">
            <v>41.161713970238836</v>
          </cell>
          <cell r="AZ2570">
            <v>42.638434892612302</v>
          </cell>
          <cell r="BA2570">
            <v>44.113073247947639</v>
          </cell>
          <cell r="BB2570">
            <v>45.655779306332704</v>
          </cell>
          <cell r="BC2570">
            <v>47.243971331464664</v>
          </cell>
          <cell r="BD2570">
            <v>48.555351909896366</v>
          </cell>
          <cell r="BE2570">
            <v>49.647618045406603</v>
          </cell>
          <cell r="BF2570">
            <v>50.764929436678457</v>
          </cell>
          <cell r="BG2570">
            <v>51.90736143658993</v>
          </cell>
          <cell r="BH2570">
            <v>53.07521127193462</v>
          </cell>
          <cell r="BI2570">
            <v>54.269445943225477</v>
          </cell>
          <cell r="BJ2570">
            <v>55.490377926436011</v>
          </cell>
          <cell r="BK2570">
            <v>56.738965291463202</v>
          </cell>
          <cell r="BL2570">
            <v>58.015290880848916</v>
          </cell>
          <cell r="BM2570">
            <v>59.321205823518881</v>
          </cell>
          <cell r="BN2570">
            <v>60.655493244227479</v>
          </cell>
          <cell r="BO2570">
            <v>62.020421123381297</v>
          </cell>
          <cell r="BP2570">
            <v>63.415659176284024</v>
          </cell>
          <cell r="BQ2570">
            <v>64.842426548092391</v>
          </cell>
          <cell r="BR2570">
            <v>66.301460806235909</v>
          </cell>
          <cell r="BS2570">
            <v>67.793734210230511</v>
          </cell>
          <cell r="BT2570">
            <v>69.318930080761447</v>
          </cell>
          <cell r="BU2570">
            <v>70.878687306467029</v>
          </cell>
          <cell r="BV2570">
            <v>72.473564667502671</v>
          </cell>
          <cell r="BW2570">
            <v>74.103665169773024</v>
          </cell>
          <cell r="BX2570">
            <v>75.77087090226803</v>
          </cell>
          <cell r="BY2570">
            <v>77.476172092139876</v>
          </cell>
          <cell r="BZ2570">
            <v>79.219258376249201</v>
          </cell>
          <cell r="CA2570">
            <v>81.001774914956201</v>
          </cell>
          <cell r="CB2570">
            <v>82.824072641982553</v>
          </cell>
          <cell r="EM2570">
            <v>29.86</v>
          </cell>
          <cell r="EN2570">
            <v>30.12</v>
          </cell>
          <cell r="EO2570">
            <v>39.24</v>
          </cell>
          <cell r="EP2570">
            <v>36.28</v>
          </cell>
          <cell r="EQ2570">
            <v>35.94</v>
          </cell>
          <cell r="ER2570">
            <v>13.617844942459506</v>
          </cell>
          <cell r="ES2570">
            <v>14.512184080049257</v>
          </cell>
          <cell r="ET2570">
            <v>14.804192274949729</v>
          </cell>
          <cell r="EU2570">
            <v>15.222565674871511</v>
          </cell>
          <cell r="EV2570">
            <v>15.672969455594989</v>
          </cell>
          <cell r="EW2570">
            <v>16.211924878580444</v>
          </cell>
          <cell r="EX2570">
            <v>16.793809751017356</v>
          </cell>
          <cell r="EY2570">
            <v>17.394839637044438</v>
          </cell>
          <cell r="EZ2570">
            <v>18.018898286592595</v>
          </cell>
          <cell r="FA2570">
            <v>18.642076848404663</v>
          </cell>
          <cell r="FB2570">
            <v>19.294020655023303</v>
          </cell>
          <cell r="FC2570">
            <v>19.965186719924731</v>
          </cell>
          <cell r="FD2570">
            <v>20.519372944566573</v>
          </cell>
          <cell r="FE2570">
            <v>20.98096194161155</v>
          </cell>
          <cell r="FF2570">
            <v>21.453135002477513</v>
          </cell>
          <cell r="FG2570">
            <v>21.93592397110638</v>
          </cell>
          <cell r="FH2570">
            <v>22.429454454814071</v>
          </cell>
          <cell r="FI2570">
            <v>22.934135105651954</v>
          </cell>
          <cell r="FJ2570">
            <v>23.45009797520208</v>
          </cell>
          <cell r="FK2570">
            <v>23.977747941459349</v>
          </cell>
          <cell r="FL2570">
            <v>24.51712001347931</v>
          </cell>
          <cell r="FM2570">
            <v>25.068996473817879</v>
          </cell>
          <cell r="FN2570">
            <v>25.632863073972896</v>
          </cell>
          <cell r="FO2570">
            <v>26.209678256916408</v>
          </cell>
          <cell r="FP2570">
            <v>26.799302445143674</v>
          </cell>
          <cell r="FQ2570">
            <v>27.40225084641575</v>
          </cell>
          <cell r="FR2570">
            <v>28.018835154924158</v>
          </cell>
          <cell r="FS2570">
            <v>28.649466245162063</v>
          </cell>
          <cell r="FT2570">
            <v>29.294010289225689</v>
          </cell>
          <cell r="FU2570">
            <v>29.953159877444659</v>
          </cell>
          <cell r="FV2570">
            <v>30.627151148945803</v>
          </cell>
          <cell r="FW2570">
            <v>31.316027633772457</v>
          </cell>
          <cell r="FX2570">
            <v>32.020584698127948</v>
          </cell>
          <cell r="FY2570">
            <v>32.741240809584568</v>
          </cell>
          <cell r="FZ2570">
            <v>33.477864809438799</v>
          </cell>
          <cell r="GA2570">
            <v>34.231151938434607</v>
          </cell>
          <cell r="GB2570">
            <v>35.001250500304337</v>
          </cell>
          <cell r="ID2570" t="str">
            <v>Off</v>
          </cell>
        </row>
        <row r="2571">
          <cell r="B2571">
            <v>4</v>
          </cell>
          <cell r="D2571">
            <v>20</v>
          </cell>
          <cell r="AE2571">
            <v>68.010000000000005</v>
          </cell>
          <cell r="AF2571">
            <v>78.02</v>
          </cell>
          <cell r="AG2571">
            <v>53.14</v>
          </cell>
          <cell r="AH2571">
            <v>45.95</v>
          </cell>
          <cell r="AI2571">
            <v>40</v>
          </cell>
          <cell r="AJ2571">
            <v>47.76</v>
          </cell>
          <cell r="AK2571">
            <v>93.65</v>
          </cell>
          <cell r="AL2571">
            <v>72.959999999999994</v>
          </cell>
          <cell r="AM2571">
            <v>35.950000000000003</v>
          </cell>
          <cell r="AN2571">
            <v>39</v>
          </cell>
          <cell r="AO2571">
            <v>45.18</v>
          </cell>
          <cell r="AP2571">
            <v>88.81</v>
          </cell>
          <cell r="AQ2571">
            <v>47.87</v>
          </cell>
          <cell r="AR2571">
            <v>29.829506968145864</v>
          </cell>
          <cell r="AS2571">
            <v>30.715694807866587</v>
          </cell>
          <cell r="AT2571">
            <v>31.756771748845583</v>
          </cell>
          <cell r="AU2571">
            <v>32.916020093823633</v>
          </cell>
          <cell r="AV2571">
            <v>34.373677790655734</v>
          </cell>
          <cell r="AW2571">
            <v>36.370790241246652</v>
          </cell>
          <cell r="AX2571">
            <v>38.615269124964144</v>
          </cell>
          <cell r="AY2571">
            <v>40.949089893724214</v>
          </cell>
          <cell r="AZ2571">
            <v>43.399392183785537</v>
          </cell>
          <cell r="BA2571">
            <v>45.805557260408968</v>
          </cell>
          <cell r="BB2571">
            <v>48.362150235288233</v>
          </cell>
          <cell r="BC2571">
            <v>51.006382700686444</v>
          </cell>
          <cell r="BD2571">
            <v>52.843825600068556</v>
          </cell>
          <cell r="BE2571">
            <v>54.032709490132255</v>
          </cell>
          <cell r="BF2571">
            <v>55.248645338790894</v>
          </cell>
          <cell r="BG2571">
            <v>56.491702712577151</v>
          </cell>
          <cell r="BH2571">
            <v>57.762604238689704</v>
          </cell>
          <cell r="BI2571">
            <v>59.062130463246966</v>
          </cell>
          <cell r="BJ2571">
            <v>60.391013530091598</v>
          </cell>
          <cell r="BK2571">
            <v>61.750030400954643</v>
          </cell>
          <cell r="BL2571">
            <v>63.139257934346787</v>
          </cell>
          <cell r="BM2571">
            <v>64.560184386930615</v>
          </cell>
          <cell r="BN2571">
            <v>66.012796708629338</v>
          </cell>
          <cell r="BO2571">
            <v>67.497971450428665</v>
          </cell>
          <cell r="BP2571">
            <v>69.016403704152921</v>
          </cell>
          <cell r="BQ2571">
            <v>70.569548497015631</v>
          </cell>
          <cell r="BR2571">
            <v>72.157535989513036</v>
          </cell>
          <cell r="BS2571">
            <v>73.781156560380623</v>
          </cell>
          <cell r="BT2571">
            <v>75.441115851934853</v>
          </cell>
          <cell r="BU2571">
            <v>77.138261038949096</v>
          </cell>
          <cell r="BV2571">
            <v>78.873999932169056</v>
          </cell>
          <cell r="BW2571">
            <v>80.648428978539499</v>
          </cell>
          <cell r="BX2571">
            <v>82.463062821172969</v>
          </cell>
          <cell r="BY2571">
            <v>84.318706877299533</v>
          </cell>
          <cell r="BZ2571">
            <v>86.216075522497889</v>
          </cell>
          <cell r="CA2571">
            <v>88.156024943783621</v>
          </cell>
          <cell r="CB2571">
            <v>90.139323721032341</v>
          </cell>
          <cell r="EM2571">
            <v>30.66</v>
          </cell>
          <cell r="EN2571">
            <v>30.71</v>
          </cell>
          <cell r="EO2571">
            <v>43</v>
          </cell>
          <cell r="EP2571">
            <v>37.630000000000003</v>
          </cell>
          <cell r="EQ2571">
            <v>37.869999999999997</v>
          </cell>
          <cell r="ER2571">
            <v>12.639166166099864</v>
          </cell>
          <cell r="ES2571">
            <v>13.014655957887847</v>
          </cell>
          <cell r="ET2571">
            <v>13.455774359971391</v>
          </cell>
          <cell r="EU2571">
            <v>13.946963586652217</v>
          </cell>
          <cell r="EV2571">
            <v>14.564592897898606</v>
          </cell>
          <cell r="EW2571">
            <v>15.410796495643638</v>
          </cell>
          <cell r="EX2571">
            <v>16.36181260187367</v>
          </cell>
          <cell r="EY2571">
            <v>17.350684075001038</v>
          </cell>
          <cell r="EZ2571">
            <v>18.388910346535859</v>
          </cell>
          <cell r="FA2571">
            <v>19.408435082864422</v>
          </cell>
          <cell r="FB2571">
            <v>20.491698157345976</v>
          </cell>
          <cell r="FC2571">
            <v>21.612095271104952</v>
          </cell>
          <cell r="FD2571">
            <v>22.390644717155496</v>
          </cell>
          <cell r="FE2571">
            <v>22.894390925725446</v>
          </cell>
          <cell r="FF2571">
            <v>23.409599415591728</v>
          </cell>
          <cell r="FG2571">
            <v>23.936299663036575</v>
          </cell>
          <cell r="FH2571">
            <v>24.474797854992609</v>
          </cell>
          <cell r="FI2571">
            <v>25.025424719423299</v>
          </cell>
          <cell r="FJ2571">
            <v>25.588490475592241</v>
          </cell>
          <cell r="FK2571">
            <v>26.164324332709416</v>
          </cell>
          <cell r="FL2571">
            <v>26.752958856766913</v>
          </cell>
          <cell r="FM2571">
            <v>27.355024642272255</v>
          </cell>
          <cell r="FN2571">
            <v>27.970516159731133</v>
          </cell>
          <cell r="FO2571">
            <v>28.599804815669753</v>
          </cell>
          <cell r="FP2571">
            <v>29.243185129909634</v>
          </cell>
          <cell r="FQ2571">
            <v>29.901273617190611</v>
          </cell>
          <cell r="FR2571">
            <v>30.574125428278073</v>
          </cell>
          <cell r="FS2571">
            <v>31.26207545734853</v>
          </cell>
          <cell r="FT2571">
            <v>31.965422694609938</v>
          </cell>
          <cell r="FU2571">
            <v>32.68452609948941</v>
          </cell>
          <cell r="FV2571">
            <v>33.419982180469788</v>
          </cell>
          <cell r="FW2571">
            <v>34.171831803428006</v>
          </cell>
          <cell r="FX2571">
            <v>34.940716743167876</v>
          </cell>
          <cell r="FY2571">
            <v>35.726978265879758</v>
          </cell>
          <cell r="FZ2571">
            <v>36.530919062173126</v>
          </cell>
          <cell r="GA2571">
            <v>37.352901910084199</v>
          </cell>
          <cell r="GB2571">
            <v>38.193252467317272</v>
          </cell>
          <cell r="ID2571" t="str">
            <v>Off</v>
          </cell>
        </row>
        <row r="2572">
          <cell r="B2572">
            <v>4</v>
          </cell>
          <cell r="D2572">
            <v>21</v>
          </cell>
          <cell r="AE2572">
            <v>71.099999999999994</v>
          </cell>
          <cell r="AF2572">
            <v>65.47</v>
          </cell>
          <cell r="AG2572">
            <v>57.94</v>
          </cell>
          <cell r="AH2572">
            <v>50</v>
          </cell>
          <cell r="AI2572">
            <v>65</v>
          </cell>
          <cell r="AJ2572">
            <v>65.72</v>
          </cell>
          <cell r="AK2572">
            <v>103.83</v>
          </cell>
          <cell r="AL2572">
            <v>98.71</v>
          </cell>
          <cell r="AM2572">
            <v>39.07</v>
          </cell>
          <cell r="AN2572">
            <v>45.78</v>
          </cell>
          <cell r="AO2572">
            <v>52.42</v>
          </cell>
          <cell r="AP2572">
            <v>96.92</v>
          </cell>
          <cell r="AQ2572">
            <v>62.07</v>
          </cell>
          <cell r="AR2572">
            <v>38.589212209362856</v>
          </cell>
          <cell r="AS2572">
            <v>39.799498341130771</v>
          </cell>
          <cell r="AT2572">
            <v>41.14317479193722</v>
          </cell>
          <cell r="AU2572">
            <v>42.652552739423705</v>
          </cell>
          <cell r="AV2572">
            <v>44.550055823938436</v>
          </cell>
          <cell r="AW2572">
            <v>47.153144675594376</v>
          </cell>
          <cell r="AX2572">
            <v>50.079599008632258</v>
          </cell>
          <cell r="AY2572">
            <v>53.122721328300386</v>
          </cell>
          <cell r="AZ2572">
            <v>56.317967344348865</v>
          </cell>
          <cell r="BA2572">
            <v>59.455274941643729</v>
          </cell>
          <cell r="BB2572">
            <v>62.789135740388318</v>
          </cell>
          <cell r="BC2572">
            <v>66.237399481882818</v>
          </cell>
          <cell r="BD2572">
            <v>68.630052651139948</v>
          </cell>
          <cell r="BE2572">
            <v>70.174086266577092</v>
          </cell>
          <cell r="BF2572">
            <v>71.753272442972019</v>
          </cell>
          <cell r="BG2572">
            <v>73.367683325939126</v>
          </cell>
          <cell r="BH2572">
            <v>75.018244224699274</v>
          </cell>
          <cell r="BI2572">
            <v>76.705985734445662</v>
          </cell>
          <cell r="BJ2572">
            <v>78.43184517419536</v>
          </cell>
          <cell r="BK2572">
            <v>80.196847089509646</v>
          </cell>
          <cell r="BL2572">
            <v>82.001070897101272</v>
          </cell>
          <cell r="BM2572">
            <v>83.846499974916583</v>
          </cell>
          <cell r="BN2572">
            <v>85.733036443717793</v>
          </cell>
          <cell r="BO2572">
            <v>87.661891886116464</v>
          </cell>
          <cell r="BP2572">
            <v>89.633922811483359</v>
          </cell>
          <cell r="BQ2572">
            <v>91.651038203825195</v>
          </cell>
          <cell r="BR2572">
            <v>93.713413213786609</v>
          </cell>
          <cell r="BS2572">
            <v>95.822085859748611</v>
          </cell>
          <cell r="BT2572">
            <v>97.97792449693749</v>
          </cell>
          <cell r="BU2572">
            <v>100.18207006265938</v>
          </cell>
          <cell r="BV2572">
            <v>102.43633691081988</v>
          </cell>
          <cell r="BW2572">
            <v>104.74082412326079</v>
          </cell>
          <cell r="BX2572">
            <v>107.09754387380784</v>
          </cell>
          <cell r="BY2572">
            <v>109.50755048217513</v>
          </cell>
          <cell r="BZ2572">
            <v>111.9717198344452</v>
          </cell>
          <cell r="CA2572">
            <v>114.49120066611511</v>
          </cell>
          <cell r="CB2572">
            <v>117.06696797640041</v>
          </cell>
          <cell r="EM2572">
            <v>33.1</v>
          </cell>
          <cell r="EN2572">
            <v>39.020000000000003</v>
          </cell>
          <cell r="EO2572">
            <v>49.66</v>
          </cell>
          <cell r="EP2572">
            <v>47.99</v>
          </cell>
          <cell r="EQ2572">
            <v>50.84</v>
          </cell>
          <cell r="ER2572">
            <v>19.107473111094961</v>
          </cell>
          <cell r="ES2572">
            <v>19.706747063463329</v>
          </cell>
          <cell r="ET2572">
            <v>20.372069317633795</v>
          </cell>
          <cell r="EU2572">
            <v>21.119438773885097</v>
          </cell>
          <cell r="EV2572">
            <v>22.058988640020694</v>
          </cell>
          <cell r="EW2572">
            <v>23.347909750121485</v>
          </cell>
          <cell r="EX2572">
            <v>24.79694548518636</v>
          </cell>
          <cell r="EY2572">
            <v>26.30374944846405</v>
          </cell>
          <cell r="EZ2572">
            <v>27.88587755731843</v>
          </cell>
          <cell r="FA2572">
            <v>29.439317421063585</v>
          </cell>
          <cell r="FB2572">
            <v>31.090080728242214</v>
          </cell>
          <cell r="FC2572">
            <v>32.797490725707355</v>
          </cell>
          <cell r="FD2572">
            <v>33.982214473052068</v>
          </cell>
          <cell r="FE2572">
            <v>34.746743705458471</v>
          </cell>
          <cell r="FF2572">
            <v>35.528678750910309</v>
          </cell>
          <cell r="FG2572">
            <v>36.328055332354715</v>
          </cell>
          <cell r="FH2572">
            <v>37.14533161724431</v>
          </cell>
          <cell r="FI2572">
            <v>37.981017905448283</v>
          </cell>
          <cell r="FJ2572">
            <v>38.835578311077541</v>
          </cell>
          <cell r="FK2572">
            <v>39.709520138522166</v>
          </cell>
          <cell r="FL2572">
            <v>40.602882711018268</v>
          </cell>
          <cell r="FM2572">
            <v>41.516648099424749</v>
          </cell>
          <cell r="FN2572">
            <v>42.450767838774425</v>
          </cell>
          <cell r="FO2572">
            <v>43.405841844972443</v>
          </cell>
          <cell r="FP2572">
            <v>44.382294219181659</v>
          </cell>
          <cell r="FQ2572">
            <v>45.381070196054182</v>
          </cell>
          <cell r="FR2572">
            <v>46.402256501543739</v>
          </cell>
          <cell r="FS2572">
            <v>47.446367111115727</v>
          </cell>
          <cell r="FT2572">
            <v>48.513831991415913</v>
          </cell>
          <cell r="FU2572">
            <v>49.605216078281302</v>
          </cell>
          <cell r="FV2572">
            <v>50.721417750208893</v>
          </cell>
          <cell r="FW2572">
            <v>51.862486067636048</v>
          </cell>
          <cell r="FX2572">
            <v>53.029417359719751</v>
          </cell>
          <cell r="FY2572">
            <v>54.222733673540908</v>
          </cell>
          <cell r="FZ2572">
            <v>55.442868704653584</v>
          </cell>
          <cell r="GA2572">
            <v>56.690391250174002</v>
          </cell>
          <cell r="GB2572">
            <v>57.965784081587451</v>
          </cell>
          <cell r="ID2572" t="str">
            <v>Off</v>
          </cell>
        </row>
        <row r="2573">
          <cell r="B2573">
            <v>4</v>
          </cell>
          <cell r="D2573">
            <v>22</v>
          </cell>
          <cell r="AE2573">
            <v>58.01</v>
          </cell>
          <cell r="AF2573">
            <v>54</v>
          </cell>
          <cell r="AG2573">
            <v>48</v>
          </cell>
          <cell r="AH2573">
            <v>44.5</v>
          </cell>
          <cell r="AI2573">
            <v>47.64</v>
          </cell>
          <cell r="AJ2573">
            <v>53.13</v>
          </cell>
          <cell r="AK2573">
            <v>90.36</v>
          </cell>
          <cell r="AL2573">
            <v>84.93</v>
          </cell>
          <cell r="AM2573">
            <v>34.42</v>
          </cell>
          <cell r="AN2573">
            <v>40.1</v>
          </cell>
          <cell r="AO2573">
            <v>43.96</v>
          </cell>
          <cell r="AP2573">
            <v>86.2</v>
          </cell>
          <cell r="AQ2573">
            <v>45.43</v>
          </cell>
          <cell r="AR2573">
            <v>31.508519835674232</v>
          </cell>
          <cell r="AS2573">
            <v>32.454678968888061</v>
          </cell>
          <cell r="AT2573">
            <v>33.554571785211607</v>
          </cell>
          <cell r="AU2573">
            <v>34.781430147303105</v>
          </cell>
          <cell r="AV2573">
            <v>36.324359606394943</v>
          </cell>
          <cell r="AW2573">
            <v>38.439293873261512</v>
          </cell>
          <cell r="AX2573">
            <v>40.816475383540926</v>
          </cell>
          <cell r="AY2573">
            <v>43.288333518976401</v>
          </cell>
          <cell r="AZ2573">
            <v>45.883639987019244</v>
          </cell>
          <cell r="BA2573">
            <v>48.432077581669191</v>
          </cell>
          <cell r="BB2573">
            <v>51.139963005353259</v>
          </cell>
          <cell r="BC2573">
            <v>53.940710973487612</v>
          </cell>
          <cell r="BD2573">
            <v>55.885850335832821</v>
          </cell>
          <cell r="BE2573">
            <v>57.143172260605986</v>
          </cell>
          <cell r="BF2573">
            <v>58.429106774461467</v>
          </cell>
          <cell r="BG2573">
            <v>59.743723928705279</v>
          </cell>
          <cell r="BH2573">
            <v>61.087786105167361</v>
          </cell>
          <cell r="BI2573">
            <v>62.462121555570896</v>
          </cell>
          <cell r="BJ2573">
            <v>63.867502646749784</v>
          </cell>
          <cell r="BK2573">
            <v>65.304753582315755</v>
          </cell>
          <cell r="BL2573">
            <v>66.773951701167704</v>
          </cell>
          <cell r="BM2573">
            <v>68.276679733580991</v>
          </cell>
          <cell r="BN2573">
            <v>69.812910593704117</v>
          </cell>
          <cell r="BO2573">
            <v>71.383582601216389</v>
          </cell>
          <cell r="BP2573">
            <v>72.989423802076587</v>
          </cell>
          <cell r="BQ2573">
            <v>74.631976913529002</v>
          </cell>
          <cell r="BR2573">
            <v>76.311379598605285</v>
          </cell>
          <cell r="BS2573">
            <v>78.028469487193462</v>
          </cell>
          <cell r="BT2573">
            <v>79.783985418945534</v>
          </cell>
          <cell r="BU2573">
            <v>81.578829535453536</v>
          </cell>
          <cell r="BV2573">
            <v>83.414489380004866</v>
          </cell>
          <cell r="BW2573">
            <v>85.291061893589543</v>
          </cell>
          <cell r="BX2573">
            <v>87.210156647385233</v>
          </cell>
          <cell r="BY2573">
            <v>89.172626546961467</v>
          </cell>
          <cell r="BZ2573">
            <v>91.179218938695513</v>
          </cell>
          <cell r="CA2573">
            <v>93.230844748255691</v>
          </cell>
          <cell r="CB2573">
            <v>95.328313013816299</v>
          </cell>
          <cell r="EM2573">
            <v>32</v>
          </cell>
          <cell r="EN2573">
            <v>34.590000000000003</v>
          </cell>
          <cell r="EO2573">
            <v>41.9</v>
          </cell>
          <cell r="EP2573">
            <v>35.85</v>
          </cell>
          <cell r="EQ2573">
            <v>40.08</v>
          </cell>
          <cell r="ER2573">
            <v>13.104181393374956</v>
          </cell>
          <cell r="ES2573">
            <v>13.497682610610639</v>
          </cell>
          <cell r="ET2573">
            <v>13.955120632248679</v>
          </cell>
          <cell r="EU2573">
            <v>14.465362770079077</v>
          </cell>
          <cell r="EV2573">
            <v>15.107056750455438</v>
          </cell>
          <cell r="EW2573">
            <v>15.986643681629063</v>
          </cell>
          <cell r="EX2573">
            <v>16.975297476797472</v>
          </cell>
          <cell r="EY2573">
            <v>18.003326643332993</v>
          </cell>
          <cell r="EZ2573">
            <v>19.082697140773085</v>
          </cell>
          <cell r="FA2573">
            <v>20.142575189128081</v>
          </cell>
          <cell r="FB2573">
            <v>21.268766516727545</v>
          </cell>
          <cell r="FC2573">
            <v>22.433578751734697</v>
          </cell>
          <cell r="FD2573">
            <v>23.242549124589406</v>
          </cell>
          <cell r="FE2573">
            <v>23.765460853163859</v>
          </cell>
          <cell r="FF2573">
            <v>24.300272365016749</v>
          </cell>
          <cell r="FG2573">
            <v>24.847012794014898</v>
          </cell>
          <cell r="FH2573">
            <v>25.40599920963167</v>
          </cell>
          <cell r="FI2573">
            <v>25.977576076185809</v>
          </cell>
          <cell r="FJ2573">
            <v>26.562064615846634</v>
          </cell>
          <cell r="FK2573">
            <v>27.15980760935058</v>
          </cell>
          <cell r="FL2573">
            <v>27.770837221425317</v>
          </cell>
          <cell r="FM2573">
            <v>28.395811698942907</v>
          </cell>
          <cell r="FN2573">
            <v>29.03471977707996</v>
          </cell>
          <cell r="FO2573">
            <v>29.687951696677583</v>
          </cell>
          <cell r="FP2573">
            <v>30.355810247151343</v>
          </cell>
          <cell r="FQ2573">
            <v>31.038937034222908</v>
          </cell>
          <cell r="FR2573">
            <v>31.737389311020877</v>
          </cell>
          <cell r="FS2573">
            <v>32.451515442179648</v>
          </cell>
          <cell r="FT2573">
            <v>33.18162270613918</v>
          </cell>
          <cell r="FU2573">
            <v>33.92808629751751</v>
          </cell>
          <cell r="FV2573">
            <v>34.691524875558869</v>
          </cell>
          <cell r="FW2573">
            <v>35.471978757368738</v>
          </cell>
          <cell r="FX2573">
            <v>36.270117352769844</v>
          </cell>
          <cell r="FY2573">
            <v>37.086295379449751</v>
          </cell>
          <cell r="FZ2573">
            <v>37.920823653738218</v>
          </cell>
          <cell r="GA2573">
            <v>38.77408102349149</v>
          </cell>
          <cell r="GB2573">
            <v>39.64640396224263</v>
          </cell>
          <cell r="ID2573" t="str">
            <v>Off</v>
          </cell>
        </row>
        <row r="2574">
          <cell r="B2574">
            <v>4</v>
          </cell>
          <cell r="D2574">
            <v>23</v>
          </cell>
          <cell r="AE2574">
            <v>40.01</v>
          </cell>
          <cell r="AF2574">
            <v>48.29</v>
          </cell>
          <cell r="AG2574">
            <v>30</v>
          </cell>
          <cell r="AH2574">
            <v>34.950000000000003</v>
          </cell>
          <cell r="AI2574">
            <v>35.17</v>
          </cell>
          <cell r="AJ2574">
            <v>39.1</v>
          </cell>
          <cell r="AK2574">
            <v>74.19</v>
          </cell>
          <cell r="AL2574">
            <v>61.15</v>
          </cell>
          <cell r="AM2574">
            <v>30.26</v>
          </cell>
          <cell r="AN2574">
            <v>33.67</v>
          </cell>
          <cell r="AO2574">
            <v>35.57</v>
          </cell>
          <cell r="AP2574">
            <v>79.05</v>
          </cell>
          <cell r="AQ2574">
            <v>38.4</v>
          </cell>
          <cell r="AR2574">
            <v>30.004579102738607</v>
          </cell>
          <cell r="AS2574">
            <v>31.957022017144403</v>
          </cell>
          <cell r="AT2574">
            <v>32.602319812280243</v>
          </cell>
          <cell r="AU2574">
            <v>33.522576801718621</v>
          </cell>
          <cell r="AV2574">
            <v>34.5135894425893</v>
          </cell>
          <cell r="AW2574">
            <v>35.698920251871542</v>
          </cell>
          <cell r="AX2574">
            <v>36.978503583973627</v>
          </cell>
          <cell r="AY2574">
            <v>38.300153897695743</v>
          </cell>
          <cell r="AZ2574">
            <v>39.672402078899111</v>
          </cell>
          <cell r="BA2574">
            <v>41.042783663106555</v>
          </cell>
          <cell r="BB2574">
            <v>42.476344914599458</v>
          </cell>
          <cell r="BC2574">
            <v>43.952152517239526</v>
          </cell>
          <cell r="BD2574">
            <v>45.171382014146104</v>
          </cell>
          <cell r="BE2574">
            <v>46.187527368590921</v>
          </cell>
          <cell r="BF2574">
            <v>47.226967633754157</v>
          </cell>
          <cell r="BG2574">
            <v>48.289777145219574</v>
          </cell>
          <cell r="BH2574">
            <v>49.376236197005426</v>
          </cell>
          <cell r="BI2574">
            <v>50.487239975981794</v>
          </cell>
          <cell r="BJ2574">
            <v>51.623083031996394</v>
          </cell>
          <cell r="BK2574">
            <v>52.784652580470819</v>
          </cell>
          <cell r="BL2574">
            <v>53.972030437381243</v>
          </cell>
          <cell r="BM2574">
            <v>55.186925986584455</v>
          </cell>
          <cell r="BN2574">
            <v>56.428228375047681</v>
          </cell>
          <cell r="BO2574">
            <v>57.698027629133016</v>
          </cell>
          <cell r="BP2574">
            <v>58.996029134925394</v>
          </cell>
          <cell r="BQ2574">
            <v>60.323362785216659</v>
          </cell>
          <cell r="BR2574">
            <v>61.680712140762779</v>
          </cell>
          <cell r="BS2574">
            <v>63.068978538238511</v>
          </cell>
          <cell r="BT2574">
            <v>64.487880447523679</v>
          </cell>
          <cell r="BU2574">
            <v>65.938931389193371</v>
          </cell>
          <cell r="BV2574">
            <v>67.42265587542208</v>
          </cell>
          <cell r="BW2574">
            <v>68.939155826454424</v>
          </cell>
          <cell r="BX2574">
            <v>70.490170695409574</v>
          </cell>
          <cell r="BY2574">
            <v>72.076619281619543</v>
          </cell>
          <cell r="BZ2574">
            <v>73.698226825328064</v>
          </cell>
          <cell r="CA2574">
            <v>75.356513598899681</v>
          </cell>
          <cell r="CB2574">
            <v>77.051812174284692</v>
          </cell>
          <cell r="EM2574">
            <v>28.41</v>
          </cell>
          <cell r="EN2574">
            <v>31.64</v>
          </cell>
          <cell r="EO2574">
            <v>34.28</v>
          </cell>
          <cell r="EP2574">
            <v>29.03</v>
          </cell>
          <cell r="EQ2574">
            <v>35.6</v>
          </cell>
          <cell r="ER2574">
            <v>11.01875940989882</v>
          </cell>
          <cell r="ES2574">
            <v>11.735766592760305</v>
          </cell>
          <cell r="ET2574">
            <v>11.972743126508481</v>
          </cell>
          <cell r="EU2574">
            <v>12.310694554761437</v>
          </cell>
          <cell r="EV2574">
            <v>12.674630000232352</v>
          </cell>
          <cell r="EW2574">
            <v>13.109926058340681</v>
          </cell>
          <cell r="EX2574">
            <v>13.579835029003851</v>
          </cell>
          <cell r="EY2574">
            <v>14.065192506642726</v>
          </cell>
          <cell r="EZ2574">
            <v>14.569131339031514</v>
          </cell>
          <cell r="FA2574">
            <v>15.072384689942863</v>
          </cell>
          <cell r="FB2574">
            <v>15.598839884513881</v>
          </cell>
          <cell r="FC2574">
            <v>16.140809456995111</v>
          </cell>
          <cell r="FD2574">
            <v>16.58855433106466</v>
          </cell>
          <cell r="FE2574">
            <v>16.961719411893668</v>
          </cell>
          <cell r="FF2574">
            <v>17.343439220846086</v>
          </cell>
          <cell r="FG2574">
            <v>17.733741056618904</v>
          </cell>
          <cell r="FH2574">
            <v>18.132727853245637</v>
          </cell>
          <cell r="FI2574">
            <v>18.54072835550603</v>
          </cell>
          <cell r="FJ2574">
            <v>18.957850732686342</v>
          </cell>
          <cell r="FK2574">
            <v>19.384420802164048</v>
          </cell>
          <cell r="FL2574">
            <v>19.820468609704964</v>
          </cell>
          <cell r="FM2574">
            <v>20.266621902473709</v>
          </cell>
          <cell r="FN2574">
            <v>20.72247273532744</v>
          </cell>
          <cell r="FO2574">
            <v>21.18878864103392</v>
          </cell>
          <cell r="FP2574">
            <v>21.665461426779054</v>
          </cell>
          <cell r="FQ2574">
            <v>22.152906029789243</v>
          </cell>
          <cell r="FR2574">
            <v>22.651373478132111</v>
          </cell>
          <cell r="FS2574">
            <v>23.161194775016622</v>
          </cell>
          <cell r="FT2574">
            <v>23.682266532468216</v>
          </cell>
          <cell r="FU2574">
            <v>24.215144569617756</v>
          </cell>
          <cell r="FV2574">
            <v>24.760021506179672</v>
          </cell>
          <cell r="FW2574">
            <v>25.316934770929436</v>
          </cell>
          <cell r="FX2574">
            <v>25.886523153545099</v>
          </cell>
          <cell r="FY2574">
            <v>26.469124070150734</v>
          </cell>
          <cell r="FZ2574">
            <v>27.064636619092646</v>
          </cell>
          <cell r="GA2574">
            <v>27.673619099001364</v>
          </cell>
          <cell r="GB2574">
            <v>28.296193642245221</v>
          </cell>
          <cell r="ID2574" t="str">
            <v>Off</v>
          </cell>
        </row>
        <row r="2575">
          <cell r="B2575">
            <v>4</v>
          </cell>
          <cell r="D2575">
            <v>24</v>
          </cell>
          <cell r="AE2575">
            <v>26.85</v>
          </cell>
          <cell r="AF2575">
            <v>38.979999999999997</v>
          </cell>
          <cell r="AG2575">
            <v>23.46</v>
          </cell>
          <cell r="AH2575">
            <v>31.51</v>
          </cell>
          <cell r="AI2575">
            <v>32.159999999999997</v>
          </cell>
          <cell r="AJ2575">
            <v>30.46</v>
          </cell>
          <cell r="AK2575">
            <v>61.06</v>
          </cell>
          <cell r="AL2575">
            <v>62.28</v>
          </cell>
          <cell r="AM2575">
            <v>26.78</v>
          </cell>
          <cell r="AN2575">
            <v>32.049999999999997</v>
          </cell>
          <cell r="AO2575">
            <v>35.53</v>
          </cell>
          <cell r="AP2575">
            <v>27.36</v>
          </cell>
          <cell r="AQ2575">
            <v>33.51</v>
          </cell>
          <cell r="AR2575">
            <v>26.020310623098389</v>
          </cell>
          <cell r="AS2575">
            <v>27.680552380075049</v>
          </cell>
          <cell r="AT2575">
            <v>28.243113764843578</v>
          </cell>
          <cell r="AU2575">
            <v>29.037724973120504</v>
          </cell>
          <cell r="AV2575">
            <v>29.89363276530343</v>
          </cell>
          <cell r="AW2575">
            <v>30.915902231159087</v>
          </cell>
          <cell r="AX2575">
            <v>32.01898290672559</v>
          </cell>
          <cell r="AY2575">
            <v>33.158234917570049</v>
          </cell>
          <cell r="AZ2575">
            <v>34.340971720600365</v>
          </cell>
          <cell r="BA2575">
            <v>35.522306524698429</v>
          </cell>
          <cell r="BB2575">
            <v>36.75788724935245</v>
          </cell>
          <cell r="BC2575">
            <v>38.029815969239436</v>
          </cell>
          <cell r="BD2575">
            <v>39.082490462251549</v>
          </cell>
          <cell r="BE2575">
            <v>39.961668845369829</v>
          </cell>
          <cell r="BF2575">
            <v>40.860993068823618</v>
          </cell>
          <cell r="BG2575">
            <v>41.780535650614411</v>
          </cell>
          <cell r="BH2575">
            <v>42.720545682310707</v>
          </cell>
          <cell r="BI2575">
            <v>43.681789638745492</v>
          </cell>
          <cell r="BJ2575">
            <v>44.664529092664395</v>
          </cell>
          <cell r="BK2575">
            <v>45.66952426137928</v>
          </cell>
          <cell r="BL2575">
            <v>46.696855126982634</v>
          </cell>
          <cell r="BM2575">
            <v>47.747977013399606</v>
          </cell>
          <cell r="BN2575">
            <v>48.821967402910531</v>
          </cell>
          <cell r="BO2575">
            <v>49.920599064230345</v>
          </cell>
          <cell r="BP2575">
            <v>51.043639619794142</v>
          </cell>
          <cell r="BQ2575">
            <v>52.192058144279258</v>
          </cell>
          <cell r="BR2575">
            <v>53.366442251716151</v>
          </cell>
          <cell r="BS2575">
            <v>54.567566159219879</v>
          </cell>
          <cell r="BT2575">
            <v>55.795209641270759</v>
          </cell>
          <cell r="BU2575">
            <v>57.050662368487352</v>
          </cell>
          <cell r="BV2575">
            <v>58.334385728185488</v>
          </cell>
          <cell r="BW2575">
            <v>59.646479701577633</v>
          </cell>
          <cell r="BX2575">
            <v>60.988428089373883</v>
          </cell>
          <cell r="BY2575">
            <v>62.361021669212633</v>
          </cell>
          <cell r="BZ2575">
            <v>63.764047797731372</v>
          </cell>
          <cell r="CA2575">
            <v>65.198803755048644</v>
          </cell>
          <cell r="CB2575">
            <v>66.665588356822241</v>
          </cell>
          <cell r="EM2575">
            <v>25.93</v>
          </cell>
          <cell r="EN2575">
            <v>29.81</v>
          </cell>
          <cell r="EO2575">
            <v>34.020000000000003</v>
          </cell>
          <cell r="EP2575">
            <v>26.63</v>
          </cell>
          <cell r="EQ2575">
            <v>31.39</v>
          </cell>
          <cell r="ER2575">
            <v>25.326055259251099</v>
          </cell>
          <cell r="ES2575">
            <v>26.941999630168077</v>
          </cell>
          <cell r="ET2575">
            <v>27.489551153427797</v>
          </cell>
          <cell r="EU2575">
            <v>28.262961112361076</v>
          </cell>
          <cell r="EV2575">
            <v>29.096032183480641</v>
          </cell>
          <cell r="EW2575">
            <v>30.091026184786788</v>
          </cell>
          <cell r="EX2575">
            <v>31.164675248761057</v>
          </cell>
          <cell r="EY2575">
            <v>32.273530550251841</v>
          </cell>
          <cell r="EZ2575">
            <v>33.424710413727624</v>
          </cell>
          <cell r="FA2575">
            <v>34.5745256854064</v>
          </cell>
          <cell r="FB2575">
            <v>35.777139526690632</v>
          </cell>
          <cell r="FC2575">
            <v>37.015131551931511</v>
          </cell>
          <cell r="FD2575">
            <v>38.039719335152</v>
          </cell>
          <cell r="FE2575">
            <v>38.895440107901997</v>
          </cell>
          <cell r="FF2575">
            <v>39.770769204048719</v>
          </cell>
          <cell r="FG2575">
            <v>40.665777206720094</v>
          </cell>
          <cell r="FH2575">
            <v>41.580706561401101</v>
          </cell>
          <cell r="FI2575">
            <v>42.516303292390077</v>
          </cell>
          <cell r="FJ2575">
            <v>43.472821993335266</v>
          </cell>
          <cell r="FK2575">
            <v>44.451002597972597</v>
          </cell>
          <cell r="FL2575">
            <v>45.450922954369425</v>
          </cell>
          <cell r="FM2575">
            <v>46.473999556536242</v>
          </cell>
          <cell r="FN2575">
            <v>47.519334500712993</v>
          </cell>
          <cell r="FO2575">
            <v>48.58865325586455</v>
          </cell>
          <cell r="FP2575">
            <v>49.681729644558409</v>
          </cell>
          <cell r="FQ2575">
            <v>50.799506885312745</v>
          </cell>
          <cell r="FR2575">
            <v>51.94255691385969</v>
          </cell>
          <cell r="FS2575">
            <v>53.11163329020561</v>
          </cell>
          <cell r="FT2575">
            <v>54.306521664731008</v>
          </cell>
          <cell r="FU2575">
            <v>55.528477297983123</v>
          </cell>
          <cell r="FV2575">
            <v>56.7779492668706</v>
          </cell>
          <cell r="FW2575">
            <v>58.055034884978525</v>
          </cell>
          <cell r="FX2575">
            <v>59.361178363305065</v>
          </cell>
          <cell r="FY2575">
            <v>60.697149380523847</v>
          </cell>
          <cell r="FZ2575">
            <v>62.062740966870848</v>
          </cell>
          <cell r="GA2575">
            <v>63.459215789362041</v>
          </cell>
          <cell r="GB2575">
            <v>64.886864690869018</v>
          </cell>
          <cell r="ID2575" t="str">
            <v>Off</v>
          </cell>
        </row>
        <row r="2576">
          <cell r="B2576">
            <v>4</v>
          </cell>
          <cell r="D2576">
            <v>1</v>
          </cell>
          <cell r="AE2576">
            <v>20.86</v>
          </cell>
          <cell r="AF2576">
            <v>18.100000000000001</v>
          </cell>
          <cell r="AG2576">
            <v>18.149999999999999</v>
          </cell>
          <cell r="AH2576">
            <v>29.21</v>
          </cell>
          <cell r="AI2576">
            <v>31.3</v>
          </cell>
          <cell r="AJ2576">
            <v>28.82</v>
          </cell>
          <cell r="AK2576">
            <v>49.53</v>
          </cell>
          <cell r="AL2576">
            <v>52.29</v>
          </cell>
          <cell r="AM2576">
            <v>27.01</v>
          </cell>
          <cell r="AN2576">
            <v>28.17</v>
          </cell>
          <cell r="AO2576">
            <v>33.69</v>
          </cell>
          <cell r="AP2576">
            <v>22.9</v>
          </cell>
          <cell r="AQ2576">
            <v>32.56</v>
          </cell>
          <cell r="AR2576">
            <v>24.165694319315541</v>
          </cell>
          <cell r="AS2576">
            <v>25.692956329080964</v>
          </cell>
          <cell r="AT2576">
            <v>26.215854251925002</v>
          </cell>
          <cell r="AU2576">
            <v>26.951274694318386</v>
          </cell>
          <cell r="AV2576">
            <v>27.742931481499014</v>
          </cell>
          <cell r="AW2576">
            <v>28.686938560739804</v>
          </cell>
          <cell r="AX2576">
            <v>29.705057219857366</v>
          </cell>
          <cell r="AY2576">
            <v>30.756465910415137</v>
          </cell>
          <cell r="AZ2576">
            <v>31.847857618978768</v>
          </cell>
          <cell r="BA2576">
            <v>32.938185454546847</v>
          </cell>
          <cell r="BB2576">
            <v>34.078348148599204</v>
          </cell>
          <cell r="BC2576">
            <v>35.251981694787098</v>
          </cell>
          <cell r="BD2576">
            <v>36.225324884570256</v>
          </cell>
          <cell r="BE2576">
            <v>37.040232135811927</v>
          </cell>
          <cell r="BF2576">
            <v>37.873808158333262</v>
          </cell>
          <cell r="BG2576">
            <v>38.726124637590921</v>
          </cell>
          <cell r="BH2576">
            <v>39.597414862343868</v>
          </cell>
          <cell r="BI2576">
            <v>40.488385707974842</v>
          </cell>
          <cell r="BJ2576">
            <v>41.399282131777682</v>
          </cell>
          <cell r="BK2576">
            <v>42.330805536996706</v>
          </cell>
          <cell r="BL2576">
            <v>43.283035066132314</v>
          </cell>
          <cell r="BM2576">
            <v>44.257308387095442</v>
          </cell>
          <cell r="BN2576">
            <v>45.252787509887696</v>
          </cell>
          <cell r="BO2576">
            <v>46.271100981108617</v>
          </cell>
          <cell r="BP2576">
            <v>47.312042549286062</v>
          </cell>
          <cell r="BQ2576">
            <v>48.37650547346928</v>
          </cell>
          <cell r="BR2576">
            <v>49.465034288436598</v>
          </cell>
          <cell r="BS2576">
            <v>50.578344342716377</v>
          </cell>
          <cell r="BT2576">
            <v>51.716241110348207</v>
          </cell>
          <cell r="BU2576">
            <v>52.879911954952917</v>
          </cell>
          <cell r="BV2576">
            <v>54.069786326947373</v>
          </cell>
          <cell r="BW2576">
            <v>55.285963320480036</v>
          </cell>
          <cell r="BX2576">
            <v>56.529808349383316</v>
          </cell>
          <cell r="BY2576">
            <v>57.802052909650243</v>
          </cell>
          <cell r="BZ2576">
            <v>59.102510429801711</v>
          </cell>
          <cell r="CA2576">
            <v>60.432376275804742</v>
          </cell>
          <cell r="CB2576">
            <v>61.791932289635639</v>
          </cell>
          <cell r="EM2576">
            <v>25.9</v>
          </cell>
          <cell r="EN2576">
            <v>24.81</v>
          </cell>
          <cell r="EO2576">
            <v>32.380000000000003</v>
          </cell>
          <cell r="EP2576">
            <v>23.37</v>
          </cell>
          <cell r="EQ2576">
            <v>30.71</v>
          </cell>
          <cell r="ER2576">
            <v>24.661671451633374</v>
          </cell>
          <cell r="ES2576">
            <v>26.220279013564287</v>
          </cell>
          <cell r="ET2576">
            <v>26.753908902510364</v>
          </cell>
          <cell r="EU2576">
            <v>27.504423126909202</v>
          </cell>
          <cell r="EV2576">
            <v>28.31232789181799</v>
          </cell>
          <cell r="EW2576">
            <v>29.275709788842327</v>
          </cell>
          <cell r="EX2576">
            <v>30.314724333103349</v>
          </cell>
          <cell r="EY2576">
            <v>31.387712153991345</v>
          </cell>
          <cell r="EZ2576">
            <v>32.501503605045144</v>
          </cell>
          <cell r="FA2576">
            <v>33.614209348155455</v>
          </cell>
          <cell r="FB2576">
            <v>34.777772761256045</v>
          </cell>
          <cell r="FC2576">
            <v>35.975493982846046</v>
          </cell>
          <cell r="FD2576">
            <v>36.968814085257947</v>
          </cell>
          <cell r="FE2576">
            <v>37.800446507158284</v>
          </cell>
          <cell r="FF2576">
            <v>38.65113085852613</v>
          </cell>
          <cell r="FG2576">
            <v>39.520940296091695</v>
          </cell>
          <cell r="FH2576">
            <v>40.41011289663652</v>
          </cell>
          <cell r="FI2576">
            <v>41.31937004346603</v>
          </cell>
          <cell r="FJ2576">
            <v>42.248961721381853</v>
          </cell>
          <cell r="FK2576">
            <v>43.199603729240749</v>
          </cell>
          <cell r="FL2576">
            <v>44.17137683386516</v>
          </cell>
          <cell r="FM2576">
            <v>45.165646157485611</v>
          </cell>
          <cell r="FN2576">
            <v>46.181556511182336</v>
          </cell>
          <cell r="FO2576">
            <v>47.220769865873734</v>
          </cell>
          <cell r="FP2576">
            <v>48.283075736978837</v>
          </cell>
          <cell r="FQ2576">
            <v>49.36938571681123</v>
          </cell>
          <cell r="FR2576">
            <v>50.480255516190539</v>
          </cell>
          <cell r="FS2576">
            <v>51.616415165470819</v>
          </cell>
          <cell r="FT2576">
            <v>52.777666146237451</v>
          </cell>
          <cell r="FU2576">
            <v>53.965220191582958</v>
          </cell>
          <cell r="FV2576">
            <v>55.179515565972061</v>
          </cell>
          <cell r="FW2576">
            <v>56.420653397363253</v>
          </cell>
          <cell r="FX2576">
            <v>57.690027123366299</v>
          </cell>
          <cell r="FY2576">
            <v>58.988383253210756</v>
          </cell>
          <cell r="FZ2576">
            <v>60.315531386221224</v>
          </cell>
          <cell r="GA2576">
            <v>61.672691422076724</v>
          </cell>
          <cell r="GB2576">
            <v>63.060150987283187</v>
          </cell>
          <cell r="ID2576" t="str">
            <v>Off</v>
          </cell>
        </row>
        <row r="2577">
          <cell r="B2577">
            <v>4</v>
          </cell>
          <cell r="D2577">
            <v>2</v>
          </cell>
          <cell r="AE2577">
            <v>17.239999999999998</v>
          </cell>
          <cell r="AF2577">
            <v>16.809999999999999</v>
          </cell>
          <cell r="AG2577">
            <v>16.68</v>
          </cell>
          <cell r="AH2577">
            <v>27.15</v>
          </cell>
          <cell r="AI2577">
            <v>29.49</v>
          </cell>
          <cell r="AJ2577">
            <v>27.2</v>
          </cell>
          <cell r="AK2577">
            <v>47.04</v>
          </cell>
          <cell r="AL2577">
            <v>50.69</v>
          </cell>
          <cell r="AM2577">
            <v>26.75</v>
          </cell>
          <cell r="AN2577">
            <v>27.19</v>
          </cell>
          <cell r="AO2577">
            <v>31.53</v>
          </cell>
          <cell r="AP2577">
            <v>21.29</v>
          </cell>
          <cell r="AQ2577">
            <v>30.97</v>
          </cell>
          <cell r="AR2577">
            <v>22.37277120309739</v>
          </cell>
          <cell r="AS2577">
            <v>23.771228887052587</v>
          </cell>
          <cell r="AT2577">
            <v>24.255876811630365</v>
          </cell>
          <cell r="AU2577">
            <v>24.934133037705852</v>
          </cell>
          <cell r="AV2577">
            <v>25.663787412520016</v>
          </cell>
          <cell r="AW2577">
            <v>26.532328359126971</v>
          </cell>
          <cell r="AX2577">
            <v>27.4685403178934</v>
          </cell>
          <cell r="AY2577">
            <v>28.435268045278399</v>
          </cell>
          <cell r="AZ2577">
            <v>29.438609092658623</v>
          </cell>
          <cell r="BA2577">
            <v>30.441203184760312</v>
          </cell>
          <cell r="BB2577">
            <v>31.489388447323691</v>
          </cell>
          <cell r="BC2577">
            <v>32.568273878362106</v>
          </cell>
          <cell r="BD2577">
            <v>33.465072022142238</v>
          </cell>
          <cell r="BE2577">
            <v>34.217888200741164</v>
          </cell>
          <cell r="BF2577">
            <v>34.987946133236285</v>
          </cell>
          <cell r="BG2577">
            <v>35.775316699129348</v>
          </cell>
          <cell r="BH2577">
            <v>36.58021801454808</v>
          </cell>
          <cell r="BI2577">
            <v>37.403299312312072</v>
          </cell>
          <cell r="BJ2577">
            <v>38.244789590376136</v>
          </cell>
          <cell r="BK2577">
            <v>39.105333369694094</v>
          </cell>
          <cell r="BL2577">
            <v>39.985008979954415</v>
          </cell>
          <cell r="BM2577">
            <v>40.885040297389956</v>
          </cell>
          <cell r="BN2577">
            <v>41.804671304547782</v>
          </cell>
          <cell r="BO2577">
            <v>42.745390840892377</v>
          </cell>
          <cell r="BP2577">
            <v>43.707018144424509</v>
          </cell>
          <cell r="BQ2577">
            <v>44.690373258788121</v>
          </cell>
          <cell r="BR2577">
            <v>45.695958943179967</v>
          </cell>
          <cell r="BS2577">
            <v>46.724433610967672</v>
          </cell>
          <cell r="BT2577">
            <v>47.77562781273177</v>
          </cell>
          <cell r="BU2577">
            <v>48.850629853679074</v>
          </cell>
          <cell r="BV2577">
            <v>49.949838518389498</v>
          </cell>
          <cell r="BW2577">
            <v>51.073352042186315</v>
          </cell>
          <cell r="BX2577">
            <v>52.222421339821409</v>
          </cell>
          <cell r="BY2577">
            <v>53.397720572247181</v>
          </cell>
          <cell r="BZ2577">
            <v>54.59908860491818</v>
          </cell>
          <cell r="CA2577">
            <v>55.827622125689274</v>
          </cell>
          <cell r="CB2577">
            <v>57.083586670519047</v>
          </cell>
          <cell r="EM2577">
            <v>25.53</v>
          </cell>
          <cell r="EN2577">
            <v>25.25</v>
          </cell>
          <cell r="EO2577">
            <v>30.3</v>
          </cell>
          <cell r="EP2577">
            <v>22.17</v>
          </cell>
          <cell r="EQ2577">
            <v>29.52</v>
          </cell>
          <cell r="ER2577">
            <v>23.297526424268163</v>
          </cell>
          <cell r="ES2577">
            <v>24.753787901641893</v>
          </cell>
          <cell r="ET2577">
            <v>25.258468243957036</v>
          </cell>
          <cell r="EU2577">
            <v>25.96475948548327</v>
          </cell>
          <cell r="EV2577">
            <v>26.72457336475194</v>
          </cell>
          <cell r="EW2577">
            <v>27.629014547761628</v>
          </cell>
          <cell r="EX2577">
            <v>28.603923853813846</v>
          </cell>
          <cell r="EY2577">
            <v>29.610610266032044</v>
          </cell>
          <cell r="EZ2577">
            <v>30.655423371735171</v>
          </cell>
          <cell r="FA2577">
            <v>31.699458647540453</v>
          </cell>
          <cell r="FB2577">
            <v>32.790969557405653</v>
          </cell>
          <cell r="FC2577">
            <v>33.914449595269517</v>
          </cell>
          <cell r="FD2577">
            <v>34.848315957298894</v>
          </cell>
          <cell r="FE2577">
            <v>35.632249009414359</v>
          </cell>
          <cell r="FF2577">
            <v>36.434136485385089</v>
          </cell>
          <cell r="FG2577">
            <v>37.254052194443297</v>
          </cell>
          <cell r="FH2577">
            <v>38.09222326831992</v>
          </cell>
          <cell r="FI2577">
            <v>38.949325775197686</v>
          </cell>
          <cell r="FJ2577">
            <v>39.825598178423633</v>
          </cell>
          <cell r="FK2577">
            <v>40.721711639554634</v>
          </cell>
          <cell r="FL2577">
            <v>41.637747725955357</v>
          </cell>
          <cell r="FM2577">
            <v>42.574980901509413</v>
          </cell>
          <cell r="FN2577">
            <v>43.532623899569018</v>
          </cell>
          <cell r="FO2577">
            <v>44.512227099228937</v>
          </cell>
          <cell r="FP2577">
            <v>45.513602266880767</v>
          </cell>
          <cell r="FQ2577">
            <v>46.537603341819292</v>
          </cell>
          <cell r="FR2577">
            <v>47.584753864269608</v>
          </cell>
          <cell r="FS2577">
            <v>48.65573946243088</v>
          </cell>
          <cell r="FT2577">
            <v>49.750383682868176</v>
          </cell>
          <cell r="FU2577">
            <v>50.869819814751772</v>
          </cell>
          <cell r="FV2577">
            <v>52.0144631260073</v>
          </cell>
          <cell r="FW2577">
            <v>53.184415912412909</v>
          </cell>
          <cell r="FX2577">
            <v>54.380980793980314</v>
          </cell>
          <cell r="FY2577">
            <v>55.604859797403485</v>
          </cell>
          <cell r="FZ2577">
            <v>56.855885127808186</v>
          </cell>
          <cell r="GA2577">
            <v>58.135198803500771</v>
          </cell>
          <cell r="GB2577">
            <v>59.443077336092415</v>
          </cell>
          <cell r="ID2577" t="str">
            <v>Off</v>
          </cell>
        </row>
        <row r="2578">
          <cell r="B2578">
            <v>4</v>
          </cell>
          <cell r="D2578">
            <v>3</v>
          </cell>
          <cell r="AE2578">
            <v>16.37</v>
          </cell>
          <cell r="AF2578">
            <v>16.010000000000002</v>
          </cell>
          <cell r="AG2578">
            <v>15.91</v>
          </cell>
          <cell r="AH2578">
            <v>26.1</v>
          </cell>
          <cell r="AI2578">
            <v>28.41</v>
          </cell>
          <cell r="AJ2578">
            <v>26.27</v>
          </cell>
          <cell r="AK2578">
            <v>45.01</v>
          </cell>
          <cell r="AL2578">
            <v>49.33</v>
          </cell>
          <cell r="AM2578">
            <v>26.69</v>
          </cell>
          <cell r="AN2578">
            <v>26.51</v>
          </cell>
          <cell r="AO2578">
            <v>30.88</v>
          </cell>
          <cell r="AP2578">
            <v>20.03</v>
          </cell>
          <cell r="AQ2578">
            <v>29.12</v>
          </cell>
          <cell r="AR2578">
            <v>21.373490424137511</v>
          </cell>
          <cell r="AS2578">
            <v>22.699896784653397</v>
          </cell>
          <cell r="AT2578">
            <v>23.163325740131089</v>
          </cell>
          <cell r="AU2578">
            <v>23.809782596927988</v>
          </cell>
          <cell r="AV2578">
            <v>24.504997898235203</v>
          </cell>
          <cell r="AW2578">
            <v>25.331682142529385</v>
          </cell>
          <cell r="AX2578">
            <v>26.22248608031536</v>
          </cell>
          <cell r="AY2578">
            <v>27.142271407785543</v>
          </cell>
          <cell r="AZ2578">
            <v>28.096808464103699</v>
          </cell>
          <cell r="BA2578">
            <v>29.050764656437316</v>
          </cell>
          <cell r="BB2578">
            <v>30.047968657661251</v>
          </cell>
          <cell r="BC2578">
            <v>31.074339974222042</v>
          </cell>
          <cell r="BD2578">
            <v>31.928631873609781</v>
          </cell>
          <cell r="BE2578">
            <v>32.64688632217603</v>
          </cell>
          <cell r="BF2578">
            <v>33.381588151430854</v>
          </cell>
          <cell r="BG2578">
            <v>34.132807790510341</v>
          </cell>
          <cell r="BH2578">
            <v>34.90075500972047</v>
          </cell>
          <cell r="BI2578">
            <v>35.68604688778958</v>
          </cell>
          <cell r="BJ2578">
            <v>36.488903637219352</v>
          </cell>
          <cell r="BK2578">
            <v>37.309938049683105</v>
          </cell>
          <cell r="BL2578">
            <v>38.149228000635119</v>
          </cell>
          <cell r="BM2578">
            <v>39.007933892490911</v>
          </cell>
          <cell r="BN2578">
            <v>39.885345666558358</v>
          </cell>
          <cell r="BO2578">
            <v>40.782873997904346</v>
          </cell>
          <cell r="BP2578">
            <v>41.70035257704069</v>
          </cell>
          <cell r="BQ2578">
            <v>42.638560724014127</v>
          </cell>
          <cell r="BR2578">
            <v>43.597977777619924</v>
          </cell>
          <cell r="BS2578">
            <v>44.57923039230392</v>
          </cell>
          <cell r="BT2578">
            <v>45.582163340389819</v>
          </cell>
          <cell r="BU2578">
            <v>46.607809553500466</v>
          </cell>
          <cell r="BV2578">
            <v>47.656550945567773</v>
          </cell>
          <cell r="BW2578">
            <v>48.72848527190807</v>
          </cell>
          <cell r="BX2578">
            <v>49.824799578286495</v>
          </cell>
          <cell r="BY2578">
            <v>50.946136043267217</v>
          </cell>
          <cell r="BZ2578">
            <v>52.09234795539237</v>
          </cell>
          <cell r="CA2578">
            <v>53.264476841447035</v>
          </cell>
          <cell r="CB2578">
            <v>54.462779258329434</v>
          </cell>
          <cell r="EM2578">
            <v>25.53</v>
          </cell>
          <cell r="EN2578">
            <v>24.98</v>
          </cell>
          <cell r="EO2578">
            <v>29.5</v>
          </cell>
          <cell r="EP2578">
            <v>21.29</v>
          </cell>
          <cell r="EQ2578">
            <v>27.92</v>
          </cell>
          <cell r="ER2578">
            <v>22.718003551167627</v>
          </cell>
          <cell r="ES2578">
            <v>24.127848354731444</v>
          </cell>
          <cell r="ET2578">
            <v>24.620429605960602</v>
          </cell>
          <cell r="EU2578">
            <v>25.307552246060752</v>
          </cell>
          <cell r="EV2578">
            <v>26.046500511903517</v>
          </cell>
          <cell r="EW2578">
            <v>26.925187858934127</v>
          </cell>
          <cell r="EX2578">
            <v>27.872028389910831</v>
          </cell>
          <cell r="EY2578">
            <v>28.849673403482484</v>
          </cell>
          <cell r="EZ2578">
            <v>29.864256225699837</v>
          </cell>
          <cell r="FA2578">
            <v>30.878221644311054</v>
          </cell>
          <cell r="FB2578">
            <v>31.938155402975937</v>
          </cell>
          <cell r="FC2578">
            <v>33.029091265660874</v>
          </cell>
          <cell r="FD2578">
            <v>33.937122945040052</v>
          </cell>
          <cell r="FE2578">
            <v>34.700559650480663</v>
          </cell>
          <cell r="FF2578">
            <v>35.481478369643675</v>
          </cell>
          <cell r="FG2578">
            <v>36.279953962055174</v>
          </cell>
          <cell r="FH2578">
            <v>37.096209393756801</v>
          </cell>
          <cell r="FI2578">
            <v>37.930900561210187</v>
          </cell>
          <cell r="FJ2578">
            <v>38.784261529525708</v>
          </cell>
          <cell r="FK2578">
            <v>39.656943638430015</v>
          </cell>
          <cell r="FL2578">
            <v>40.549029662182811</v>
          </cell>
          <cell r="FM2578">
            <v>41.461752999057985</v>
          </cell>
          <cell r="FN2578">
            <v>42.39435892366587</v>
          </cell>
          <cell r="FO2578">
            <v>43.348346850493435</v>
          </cell>
          <cell r="FP2578">
            <v>44.323540008247441</v>
          </cell>
          <cell r="FQ2578">
            <v>45.320766740602132</v>
          </cell>
          <cell r="FR2578">
            <v>46.340536539467209</v>
          </cell>
          <cell r="FS2578">
            <v>47.383515479388436</v>
          </cell>
          <cell r="FT2578">
            <v>48.449538567992967</v>
          </cell>
          <cell r="FU2578">
            <v>49.539703714130049</v>
          </cell>
          <cell r="FV2578">
            <v>50.654416856272483</v>
          </cell>
          <cell r="FW2578">
            <v>51.793781899097489</v>
          </cell>
          <cell r="FX2578">
            <v>52.959060560245604</v>
          </cell>
          <cell r="FY2578">
            <v>54.150935414935546</v>
          </cell>
          <cell r="FZ2578">
            <v>55.369250522731079</v>
          </cell>
          <cell r="GA2578">
            <v>56.615112928327875</v>
          </cell>
          <cell r="GB2578">
            <v>57.888795327500425</v>
          </cell>
          <cell r="ID2578" t="str">
            <v>Off</v>
          </cell>
        </row>
        <row r="2579">
          <cell r="B2579">
            <v>4</v>
          </cell>
          <cell r="D2579">
            <v>4</v>
          </cell>
          <cell r="AE2579">
            <v>16.37</v>
          </cell>
          <cell r="AF2579">
            <v>16</v>
          </cell>
          <cell r="AG2579">
            <v>15.8</v>
          </cell>
          <cell r="AH2579">
            <v>26.05</v>
          </cell>
          <cell r="AI2579">
            <v>27.63</v>
          </cell>
          <cell r="AJ2579">
            <v>25.91</v>
          </cell>
          <cell r="AK2579">
            <v>44.41</v>
          </cell>
          <cell r="AL2579">
            <v>49.35</v>
          </cell>
          <cell r="AM2579">
            <v>26.72</v>
          </cell>
          <cell r="AN2579">
            <v>26.35</v>
          </cell>
          <cell r="AO2579">
            <v>30.62</v>
          </cell>
          <cell r="AP2579">
            <v>19.39</v>
          </cell>
          <cell r="AQ2579">
            <v>28.76</v>
          </cell>
          <cell r="AR2579">
            <v>20.916038858052488</v>
          </cell>
          <cell r="AS2579">
            <v>22.209320771549358</v>
          </cell>
          <cell r="AT2579">
            <v>22.663089450934095</v>
          </cell>
          <cell r="AU2579">
            <v>23.295021832892179</v>
          </cell>
          <cell r="AV2579">
            <v>23.974534722913063</v>
          </cell>
          <cell r="AW2579">
            <v>24.782167181290554</v>
          </cell>
          <cell r="AX2579">
            <v>25.65231414216106</v>
          </cell>
          <cell r="AY2579">
            <v>26.550746433901068</v>
          </cell>
          <cell r="AZ2579">
            <v>27.483087097431479</v>
          </cell>
          <cell r="BA2579">
            <v>28.414917280408126</v>
          </cell>
          <cell r="BB2579">
            <v>29.388934234904159</v>
          </cell>
          <cell r="BC2579">
            <v>30.39142289301947</v>
          </cell>
          <cell r="BD2579">
            <v>31.226339818863849</v>
          </cell>
          <cell r="BE2579">
            <v>31.928796452090893</v>
          </cell>
          <cell r="BF2579">
            <v>32.647337337613287</v>
          </cell>
          <cell r="BG2579">
            <v>33.382032697771884</v>
          </cell>
          <cell r="BH2579">
            <v>34.133088541593381</v>
          </cell>
          <cell r="BI2579">
            <v>34.901107213720024</v>
          </cell>
          <cell r="BJ2579">
            <v>35.686304963496681</v>
          </cell>
          <cell r="BK2579">
            <v>36.489280043556768</v>
          </cell>
          <cell r="BL2579">
            <v>37.310110120763355</v>
          </cell>
          <cell r="BM2579">
            <v>38.149926512385726</v>
          </cell>
          <cell r="BN2579">
            <v>39.008040344328698</v>
          </cell>
          <cell r="BO2579">
            <v>39.885826349242961</v>
          </cell>
          <cell r="BP2579">
            <v>40.783124965579411</v>
          </cell>
          <cell r="BQ2579">
            <v>41.700696915284617</v>
          </cell>
          <cell r="BR2579">
            <v>42.639010742373799</v>
          </cell>
          <cell r="BS2579">
            <v>43.598678548590335</v>
          </cell>
          <cell r="BT2579">
            <v>44.579551748222976</v>
          </cell>
          <cell r="BU2579">
            <v>45.582637836222275</v>
          </cell>
          <cell r="BV2579">
            <v>46.608311121838277</v>
          </cell>
          <cell r="BW2579">
            <v>47.656669139929498</v>
          </cell>
          <cell r="BX2579">
            <v>48.72886966973121</v>
          </cell>
          <cell r="BY2579">
            <v>49.825540234487939</v>
          </cell>
          <cell r="BZ2579">
            <v>50.946540857135886</v>
          </cell>
          <cell r="CA2579">
            <v>52.092887725369764</v>
          </cell>
          <cell r="CB2579">
            <v>53.264833344093958</v>
          </cell>
          <cell r="EM2579">
            <v>25.61</v>
          </cell>
          <cell r="EN2579">
            <v>24.88</v>
          </cell>
          <cell r="EO2579">
            <v>29.6</v>
          </cell>
          <cell r="EP2579">
            <v>20.87</v>
          </cell>
          <cell r="EQ2579">
            <v>27.54</v>
          </cell>
          <cell r="ER2579">
            <v>22.512518358306107</v>
          </cell>
          <cell r="ES2579">
            <v>23.904513899032239</v>
          </cell>
          <cell r="ET2579">
            <v>24.392917836049229</v>
          </cell>
          <cell r="EU2579">
            <v>25.073084355464662</v>
          </cell>
          <cell r="EV2579">
            <v>25.804463108158618</v>
          </cell>
          <cell r="EW2579">
            <v>26.673740540151307</v>
          </cell>
          <cell r="EX2579">
            <v>27.610304081841225</v>
          </cell>
          <cell r="EY2579">
            <v>28.577311917251951</v>
          </cell>
          <cell r="EZ2579">
            <v>29.580816282794995</v>
          </cell>
          <cell r="FA2579">
            <v>30.583771203822465</v>
          </cell>
          <cell r="FB2579">
            <v>31.632132928439908</v>
          </cell>
          <cell r="FC2579">
            <v>32.711139544987951</v>
          </cell>
          <cell r="FD2579">
            <v>33.609784013392911</v>
          </cell>
          <cell r="FE2579">
            <v>34.365857759419129</v>
          </cell>
          <cell r="FF2579">
            <v>35.139243436616262</v>
          </cell>
          <cell r="FG2579">
            <v>35.930016627256279</v>
          </cell>
          <cell r="FH2579">
            <v>36.738399064623714</v>
          </cell>
          <cell r="FI2579">
            <v>37.565039069125163</v>
          </cell>
          <cell r="FJ2579">
            <v>38.410169395986372</v>
          </cell>
          <cell r="FK2579">
            <v>39.274433961270226</v>
          </cell>
          <cell r="FL2579">
            <v>40.157916359996456</v>
          </cell>
          <cell r="FM2579">
            <v>41.06183426062352</v>
          </cell>
          <cell r="FN2579">
            <v>41.985446208671476</v>
          </cell>
          <cell r="FO2579">
            <v>42.93023186739044</v>
          </cell>
          <cell r="FP2579">
            <v>43.896019496216724</v>
          </cell>
          <cell r="FQ2579">
            <v>44.883627881484784</v>
          </cell>
          <cell r="FR2579">
            <v>45.893561330239358</v>
          </cell>
          <cell r="FS2579">
            <v>46.926478664728229</v>
          </cell>
          <cell r="FT2579">
            <v>47.982219957989351</v>
          </cell>
          <cell r="FU2579">
            <v>49.061869605052031</v>
          </cell>
          <cell r="FV2579">
            <v>50.165830485444296</v>
          </cell>
          <cell r="FW2579">
            <v>51.294207578665734</v>
          </cell>
          <cell r="FX2579">
            <v>52.448247034929878</v>
          </cell>
          <cell r="FY2579">
            <v>53.628624275078046</v>
          </cell>
          <cell r="FZ2579">
            <v>54.835188637876534</v>
          </cell>
          <cell r="GA2579">
            <v>56.069033874598603</v>
          </cell>
          <cell r="GB2579">
            <v>57.330431763344038</v>
          </cell>
          <cell r="ID2579" t="str">
            <v>Off</v>
          </cell>
        </row>
        <row r="2580">
          <cell r="B2580">
            <v>4</v>
          </cell>
          <cell r="D2580">
            <v>5</v>
          </cell>
          <cell r="AE2580">
            <v>16.5</v>
          </cell>
          <cell r="AF2580">
            <v>16.22</v>
          </cell>
          <cell r="AG2580">
            <v>16.89</v>
          </cell>
          <cell r="AH2580">
            <v>26.57</v>
          </cell>
          <cell r="AI2580">
            <v>29.05</v>
          </cell>
          <cell r="AJ2580">
            <v>26.43</v>
          </cell>
          <cell r="AK2580">
            <v>46.53</v>
          </cell>
          <cell r="AL2580">
            <v>52.45</v>
          </cell>
          <cell r="AM2580">
            <v>27.31</v>
          </cell>
          <cell r="AN2580">
            <v>26.1</v>
          </cell>
          <cell r="AO2580">
            <v>30.82</v>
          </cell>
          <cell r="AP2580">
            <v>20.149999999999999</v>
          </cell>
          <cell r="AQ2580">
            <v>29.88</v>
          </cell>
          <cell r="AR2580">
            <v>21.129212842524488</v>
          </cell>
          <cell r="AS2580">
            <v>22.437891538755572</v>
          </cell>
          <cell r="AT2580">
            <v>22.89617684907866</v>
          </cell>
          <cell r="AU2580">
            <v>23.534886812890342</v>
          </cell>
          <cell r="AV2580">
            <v>24.221734720580827</v>
          </cell>
          <cell r="AW2580">
            <v>25.038275945786907</v>
          </cell>
          <cell r="AX2580">
            <v>25.918085435467212</v>
          </cell>
          <cell r="AY2580">
            <v>26.826506396149696</v>
          </cell>
          <cell r="AZ2580">
            <v>27.769231206865882</v>
          </cell>
          <cell r="BA2580">
            <v>28.711411159460386</v>
          </cell>
          <cell r="BB2580">
            <v>29.696275602071903</v>
          </cell>
          <cell r="BC2580">
            <v>30.709937609848083</v>
          </cell>
          <cell r="BD2580">
            <v>31.55390668922125</v>
          </cell>
          <cell r="BE2580">
            <v>32.263731830770517</v>
          </cell>
          <cell r="BF2580">
            <v>32.989810589089714</v>
          </cell>
          <cell r="BG2580">
            <v>33.732213282711939</v>
          </cell>
          <cell r="BH2580">
            <v>34.491147689995486</v>
          </cell>
          <cell r="BI2580">
            <v>35.267223017648611</v>
          </cell>
          <cell r="BJ2580">
            <v>36.060657378249438</v>
          </cell>
          <cell r="BK2580">
            <v>36.87205579576608</v>
          </cell>
          <cell r="BL2580">
            <v>37.701496034083803</v>
          </cell>
          <cell r="BM2580">
            <v>38.550122956411307</v>
          </cell>
          <cell r="BN2580">
            <v>39.417237857229381</v>
          </cell>
          <cell r="BO2580">
            <v>40.304232173700271</v>
          </cell>
          <cell r="BP2580">
            <v>41.21094323655425</v>
          </cell>
          <cell r="BQ2580">
            <v>42.138140446916225</v>
          </cell>
          <cell r="BR2580">
            <v>43.086297358705536</v>
          </cell>
          <cell r="BS2580">
            <v>44.056032851340987</v>
          </cell>
          <cell r="BT2580">
            <v>45.047195280681919</v>
          </cell>
          <cell r="BU2580">
            <v>46.060803970748282</v>
          </cell>
          <cell r="BV2580">
            <v>47.097236807673227</v>
          </cell>
          <cell r="BW2580">
            <v>48.156591428848216</v>
          </cell>
          <cell r="BX2580">
            <v>49.240039243838488</v>
          </cell>
          <cell r="BY2580">
            <v>50.34821460129497</v>
          </cell>
          <cell r="BZ2580">
            <v>51.48097442272411</v>
          </cell>
          <cell r="CA2580">
            <v>52.639346679499489</v>
          </cell>
          <cell r="CB2580">
            <v>53.823585781099183</v>
          </cell>
          <cell r="EM2580">
            <v>26.37</v>
          </cell>
          <cell r="EN2580">
            <v>24.51</v>
          </cell>
          <cell r="EO2580">
            <v>29.67</v>
          </cell>
          <cell r="EP2580">
            <v>21.29</v>
          </cell>
          <cell r="EQ2580">
            <v>28.46</v>
          </cell>
          <cell r="ER2580">
            <v>22.324612477287658</v>
          </cell>
          <cell r="ES2580">
            <v>23.707330563776978</v>
          </cell>
          <cell r="ET2580">
            <v>24.191543678257304</v>
          </cell>
          <cell r="EU2580">
            <v>24.866389094115899</v>
          </cell>
          <cell r="EV2580">
            <v>25.592095890876713</v>
          </cell>
          <cell r="EW2580">
            <v>26.454833493091972</v>
          </cell>
          <cell r="EX2580">
            <v>27.384418805017216</v>
          </cell>
          <cell r="EY2580">
            <v>28.344234301440547</v>
          </cell>
          <cell r="EZ2580">
            <v>29.340294411621567</v>
          </cell>
          <cell r="FA2580">
            <v>30.335778837960873</v>
          </cell>
          <cell r="FB2580">
            <v>31.376362658467038</v>
          </cell>
          <cell r="FC2580">
            <v>32.447373286038001</v>
          </cell>
          <cell r="FD2580">
            <v>33.339090491986127</v>
          </cell>
          <cell r="FE2580">
            <v>34.089074475290538</v>
          </cell>
          <cell r="FF2580">
            <v>34.856231634824816</v>
          </cell>
          <cell r="FG2580">
            <v>35.640636267441053</v>
          </cell>
          <cell r="FH2580">
            <v>36.442507906699944</v>
          </cell>
          <cell r="FI2580">
            <v>37.262490225594981</v>
          </cell>
          <cell r="FJ2580">
            <v>38.10081367657223</v>
          </cell>
          <cell r="FK2580">
            <v>38.958117513243664</v>
          </cell>
          <cell r="FL2580">
            <v>39.834483899039412</v>
          </cell>
          <cell r="FM2580">
            <v>40.731122468585447</v>
          </cell>
          <cell r="FN2580">
            <v>41.64729498662102</v>
          </cell>
          <cell r="FO2580">
            <v>42.584471611815324</v>
          </cell>
          <cell r="FP2580">
            <v>43.542480471773693</v>
          </cell>
          <cell r="FQ2580">
            <v>44.522134497014711</v>
          </cell>
          <cell r="FR2580">
            <v>45.523934033093838</v>
          </cell>
          <cell r="FS2580">
            <v>46.548532972955314</v>
          </cell>
          <cell r="FT2580">
            <v>47.595771093087741</v>
          </cell>
          <cell r="FU2580">
            <v>48.666725386463071</v>
          </cell>
          <cell r="FV2580">
            <v>49.761795118380299</v>
          </cell>
          <cell r="FW2580">
            <v>50.881083450132927</v>
          </cell>
          <cell r="FX2580">
            <v>52.025828064581709</v>
          </cell>
          <cell r="FY2580">
            <v>53.196699199085351</v>
          </cell>
          <cell r="FZ2580">
            <v>54.393545680386907</v>
          </cell>
          <cell r="GA2580">
            <v>55.617453638041887</v>
          </cell>
          <cell r="GB2580">
            <v>56.868691874918191</v>
          </cell>
          <cell r="ID2580" t="str">
            <v>Off</v>
          </cell>
        </row>
        <row r="2581">
          <cell r="B2581">
            <v>4</v>
          </cell>
          <cell r="D2581">
            <v>6</v>
          </cell>
          <cell r="AE2581">
            <v>20.010000000000002</v>
          </cell>
          <cell r="AF2581">
            <v>19.010000000000002</v>
          </cell>
          <cell r="AG2581">
            <v>25.91</v>
          </cell>
          <cell r="AH2581">
            <v>28.63</v>
          </cell>
          <cell r="AI2581">
            <v>30.16</v>
          </cell>
          <cell r="AJ2581">
            <v>33.270000000000003</v>
          </cell>
          <cell r="AK2581">
            <v>59.91</v>
          </cell>
          <cell r="AL2581">
            <v>68.63</v>
          </cell>
          <cell r="AM2581">
            <v>28.98</v>
          </cell>
          <cell r="AN2581">
            <v>27.46</v>
          </cell>
          <cell r="AO2581">
            <v>31</v>
          </cell>
          <cell r="AP2581">
            <v>22.89</v>
          </cell>
          <cell r="AQ2581">
            <v>34.14</v>
          </cell>
          <cell r="AR2581">
            <v>21.981448681483254</v>
          </cell>
          <cell r="AS2581">
            <v>23.351233153935169</v>
          </cell>
          <cell r="AT2581">
            <v>23.827745150827489</v>
          </cell>
          <cell r="AU2581">
            <v>24.493654829484008</v>
          </cell>
          <cell r="AV2581">
            <v>25.210028012957181</v>
          </cell>
          <cell r="AW2581">
            <v>26.062533457755912</v>
          </cell>
          <cell r="AX2581">
            <v>26.981385974068722</v>
          </cell>
          <cell r="AY2581">
            <v>27.93017403896744</v>
          </cell>
          <cell r="AZ2581">
            <v>28.914875173199597</v>
          </cell>
          <cell r="BA2581">
            <v>29.898876022612285</v>
          </cell>
          <cell r="BB2581">
            <v>30.927588444224988</v>
          </cell>
          <cell r="BC2581">
            <v>31.986420594385578</v>
          </cell>
          <cell r="BD2581">
            <v>32.866844851964352</v>
          </cell>
          <cell r="BE2581">
            <v>33.606204166461872</v>
          </cell>
          <cell r="BF2581">
            <v>34.362495847197671</v>
          </cell>
          <cell r="BG2581">
            <v>35.135790595271374</v>
          </cell>
          <cell r="BH2581">
            <v>35.926303451301024</v>
          </cell>
          <cell r="BI2581">
            <v>36.734671009085915</v>
          </cell>
          <cell r="BJ2581">
            <v>37.561119016884781</v>
          </cell>
          <cell r="BK2581">
            <v>38.406279524861894</v>
          </cell>
          <cell r="BL2581">
            <v>39.270230682707151</v>
          </cell>
          <cell r="BM2581">
            <v>40.15417141883178</v>
          </cell>
          <cell r="BN2581">
            <v>41.057364186725266</v>
          </cell>
          <cell r="BO2581">
            <v>41.981266695259777</v>
          </cell>
          <cell r="BP2581">
            <v>42.925704270848328</v>
          </cell>
          <cell r="BQ2581">
            <v>43.891481153915215</v>
          </cell>
          <cell r="BR2581">
            <v>44.879090693559945</v>
          </cell>
          <cell r="BS2581">
            <v>45.88917882044931</v>
          </cell>
          <cell r="BT2581">
            <v>46.921582082123692</v>
          </cell>
          <cell r="BU2581">
            <v>47.977366814070066</v>
          </cell>
          <cell r="BV2581">
            <v>49.056925579169587</v>
          </cell>
          <cell r="BW2581">
            <v>50.160356422432145</v>
          </cell>
          <cell r="BX2581">
            <v>51.288885154468602</v>
          </cell>
          <cell r="BY2581">
            <v>52.443173364984233</v>
          </cell>
          <cell r="BZ2581">
            <v>53.62306599607799</v>
          </cell>
          <cell r="CA2581">
            <v>54.829637850071904</v>
          </cell>
          <cell r="CB2581">
            <v>56.063151136736991</v>
          </cell>
          <cell r="EM2581">
            <v>27.93</v>
          </cell>
          <cell r="EN2581">
            <v>25.6</v>
          </cell>
          <cell r="EO2581">
            <v>29.9</v>
          </cell>
          <cell r="EP2581">
            <v>24.01</v>
          </cell>
          <cell r="EQ2581">
            <v>32.01</v>
          </cell>
          <cell r="ER2581">
            <v>23.056993571097117</v>
          </cell>
          <cell r="ES2581">
            <v>24.493801137002336</v>
          </cell>
          <cell r="ET2581">
            <v>24.993628705608042</v>
          </cell>
          <cell r="EU2581">
            <v>25.692121120834909</v>
          </cell>
          <cell r="EV2581">
            <v>26.44354620319362</v>
          </cell>
          <cell r="EW2581">
            <v>27.337764452630822</v>
          </cell>
          <cell r="EX2581">
            <v>28.301576113472699</v>
          </cell>
          <cell r="EY2581">
            <v>29.296788059222731</v>
          </cell>
          <cell r="EZ2581">
            <v>30.329670288707838</v>
          </cell>
          <cell r="FA2581">
            <v>31.361817968672828</v>
          </cell>
          <cell r="FB2581">
            <v>32.440864943024991</v>
          </cell>
          <cell r="FC2581">
            <v>33.551505394110869</v>
          </cell>
          <cell r="FD2581">
            <v>34.47500851444579</v>
          </cell>
          <cell r="FE2581">
            <v>35.250544431487533</v>
          </cell>
          <cell r="FF2581">
            <v>36.04384120975169</v>
          </cell>
          <cell r="FG2581">
            <v>36.854973009718904</v>
          </cell>
          <cell r="FH2581">
            <v>37.684165393872334</v>
          </cell>
          <cell r="FI2581">
            <v>38.532086104331711</v>
          </cell>
          <cell r="FJ2581">
            <v>39.398971935142143</v>
          </cell>
          <cell r="FK2581">
            <v>40.28548586246982</v>
          </cell>
          <cell r="FL2581">
            <v>41.191709859842675</v>
          </cell>
          <cell r="FM2581">
            <v>42.118901518835784</v>
          </cell>
          <cell r="FN2581">
            <v>43.066287205035984</v>
          </cell>
          <cell r="FO2581">
            <v>44.035395952520197</v>
          </cell>
          <cell r="FP2581">
            <v>45.02604454098158</v>
          </cell>
          <cell r="FQ2581">
            <v>46.039076562057858</v>
          </cell>
          <cell r="FR2581">
            <v>47.075009504254012</v>
          </cell>
          <cell r="FS2581">
            <v>48.134520903407079</v>
          </cell>
          <cell r="FT2581">
            <v>49.217439309383572</v>
          </cell>
          <cell r="FU2581">
            <v>50.324883233107137</v>
          </cell>
          <cell r="FV2581">
            <v>51.457264445428656</v>
          </cell>
          <cell r="FW2581">
            <v>52.614685788667359</v>
          </cell>
          <cell r="FX2581">
            <v>53.798433051934957</v>
          </cell>
          <cell r="FY2581">
            <v>55.009200196298451</v>
          </cell>
          <cell r="FZ2581">
            <v>56.246824576925846</v>
          </cell>
          <cell r="GA2581">
            <v>57.512433585855241</v>
          </cell>
          <cell r="GB2581">
            <v>58.806302262693542</v>
          </cell>
          <cell r="ID2581" t="str">
            <v>Off</v>
          </cell>
        </row>
        <row r="2582">
          <cell r="B2582">
            <v>4</v>
          </cell>
          <cell r="D2582">
            <v>7</v>
          </cell>
          <cell r="AE2582">
            <v>39.950000000000003</v>
          </cell>
          <cell r="AF2582">
            <v>25.14</v>
          </cell>
          <cell r="AG2582">
            <v>44.91</v>
          </cell>
          <cell r="AH2582">
            <v>28.81</v>
          </cell>
          <cell r="AI2582">
            <v>32.630000000000003</v>
          </cell>
          <cell r="AJ2582">
            <v>47.05</v>
          </cell>
          <cell r="AK2582">
            <v>85.25</v>
          </cell>
          <cell r="AL2582">
            <v>104.8</v>
          </cell>
          <cell r="AM2582">
            <v>39.090000000000003</v>
          </cell>
          <cell r="AN2582">
            <v>28.35</v>
          </cell>
          <cell r="AO2582">
            <v>31.27</v>
          </cell>
          <cell r="AP2582">
            <v>29.69</v>
          </cell>
          <cell r="AQ2582">
            <v>43.76</v>
          </cell>
          <cell r="AR2582">
            <v>23.121563290515034</v>
          </cell>
          <cell r="AS2582">
            <v>24.57456718522878</v>
          </cell>
          <cell r="AT2582">
            <v>25.074904358529437</v>
          </cell>
          <cell r="AU2582">
            <v>25.776859802000637</v>
          </cell>
          <cell r="AV2582">
            <v>26.532071047453947</v>
          </cell>
          <cell r="AW2582">
            <v>27.431544336877117</v>
          </cell>
          <cell r="AX2582">
            <v>28.401268637219374</v>
          </cell>
          <cell r="AY2582">
            <v>29.402633378818784</v>
          </cell>
          <cell r="AZ2582">
            <v>30.441971454687973</v>
          </cell>
          <cell r="BA2582">
            <v>31.48046043616381</v>
          </cell>
          <cell r="BB2582">
            <v>32.566250290953349</v>
          </cell>
          <cell r="BC2582">
            <v>33.683864836530518</v>
          </cell>
          <cell r="BD2582">
            <v>34.612184115902281</v>
          </cell>
          <cell r="BE2582">
            <v>35.39080413557619</v>
          </cell>
          <cell r="BF2582">
            <v>36.187259101903649</v>
          </cell>
          <cell r="BG2582">
            <v>37.001620234333949</v>
          </cell>
          <cell r="BH2582">
            <v>37.834111668622</v>
          </cell>
          <cell r="BI2582">
            <v>38.685406789160083</v>
          </cell>
          <cell r="BJ2582">
            <v>39.55574094541938</v>
          </cell>
          <cell r="BK2582">
            <v>40.445782489327208</v>
          </cell>
          <cell r="BL2582">
            <v>41.355610093517427</v>
          </cell>
          <cell r="BM2582">
            <v>42.286495307927403</v>
          </cell>
          <cell r="BN2582">
            <v>43.237647101802807</v>
          </cell>
          <cell r="BO2582">
            <v>44.210613518646447</v>
          </cell>
          <cell r="BP2582">
            <v>45.205202445890095</v>
          </cell>
          <cell r="BQ2582">
            <v>46.222264267320028</v>
          </cell>
          <cell r="BR2582">
            <v>47.262319581587363</v>
          </cell>
          <cell r="BS2582">
            <v>48.326050655613145</v>
          </cell>
          <cell r="BT2582">
            <v>49.413276863645635</v>
          </cell>
          <cell r="BU2582">
            <v>50.525128350495748</v>
          </cell>
          <cell r="BV2582">
            <v>51.662016074836401</v>
          </cell>
          <cell r="BW2582">
            <v>52.824038634518423</v>
          </cell>
          <cell r="BX2582">
            <v>54.012494916017474</v>
          </cell>
          <cell r="BY2582">
            <v>55.228083102548027</v>
          </cell>
          <cell r="BZ2582">
            <v>56.470630731341799</v>
          </cell>
          <cell r="CA2582">
            <v>57.741276169441221</v>
          </cell>
          <cell r="CB2582">
            <v>59.040291450216145</v>
          </cell>
          <cell r="EM2582">
            <v>36.94</v>
          </cell>
          <cell r="EN2582">
            <v>26.56</v>
          </cell>
          <cell r="EO2582">
            <v>29.89</v>
          </cell>
          <cell r="EP2582">
            <v>28.94</v>
          </cell>
          <cell r="EQ2582">
            <v>41.15</v>
          </cell>
          <cell r="ER2582">
            <v>22.537488771556252</v>
          </cell>
          <cell r="ES2582">
            <v>23.953788290350992</v>
          </cell>
          <cell r="ET2582">
            <v>24.441486430981541</v>
          </cell>
          <cell r="EU2582">
            <v>25.125709756480244</v>
          </cell>
          <cell r="EV2582">
            <v>25.861843587514898</v>
          </cell>
          <cell r="EW2582">
            <v>26.738595254605045</v>
          </cell>
          <cell r="EX2582">
            <v>27.683823319674257</v>
          </cell>
          <cell r="EY2582">
            <v>28.659892555844245</v>
          </cell>
          <cell r="EZ2582">
            <v>29.67297588072314</v>
          </cell>
          <cell r="FA2582">
            <v>30.685231560208173</v>
          </cell>
          <cell r="FB2582">
            <v>31.743593244196362</v>
          </cell>
          <cell r="FC2582">
            <v>32.832975694482762</v>
          </cell>
          <cell r="FD2582">
            <v>33.737844672085281</v>
          </cell>
          <cell r="FE2582">
            <v>34.496795947577468</v>
          </cell>
          <cell r="FF2582">
            <v>35.273131640589142</v>
          </cell>
          <cell r="FG2582">
            <v>36.066921171492908</v>
          </cell>
          <cell r="FH2582">
            <v>36.878383014143509</v>
          </cell>
          <cell r="FI2582">
            <v>37.708173542549439</v>
          </cell>
          <cell r="FJ2582">
            <v>38.556522161011685</v>
          </cell>
          <cell r="FK2582">
            <v>39.42408033819904</v>
          </cell>
          <cell r="FL2582">
            <v>40.310924759393544</v>
          </cell>
          <cell r="FM2582">
            <v>41.218294853870631</v>
          </cell>
          <cell r="FN2582">
            <v>42.145419573128102</v>
          </cell>
          <cell r="FO2582">
            <v>43.093807855494383</v>
          </cell>
          <cell r="FP2582">
            <v>44.063272441362727</v>
          </cell>
          <cell r="FQ2582">
            <v>45.054642232948524</v>
          </cell>
          <cell r="FR2582">
            <v>46.068424678044401</v>
          </cell>
          <cell r="FS2582">
            <v>47.105284808805806</v>
          </cell>
          <cell r="FT2582">
            <v>48.165046562273652</v>
          </cell>
          <cell r="FU2582">
            <v>49.24881153463614</v>
          </cell>
          <cell r="FV2582">
            <v>50.356980303326559</v>
          </cell>
          <cell r="FW2582">
            <v>51.489648975512402</v>
          </cell>
          <cell r="FX2582">
            <v>52.648083626458259</v>
          </cell>
          <cell r="FY2582">
            <v>53.832964802551025</v>
          </cell>
          <cell r="FZ2582">
            <v>55.044124397609693</v>
          </cell>
          <cell r="GA2582">
            <v>56.282672022351939</v>
          </cell>
          <cell r="GB2582">
            <v>57.54887283830432</v>
          </cell>
          <cell r="ID2582" t="str">
            <v>Off</v>
          </cell>
        </row>
        <row r="2583">
          <cell r="B2583">
            <v>4</v>
          </cell>
          <cell r="D2583">
            <v>8</v>
          </cell>
          <cell r="AE2583">
            <v>52.52</v>
          </cell>
          <cell r="AF2583">
            <v>34.9</v>
          </cell>
          <cell r="AG2583">
            <v>46.1</v>
          </cell>
          <cell r="AH2583">
            <v>39.03</v>
          </cell>
          <cell r="AI2583">
            <v>37.78</v>
          </cell>
          <cell r="AJ2583">
            <v>50.81</v>
          </cell>
          <cell r="AK2583">
            <v>95.76</v>
          </cell>
          <cell r="AL2583">
            <v>100.46</v>
          </cell>
          <cell r="AM2583">
            <v>42.91</v>
          </cell>
          <cell r="AN2583">
            <v>30.64</v>
          </cell>
          <cell r="AO2583">
            <v>33.28</v>
          </cell>
          <cell r="AP2583">
            <v>33.28</v>
          </cell>
          <cell r="AQ2583">
            <v>47.39</v>
          </cell>
          <cell r="AR2583">
            <v>25.455556667818733</v>
          </cell>
          <cell r="AS2583">
            <v>27.075204419526514</v>
          </cell>
          <cell r="AT2583">
            <v>27.62572569904118</v>
          </cell>
          <cell r="AU2583">
            <v>28.402335787680155</v>
          </cell>
          <cell r="AV2583">
            <v>29.238723204815589</v>
          </cell>
          <cell r="AW2583">
            <v>30.237238534892512</v>
          </cell>
          <cell r="AX2583">
            <v>31.31453954465211</v>
          </cell>
          <cell r="AY2583">
            <v>32.427139008954242</v>
          </cell>
          <cell r="AZ2583">
            <v>33.582163215329331</v>
          </cell>
          <cell r="BA2583">
            <v>34.735884371617836</v>
          </cell>
          <cell r="BB2583">
            <v>35.942516544531941</v>
          </cell>
          <cell r="BC2583">
            <v>37.184624920314036</v>
          </cell>
          <cell r="BD2583">
            <v>38.213201417877116</v>
          </cell>
          <cell r="BE2583">
            <v>39.072825403861437</v>
          </cell>
          <cell r="BF2583">
            <v>39.952145813902199</v>
          </cell>
          <cell r="BG2583">
            <v>40.851234912035409</v>
          </cell>
          <cell r="BH2583">
            <v>41.770337019797068</v>
          </cell>
          <cell r="BI2583">
            <v>42.710200452892991</v>
          </cell>
          <cell r="BJ2583">
            <v>43.671081766134066</v>
          </cell>
          <cell r="BK2583">
            <v>44.653723257273214</v>
          </cell>
          <cell r="BL2583">
            <v>45.658204652273596</v>
          </cell>
          <cell r="BM2583">
            <v>46.685945427394351</v>
          </cell>
          <cell r="BN2583">
            <v>47.736048908098851</v>
          </cell>
          <cell r="BO2583">
            <v>48.810243831783154</v>
          </cell>
          <cell r="BP2583">
            <v>49.908305870300261</v>
          </cell>
          <cell r="BQ2583">
            <v>51.031181043052968</v>
          </cell>
          <cell r="BR2583">
            <v>52.179443793763603</v>
          </cell>
          <cell r="BS2583">
            <v>53.353850403320152</v>
          </cell>
          <cell r="BT2583">
            <v>54.55418856549943</v>
          </cell>
          <cell r="BU2583">
            <v>55.781716734831008</v>
          </cell>
          <cell r="BV2583">
            <v>57.036886657560018</v>
          </cell>
          <cell r="BW2583">
            <v>58.319798044265298</v>
          </cell>
          <cell r="BX2583">
            <v>59.631898625090848</v>
          </cell>
          <cell r="BY2583">
            <v>60.973961115440048</v>
          </cell>
          <cell r="BZ2583">
            <v>62.345780904807263</v>
          </cell>
          <cell r="CA2583">
            <v>63.748624177059611</v>
          </cell>
          <cell r="CB2583">
            <v>65.1827846206874</v>
          </cell>
          <cell r="EM2583">
            <v>39.619999999999997</v>
          </cell>
          <cell r="EN2583">
            <v>28.7</v>
          </cell>
          <cell r="EO2583">
            <v>31.7</v>
          </cell>
          <cell r="EP2583">
            <v>31.41</v>
          </cell>
          <cell r="EQ2583">
            <v>43.81</v>
          </cell>
          <cell r="ER2583">
            <v>24.025211386303678</v>
          </cell>
          <cell r="ES2583">
            <v>25.553851286578361</v>
          </cell>
          <cell r="ET2583">
            <v>26.073438828331835</v>
          </cell>
          <cell r="EU2583">
            <v>26.806411270764233</v>
          </cell>
          <cell r="EV2583">
            <v>27.595802159352694</v>
          </cell>
          <cell r="EW2583">
            <v>28.538211009043685</v>
          </cell>
          <cell r="EX2583">
            <v>29.554978578651525</v>
          </cell>
          <cell r="EY2583">
            <v>30.60506118603524</v>
          </cell>
          <cell r="EZ2583">
            <v>31.695184693314129</v>
          </cell>
          <cell r="FA2583">
            <v>32.784078368765513</v>
          </cell>
          <cell r="FB2583">
            <v>33.922909995905897</v>
          </cell>
          <cell r="FC2583">
            <v>35.095224421486293</v>
          </cell>
          <cell r="FD2583">
            <v>36.066005304552888</v>
          </cell>
          <cell r="FE2583">
            <v>36.877327101420903</v>
          </cell>
          <cell r="FF2583">
            <v>37.707238582171513</v>
          </cell>
          <cell r="FG2583">
            <v>38.555807950331499</v>
          </cell>
          <cell r="FH2583">
            <v>39.423265799033231</v>
          </cell>
          <cell r="FI2583">
            <v>40.31031839619498</v>
          </cell>
          <cell r="FJ2583">
            <v>41.217207880837471</v>
          </cell>
          <cell r="FK2583">
            <v>42.144634841074264</v>
          </cell>
          <cell r="FL2583">
            <v>43.092674523074329</v>
          </cell>
          <cell r="FM2583">
            <v>44.062666642862276</v>
          </cell>
          <cell r="FN2583">
            <v>45.053764909957479</v>
          </cell>
          <cell r="FO2583">
            <v>46.067600924167934</v>
          </cell>
          <cell r="FP2583">
            <v>47.103962962323656</v>
          </cell>
          <cell r="FQ2583">
            <v>48.163743887088152</v>
          </cell>
          <cell r="FR2583">
            <v>49.247485864246237</v>
          </cell>
          <cell r="FS2583">
            <v>50.355902679335514</v>
          </cell>
          <cell r="FT2583">
            <v>51.488793955599071</v>
          </cell>
          <cell r="FU2583">
            <v>52.647347435127465</v>
          </cell>
          <cell r="FV2583">
            <v>53.831989480587744</v>
          </cell>
          <cell r="FW2583">
            <v>55.042814199830921</v>
          </cell>
          <cell r="FX2583">
            <v>56.2811879751834</v>
          </cell>
          <cell r="FY2583">
            <v>57.547840103244347</v>
          </cell>
          <cell r="FZ2583">
            <v>58.842577470552769</v>
          </cell>
          <cell r="GA2583">
            <v>60.166595114226034</v>
          </cell>
          <cell r="GB2583">
            <v>61.520170220426422</v>
          </cell>
          <cell r="ID2583" t="str">
            <v>Off</v>
          </cell>
        </row>
        <row r="2584">
          <cell r="B2584">
            <v>4</v>
          </cell>
          <cell r="D2584">
            <v>9</v>
          </cell>
          <cell r="AE2584">
            <v>50.5</v>
          </cell>
          <cell r="AF2584">
            <v>35.9</v>
          </cell>
          <cell r="AG2584">
            <v>46.21</v>
          </cell>
          <cell r="AH2584">
            <v>45.39</v>
          </cell>
          <cell r="AI2584">
            <v>45.69</v>
          </cell>
          <cell r="AJ2584">
            <v>52.9</v>
          </cell>
          <cell r="AK2584">
            <v>92.73</v>
          </cell>
          <cell r="AL2584">
            <v>92.4</v>
          </cell>
          <cell r="AM2584">
            <v>38.130000000000003</v>
          </cell>
          <cell r="AN2584">
            <v>33.29</v>
          </cell>
          <cell r="AO2584">
            <v>37.090000000000003</v>
          </cell>
          <cell r="AP2584">
            <v>33.4</v>
          </cell>
          <cell r="AQ2584">
            <v>48.87</v>
          </cell>
          <cell r="AR2584">
            <v>30.262489795706848</v>
          </cell>
          <cell r="AS2584">
            <v>32.233864595375806</v>
          </cell>
          <cell r="AT2584">
            <v>32.884511642427881</v>
          </cell>
          <cell r="AU2584">
            <v>33.81289801060548</v>
          </cell>
          <cell r="AV2584">
            <v>34.812648646750205</v>
          </cell>
          <cell r="AW2584">
            <v>36.008521533987079</v>
          </cell>
          <cell r="AX2584">
            <v>37.299514543579321</v>
          </cell>
          <cell r="AY2584">
            <v>38.632955404168548</v>
          </cell>
          <cell r="AZ2584">
            <v>40.017453506577326</v>
          </cell>
          <cell r="BA2584">
            <v>41.400055621795694</v>
          </cell>
          <cell r="BB2584">
            <v>42.846414287827351</v>
          </cell>
          <cell r="BC2584">
            <v>44.335400380225707</v>
          </cell>
          <cell r="BD2584">
            <v>45.56540123714877</v>
          </cell>
          <cell r="BE2584">
            <v>46.590409880479001</v>
          </cell>
          <cell r="BF2584">
            <v>47.638917217932843</v>
          </cell>
          <cell r="BG2584">
            <v>48.710997702826106</v>
          </cell>
          <cell r="BH2584">
            <v>49.806933641802758</v>
          </cell>
          <cell r="BI2584">
            <v>50.927628555316993</v>
          </cell>
          <cell r="BJ2584">
            <v>52.073379120794911</v>
          </cell>
          <cell r="BK2584">
            <v>53.245080776226111</v>
          </cell>
          <cell r="BL2584">
            <v>54.442815456377041</v>
          </cell>
          <cell r="BM2584">
            <v>55.668308994374769</v>
          </cell>
          <cell r="BN2584">
            <v>56.920438328187487</v>
          </cell>
          <cell r="BO2584">
            <v>58.201314040389988</v>
          </cell>
          <cell r="BP2584">
            <v>59.510637472398145</v>
          </cell>
          <cell r="BQ2584">
            <v>60.849548921748244</v>
          </cell>
          <cell r="BR2584">
            <v>62.218738168930415</v>
          </cell>
          <cell r="BS2584">
            <v>63.61911478106046</v>
          </cell>
          <cell r="BT2584">
            <v>65.050393243703709</v>
          </cell>
          <cell r="BU2584">
            <v>66.514101578370912</v>
          </cell>
          <cell r="BV2584">
            <v>68.010768369114103</v>
          </cell>
          <cell r="BW2584">
            <v>69.540495661783041</v>
          </cell>
          <cell r="BX2584">
            <v>71.105039461910181</v>
          </cell>
          <cell r="BY2584">
            <v>72.705326857704364</v>
          </cell>
          <cell r="BZ2584">
            <v>74.341079052514402</v>
          </cell>
          <cell r="CA2584">
            <v>76.013830764082968</v>
          </cell>
          <cell r="CB2584">
            <v>77.72391674240265</v>
          </cell>
          <cell r="EM2584">
            <v>34.97</v>
          </cell>
          <cell r="EN2584">
            <v>30.79</v>
          </cell>
          <cell r="EO2584">
            <v>35.46</v>
          </cell>
          <cell r="EP2584">
            <v>33.15</v>
          </cell>
          <cell r="EQ2584">
            <v>45.28</v>
          </cell>
          <cell r="ER2584">
            <v>30.035974153523412</v>
          </cell>
          <cell r="ES2584">
            <v>31.992593153793649</v>
          </cell>
          <cell r="ET2584">
            <v>32.638370088218089</v>
          </cell>
          <cell r="EU2584">
            <v>33.559807456633884</v>
          </cell>
          <cell r="EV2584">
            <v>34.55207492933441</v>
          </cell>
          <cell r="EW2584">
            <v>35.738996672205737</v>
          </cell>
          <cell r="EX2584">
            <v>37.020326560468696</v>
          </cell>
          <cell r="EY2584">
            <v>38.343786576293034</v>
          </cell>
          <cell r="EZ2584">
            <v>39.717921668953245</v>
          </cell>
          <cell r="FA2584">
            <v>41.09017496594393</v>
          </cell>
          <cell r="FB2584">
            <v>42.525707594056186</v>
          </cell>
          <cell r="FC2584">
            <v>44.00354858097252</v>
          </cell>
          <cell r="FD2584">
            <v>45.224342844655141</v>
          </cell>
          <cell r="FE2584">
            <v>46.241679267601164</v>
          </cell>
          <cell r="FF2584">
            <v>47.282338496241728</v>
          </cell>
          <cell r="FG2584">
            <v>48.346394426607347</v>
          </cell>
          <cell r="FH2584">
            <v>49.434127252268304</v>
          </cell>
          <cell r="FI2584">
            <v>50.546433730801148</v>
          </cell>
          <cell r="FJ2584">
            <v>51.683608318992555</v>
          </cell>
          <cell r="FK2584">
            <v>52.84653975245196</v>
          </cell>
          <cell r="FL2584">
            <v>54.035309352661642</v>
          </cell>
          <cell r="FM2584">
            <v>55.251630034836033</v>
          </cell>
          <cell r="FN2584">
            <v>56.494387143096262</v>
          </cell>
          <cell r="FO2584">
            <v>57.765675462243358</v>
          </cell>
          <cell r="FP2584">
            <v>59.06519856916163</v>
          </cell>
          <cell r="FQ2584">
            <v>60.394088226226174</v>
          </cell>
          <cell r="FR2584">
            <v>61.753029050899499</v>
          </cell>
          <cell r="FS2584">
            <v>63.142923802160304</v>
          </cell>
          <cell r="FT2584">
            <v>64.563489102658025</v>
          </cell>
          <cell r="FU2584">
            <v>66.016241536616633</v>
          </cell>
          <cell r="FV2584">
            <v>67.501705731620731</v>
          </cell>
          <cell r="FW2584">
            <v>69.019982969703818</v>
          </cell>
          <cell r="FX2584">
            <v>70.572816112644389</v>
          </cell>
          <cell r="FY2584">
            <v>72.161125309368245</v>
          </cell>
          <cell r="FZ2584">
            <v>73.784633850025514</v>
          </cell>
          <cell r="GA2584">
            <v>75.444864964950611</v>
          </cell>
          <cell r="GB2584">
            <v>77.142150898522388</v>
          </cell>
          <cell r="ID2584" t="str">
            <v>Off</v>
          </cell>
        </row>
        <row r="2585">
          <cell r="B2585">
            <v>4</v>
          </cell>
          <cell r="D2585">
            <v>10</v>
          </cell>
          <cell r="AE2585">
            <v>54.81</v>
          </cell>
          <cell r="AF2585">
            <v>36.9</v>
          </cell>
          <cell r="AG2585">
            <v>49.81</v>
          </cell>
          <cell r="AH2585">
            <v>51</v>
          </cell>
          <cell r="AI2585">
            <v>49.12</v>
          </cell>
          <cell r="AJ2585">
            <v>56.59</v>
          </cell>
          <cell r="AK2585">
            <v>89.25</v>
          </cell>
          <cell r="AL2585">
            <v>90.19</v>
          </cell>
          <cell r="AM2585">
            <v>37.56</v>
          </cell>
          <cell r="AN2585">
            <v>38.07</v>
          </cell>
          <cell r="AO2585">
            <v>43.2</v>
          </cell>
          <cell r="AP2585">
            <v>34.450000000000003</v>
          </cell>
          <cell r="AQ2585">
            <v>50.3</v>
          </cell>
          <cell r="AR2585">
            <v>34.236804749012684</v>
          </cell>
          <cell r="AS2585">
            <v>36.502429598947366</v>
          </cell>
          <cell r="AT2585">
            <v>37.234552722403123</v>
          </cell>
          <cell r="AU2585">
            <v>38.287625967966633</v>
          </cell>
          <cell r="AV2585">
            <v>39.420897279707319</v>
          </cell>
          <cell r="AW2585">
            <v>40.777263797877609</v>
          </cell>
          <cell r="AX2585">
            <v>42.241752705374701</v>
          </cell>
          <cell r="AY2585">
            <v>43.754444988804437</v>
          </cell>
          <cell r="AZ2585">
            <v>45.325115196230328</v>
          </cell>
          <cell r="BA2585">
            <v>46.893537541263996</v>
          </cell>
          <cell r="BB2585">
            <v>48.534396672289901</v>
          </cell>
          <cell r="BC2585">
            <v>50.223646421132067</v>
          </cell>
          <cell r="BD2585">
            <v>51.618136062567359</v>
          </cell>
          <cell r="BE2585">
            <v>52.779297951012026</v>
          </cell>
          <cell r="BF2585">
            <v>53.967089460956529</v>
          </cell>
          <cell r="BG2585">
            <v>55.181586871128061</v>
          </cell>
          <cell r="BH2585">
            <v>56.42310244219464</v>
          </cell>
          <cell r="BI2585">
            <v>57.692668372596742</v>
          </cell>
          <cell r="BJ2585">
            <v>58.990613076299489</v>
          </cell>
          <cell r="BK2585">
            <v>60.317958948258919</v>
          </cell>
          <cell r="BL2585">
            <v>61.674789765408846</v>
          </cell>
          <cell r="BM2585">
            <v>63.063085339989996</v>
          </cell>
          <cell r="BN2585">
            <v>64.481531871024544</v>
          </cell>
          <cell r="BO2585">
            <v>65.932559570488408</v>
          </cell>
          <cell r="BP2585">
            <v>67.415805095332971</v>
          </cell>
          <cell r="BQ2585">
            <v>68.932568283118201</v>
          </cell>
          <cell r="BR2585">
            <v>70.483636070093169</v>
          </cell>
          <cell r="BS2585">
            <v>72.070045103330415</v>
          </cell>
          <cell r="BT2585">
            <v>73.691446119927548</v>
          </cell>
          <cell r="BU2585">
            <v>75.349592163976808</v>
          </cell>
          <cell r="BV2585">
            <v>77.045072449263486</v>
          </cell>
          <cell r="BW2585">
            <v>78.777990970038985</v>
          </cell>
          <cell r="BX2585">
            <v>80.550359308979068</v>
          </cell>
          <cell r="BY2585">
            <v>82.363232540419872</v>
          </cell>
          <cell r="BZ2585">
            <v>84.216267304393227</v>
          </cell>
          <cell r="CA2585">
            <v>86.111222479792048</v>
          </cell>
          <cell r="CB2585">
            <v>88.048465334485314</v>
          </cell>
          <cell r="EM2585">
            <v>34.44</v>
          </cell>
          <cell r="EN2585">
            <v>35.31</v>
          </cell>
          <cell r="EO2585">
            <v>41.02</v>
          </cell>
          <cell r="EP2585">
            <v>33.64</v>
          </cell>
          <cell r="EQ2585">
            <v>46.59</v>
          </cell>
          <cell r="ER2585">
            <v>33.431817467540974</v>
          </cell>
          <cell r="ES2585">
            <v>35.644172183123054</v>
          </cell>
          <cell r="ET2585">
            <v>36.359081381179706</v>
          </cell>
          <cell r="EU2585">
            <v>37.387394414002827</v>
          </cell>
          <cell r="EV2585">
            <v>38.494019869066882</v>
          </cell>
          <cell r="EW2585">
            <v>39.818495040946374</v>
          </cell>
          <cell r="EX2585">
            <v>41.248550392127861</v>
          </cell>
          <cell r="EY2585">
            <v>42.725675745236025</v>
          </cell>
          <cell r="EZ2585">
            <v>44.259415825869034</v>
          </cell>
          <cell r="FA2585">
            <v>45.790960896607281</v>
          </cell>
          <cell r="FB2585">
            <v>47.393239595234604</v>
          </cell>
          <cell r="FC2585">
            <v>49.042771135178015</v>
          </cell>
          <cell r="FD2585">
            <v>50.404473066611487</v>
          </cell>
          <cell r="FE2585">
            <v>51.538333325748752</v>
          </cell>
          <cell r="FF2585">
            <v>52.698197081758416</v>
          </cell>
          <cell r="FG2585">
            <v>53.884138819876569</v>
          </cell>
          <cell r="FH2585">
            <v>55.096463458793252</v>
          </cell>
          <cell r="FI2585">
            <v>56.33617892755165</v>
          </cell>
          <cell r="FJ2585">
            <v>57.603605918337145</v>
          </cell>
          <cell r="FK2585">
            <v>58.899742787211316</v>
          </cell>
          <cell r="FL2585">
            <v>60.224671341316501</v>
          </cell>
          <cell r="FM2585">
            <v>61.580324842881375</v>
          </cell>
          <cell r="FN2585">
            <v>62.965420381459083</v>
          </cell>
          <cell r="FO2585">
            <v>64.38233102906328</v>
          </cell>
          <cell r="FP2585">
            <v>65.83070198568943</v>
          </cell>
          <cell r="FQ2585">
            <v>67.311802526679131</v>
          </cell>
          <cell r="FR2585">
            <v>68.826401085571376</v>
          </cell>
          <cell r="FS2585">
            <v>70.375509935443688</v>
          </cell>
          <cell r="FT2585">
            <v>71.958788025380628</v>
          </cell>
          <cell r="FU2585">
            <v>73.577947181311458</v>
          </cell>
          <cell r="FV2585">
            <v>75.233562763228548</v>
          </cell>
          <cell r="FW2585">
            <v>76.925736320235444</v>
          </cell>
          <cell r="FX2585">
            <v>78.656432137998721</v>
          </cell>
          <cell r="FY2585">
            <v>80.426680483591412</v>
          </cell>
          <cell r="FZ2585">
            <v>82.236146070240579</v>
          </cell>
          <cell r="GA2585">
            <v>84.086546421486332</v>
          </cell>
          <cell r="GB2585">
            <v>85.978240169871867</v>
          </cell>
          <cell r="ID2585" t="str">
            <v>Off</v>
          </cell>
        </row>
        <row r="2586">
          <cell r="B2586">
            <v>4</v>
          </cell>
          <cell r="D2586">
            <v>11</v>
          </cell>
          <cell r="AE2586">
            <v>58.01</v>
          </cell>
          <cell r="AF2586">
            <v>42.74</v>
          </cell>
          <cell r="AG2586">
            <v>53</v>
          </cell>
          <cell r="AH2586">
            <v>56.95</v>
          </cell>
          <cell r="AI2586">
            <v>52.27</v>
          </cell>
          <cell r="AJ2586">
            <v>59.64</v>
          </cell>
          <cell r="AK2586">
            <v>90.71</v>
          </cell>
          <cell r="AL2586">
            <v>93.26</v>
          </cell>
          <cell r="AM2586">
            <v>37.85</v>
          </cell>
          <cell r="AN2586">
            <v>38.96</v>
          </cell>
          <cell r="AO2586">
            <v>38.96</v>
          </cell>
          <cell r="AP2586">
            <v>35.39</v>
          </cell>
          <cell r="AQ2586">
            <v>51.68</v>
          </cell>
          <cell r="AR2586">
            <v>35.607465610814756</v>
          </cell>
          <cell r="AS2586">
            <v>37.974866881437883</v>
          </cell>
          <cell r="AT2586">
            <v>38.734977403071824</v>
          </cell>
          <cell r="AU2586">
            <v>39.830984035072348</v>
          </cell>
          <cell r="AV2586">
            <v>41.010171348342311</v>
          </cell>
          <cell r="AW2586">
            <v>42.421659124594804</v>
          </cell>
          <cell r="AX2586">
            <v>43.945710388384114</v>
          </cell>
          <cell r="AY2586">
            <v>45.519936656947031</v>
          </cell>
          <cell r="AZ2586">
            <v>47.154509081954416</v>
          </cell>
          <cell r="BA2586">
            <v>48.786724154384899</v>
          </cell>
          <cell r="BB2586">
            <v>50.494345063377374</v>
          </cell>
          <cell r="BC2586">
            <v>52.252331390935247</v>
          </cell>
          <cell r="BD2586">
            <v>53.703374399301772</v>
          </cell>
          <cell r="BE2586">
            <v>54.911442639760665</v>
          </cell>
          <cell r="BF2586">
            <v>56.147219202426783</v>
          </cell>
          <cell r="BG2586">
            <v>57.410780996890367</v>
          </cell>
          <cell r="BH2586">
            <v>58.702450489878402</v>
          </cell>
          <cell r="BI2586">
            <v>60.023304288841842</v>
          </cell>
          <cell r="BJ2586">
            <v>61.373681629865821</v>
          </cell>
          <cell r="BK2586">
            <v>62.754648722162301</v>
          </cell>
          <cell r="BL2586">
            <v>64.166289979359476</v>
          </cell>
          <cell r="BM2586">
            <v>65.610672864862508</v>
          </cell>
          <cell r="BN2586">
            <v>67.086417490028651</v>
          </cell>
          <cell r="BO2586">
            <v>68.596064637072203</v>
          </cell>
          <cell r="BP2586">
            <v>70.139228377692788</v>
          </cell>
          <cell r="BQ2586">
            <v>71.717263478381852</v>
          </cell>
          <cell r="BR2586">
            <v>73.330990536514875</v>
          </cell>
          <cell r="BS2586">
            <v>74.981490056033266</v>
          </cell>
          <cell r="BT2586">
            <v>76.668390512288468</v>
          </cell>
          <cell r="BU2586">
            <v>78.393522739290148</v>
          </cell>
          <cell r="BV2586">
            <v>80.157496612211034</v>
          </cell>
          <cell r="BW2586">
            <v>81.96041679877851</v>
          </cell>
          <cell r="BX2586">
            <v>83.804383084974333</v>
          </cell>
          <cell r="BY2586">
            <v>85.690494715192315</v>
          </cell>
          <cell r="BZ2586">
            <v>87.61838578615243</v>
          </cell>
          <cell r="CA2586">
            <v>89.589892668951165</v>
          </cell>
          <cell r="CB2586">
            <v>91.605393723480447</v>
          </cell>
          <cell r="EM2586">
            <v>34.31</v>
          </cell>
          <cell r="EN2586">
            <v>36.53</v>
          </cell>
          <cell r="EO2586">
            <v>36.909999999999997</v>
          </cell>
          <cell r="EP2586">
            <v>33.840000000000003</v>
          </cell>
          <cell r="EQ2586">
            <v>47.14</v>
          </cell>
          <cell r="ER2586">
            <v>34.04794112093731</v>
          </cell>
          <cell r="ES2586">
            <v>36.31165570126754</v>
          </cell>
          <cell r="ET2586">
            <v>37.038475143259411</v>
          </cell>
          <cell r="EU2586">
            <v>38.08647922426811</v>
          </cell>
          <cell r="EV2586">
            <v>39.214020865439501</v>
          </cell>
          <cell r="EW2586">
            <v>40.563688747563951</v>
          </cell>
          <cell r="EX2586">
            <v>42.020990097285072</v>
          </cell>
          <cell r="EY2586">
            <v>43.526268902828136</v>
          </cell>
          <cell r="EZ2586">
            <v>45.089250842987781</v>
          </cell>
          <cell r="FA2586">
            <v>46.649978677151317</v>
          </cell>
          <cell r="FB2586">
            <v>48.282809746953674</v>
          </cell>
          <cell r="FC2586">
            <v>49.963800346686888</v>
          </cell>
          <cell r="FD2586">
            <v>51.35129103340978</v>
          </cell>
          <cell r="FE2586">
            <v>52.506448684077455</v>
          </cell>
          <cell r="FF2586">
            <v>53.688101096640928</v>
          </cell>
          <cell r="FG2586">
            <v>54.896321812228599</v>
          </cell>
          <cell r="FH2586">
            <v>56.131419174271983</v>
          </cell>
          <cell r="FI2586">
            <v>57.394422637310207</v>
          </cell>
          <cell r="FJ2586">
            <v>58.68565657967391</v>
          </cell>
          <cell r="FK2586">
            <v>60.006140513082016</v>
          </cell>
          <cell r="FL2586">
            <v>61.355955154041396</v>
          </cell>
          <cell r="FM2586">
            <v>62.73707741585045</v>
          </cell>
          <cell r="FN2586">
            <v>64.148187845791739</v>
          </cell>
          <cell r="FO2586">
            <v>65.591715945705673</v>
          </cell>
          <cell r="FP2586">
            <v>67.067292690057201</v>
          </cell>
          <cell r="FQ2586">
            <v>68.576213509704502</v>
          </cell>
          <cell r="FR2586">
            <v>70.119263061759355</v>
          </cell>
          <cell r="FS2586">
            <v>71.697474526594121</v>
          </cell>
          <cell r="FT2586">
            <v>73.310492651479009</v>
          </cell>
          <cell r="FU2586">
            <v>74.960068084136168</v>
          </cell>
          <cell r="FV2586">
            <v>76.646783988618864</v>
          </cell>
          <cell r="FW2586">
            <v>78.370740448450547</v>
          </cell>
          <cell r="FX2586">
            <v>80.13394528385227</v>
          </cell>
          <cell r="FY2586">
            <v>81.937449594860368</v>
          </cell>
          <cell r="FZ2586">
            <v>83.780903503910665</v>
          </cell>
          <cell r="GA2586">
            <v>85.666062953300582</v>
          </cell>
          <cell r="GB2586">
            <v>87.593289731635451</v>
          </cell>
          <cell r="ID2586" t="str">
            <v>Off</v>
          </cell>
        </row>
        <row r="2587">
          <cell r="B2587">
            <v>4</v>
          </cell>
          <cell r="D2587">
            <v>12</v>
          </cell>
          <cell r="AE2587">
            <v>57.51</v>
          </cell>
          <cell r="AF2587">
            <v>42.9</v>
          </cell>
          <cell r="AG2587">
            <v>56.06</v>
          </cell>
          <cell r="AH2587">
            <v>53</v>
          </cell>
          <cell r="AI2587">
            <v>46.44</v>
          </cell>
          <cell r="AJ2587">
            <v>61.69</v>
          </cell>
          <cell r="AK2587">
            <v>86.51</v>
          </cell>
          <cell r="AL2587">
            <v>92.98</v>
          </cell>
          <cell r="AM2587">
            <v>37.47</v>
          </cell>
          <cell r="AN2587">
            <v>38.700000000000003</v>
          </cell>
          <cell r="AO2587">
            <v>37.479999999999997</v>
          </cell>
          <cell r="AP2587">
            <v>35.880000000000003</v>
          </cell>
          <cell r="AQ2587">
            <v>51.85</v>
          </cell>
          <cell r="AR2587">
            <v>35.910341664875119</v>
          </cell>
          <cell r="AS2587">
            <v>38.300397359416642</v>
          </cell>
          <cell r="AT2587">
            <v>39.066629791714504</v>
          </cell>
          <cell r="AU2587">
            <v>40.172085195822625</v>
          </cell>
          <cell r="AV2587">
            <v>41.361344671094301</v>
          </cell>
          <cell r="AW2587">
            <v>42.784884514296273</v>
          </cell>
          <cell r="AX2587">
            <v>44.321945151369448</v>
          </cell>
          <cell r="AY2587">
            <v>45.909609029060562</v>
          </cell>
          <cell r="AZ2587">
            <v>47.558132017192428</v>
          </cell>
          <cell r="BA2587">
            <v>49.204280074961659</v>
          </cell>
          <cell r="BB2587">
            <v>50.926476331598963</v>
          </cell>
          <cell r="BC2587">
            <v>52.699467237924857</v>
          </cell>
          <cell r="BD2587">
            <v>54.162909026866885</v>
          </cell>
          <cell r="BE2587">
            <v>55.381314236191855</v>
          </cell>
          <cell r="BF2587">
            <v>56.627665519672483</v>
          </cell>
          <cell r="BG2587">
            <v>57.902039927034885</v>
          </cell>
          <cell r="BH2587">
            <v>59.204762110830629</v>
          </cell>
          <cell r="BI2587">
            <v>60.536918508656612</v>
          </cell>
          <cell r="BJ2587">
            <v>61.898850679283257</v>
          </cell>
          <cell r="BK2587">
            <v>63.29163452997048</v>
          </cell>
          <cell r="BL2587">
            <v>64.715354615800408</v>
          </cell>
          <cell r="BM2587">
            <v>66.172097801376111</v>
          </cell>
          <cell r="BN2587">
            <v>67.660469424155053</v>
          </cell>
          <cell r="BO2587">
            <v>69.18303488681255</v>
          </cell>
          <cell r="BP2587">
            <v>70.739403115956975</v>
          </cell>
          <cell r="BQ2587">
            <v>72.330940963798525</v>
          </cell>
          <cell r="BR2587">
            <v>73.958476551758253</v>
          </cell>
          <cell r="BS2587">
            <v>75.62310009135112</v>
          </cell>
          <cell r="BT2587">
            <v>77.324434984712397</v>
          </cell>
          <cell r="BU2587">
            <v>79.064329357863329</v>
          </cell>
          <cell r="BV2587">
            <v>80.843397512915999</v>
          </cell>
          <cell r="BW2587">
            <v>82.661744267259294</v>
          </cell>
          <cell r="BX2587">
            <v>84.521488930645404</v>
          </cell>
          <cell r="BY2587">
            <v>86.423740524620385</v>
          </cell>
          <cell r="BZ2587">
            <v>88.368128010168732</v>
          </cell>
          <cell r="CA2587">
            <v>90.356504984264632</v>
          </cell>
          <cell r="CB2587">
            <v>92.389252189368761</v>
          </cell>
          <cell r="EM2587">
            <v>34.08</v>
          </cell>
          <cell r="EN2587">
            <v>36.36</v>
          </cell>
          <cell r="EO2587">
            <v>35.619999999999997</v>
          </cell>
          <cell r="EP2587">
            <v>34.520000000000003</v>
          </cell>
          <cell r="EQ2587">
            <v>47.15</v>
          </cell>
          <cell r="ER2587">
            <v>34.549191590621213</v>
          </cell>
          <cell r="ES2587">
            <v>36.84865431569294</v>
          </cell>
          <cell r="ET2587">
            <v>37.585843378204707</v>
          </cell>
          <cell r="EU2587">
            <v>38.649397462647634</v>
          </cell>
          <cell r="EV2587">
            <v>39.793579098276908</v>
          </cell>
          <cell r="EW2587">
            <v>41.163160909518048</v>
          </cell>
          <cell r="EX2587">
            <v>42.64196060828521</v>
          </cell>
          <cell r="EY2587">
            <v>44.169445476119584</v>
          </cell>
          <cell r="EZ2587">
            <v>45.755482643073655</v>
          </cell>
          <cell r="FA2587">
            <v>47.339234899322086</v>
          </cell>
          <cell r="FB2587">
            <v>48.996152814013271</v>
          </cell>
          <cell r="FC2587">
            <v>50.701940051649004</v>
          </cell>
          <cell r="FD2587">
            <v>52.109911360296685</v>
          </cell>
          <cell r="FE2587">
            <v>53.282133986436534</v>
          </cell>
          <cell r="FF2587">
            <v>54.481243415247889</v>
          </cell>
          <cell r="FG2587">
            <v>55.707313775954411</v>
          </cell>
          <cell r="FH2587">
            <v>56.960657415436827</v>
          </cell>
          <cell r="FI2587">
            <v>58.242319590825709</v>
          </cell>
          <cell r="FJ2587">
            <v>59.55262891440519</v>
          </cell>
          <cell r="FK2587">
            <v>60.892620512112074</v>
          </cell>
          <cell r="FL2587">
            <v>62.262375734042088</v>
          </cell>
          <cell r="FM2587">
            <v>63.663902344021835</v>
          </cell>
          <cell r="FN2587">
            <v>65.095858542971925</v>
          </cell>
          <cell r="FO2587">
            <v>66.560712494224347</v>
          </cell>
          <cell r="FP2587">
            <v>68.058087947682139</v>
          </cell>
          <cell r="FQ2587">
            <v>69.589299946218659</v>
          </cell>
          <cell r="FR2587">
            <v>71.155145222037206</v>
          </cell>
          <cell r="FS2587">
            <v>72.756672663139369</v>
          </cell>
          <cell r="FT2587">
            <v>74.393519946272917</v>
          </cell>
          <cell r="FU2587">
            <v>76.0674651458596</v>
          </cell>
          <cell r="FV2587">
            <v>77.779099279427555</v>
          </cell>
          <cell r="FW2587">
            <v>79.528523191354267</v>
          </cell>
          <cell r="FX2587">
            <v>81.317775860810471</v>
          </cell>
          <cell r="FY2587">
            <v>83.147924272851057</v>
          </cell>
          <cell r="FZ2587">
            <v>85.018611452369697</v>
          </cell>
          <cell r="GA2587">
            <v>86.931620737369428</v>
          </cell>
          <cell r="GB2587">
            <v>88.88731843860117</v>
          </cell>
          <cell r="ID2587" t="str">
            <v>Off</v>
          </cell>
        </row>
        <row r="2588">
          <cell r="B2588">
            <v>4</v>
          </cell>
          <cell r="D2588">
            <v>13</v>
          </cell>
          <cell r="AE2588">
            <v>55</v>
          </cell>
          <cell r="AF2588">
            <v>52.59</v>
          </cell>
          <cell r="AG2588">
            <v>55.03</v>
          </cell>
          <cell r="AH2588">
            <v>46.36</v>
          </cell>
          <cell r="AI2588">
            <v>41.6</v>
          </cell>
          <cell r="AJ2588">
            <v>62.5</v>
          </cell>
          <cell r="AK2588">
            <v>79.52</v>
          </cell>
          <cell r="AL2588">
            <v>92.4</v>
          </cell>
          <cell r="AM2588">
            <v>37.049999999999997</v>
          </cell>
          <cell r="AN2588">
            <v>38.29</v>
          </cell>
          <cell r="AO2588">
            <v>36.28</v>
          </cell>
          <cell r="AP2588">
            <v>35.92</v>
          </cell>
          <cell r="AQ2588">
            <v>52.05</v>
          </cell>
          <cell r="AR2588">
            <v>34.545892116315343</v>
          </cell>
          <cell r="AS2588">
            <v>36.834194481275205</v>
          </cell>
          <cell r="AT2588">
            <v>37.572732462222739</v>
          </cell>
          <cell r="AU2588">
            <v>38.635550731586761</v>
          </cell>
          <cell r="AV2588">
            <v>39.779298828301002</v>
          </cell>
          <cell r="AW2588">
            <v>41.148307806090017</v>
          </cell>
          <cell r="AX2588">
            <v>42.626480531406585</v>
          </cell>
          <cell r="AY2588">
            <v>44.153313572789386</v>
          </cell>
          <cell r="AZ2588">
            <v>45.738675755433555</v>
          </cell>
          <cell r="BA2588">
            <v>47.321754412676128</v>
          </cell>
          <cell r="BB2588">
            <v>48.977962123074825</v>
          </cell>
          <cell r="BC2588">
            <v>50.683017618490382</v>
          </cell>
          <cell r="BD2588">
            <v>52.090422480771238</v>
          </cell>
          <cell r="BE2588">
            <v>53.262208245753733</v>
          </cell>
          <cell r="BF2588">
            <v>54.460867892570782</v>
          </cell>
          <cell r="BG2588">
            <v>55.686477840994101</v>
          </cell>
          <cell r="BH2588">
            <v>56.939352768305071</v>
          </cell>
          <cell r="BI2588">
            <v>58.220534859007429</v>
          </cell>
          <cell r="BJ2588">
            <v>59.530355081393537</v>
          </cell>
          <cell r="BK2588">
            <v>60.869845683482801</v>
          </cell>
          <cell r="BL2588">
            <v>62.239090584519829</v>
          </cell>
          <cell r="BM2588">
            <v>63.640089307820134</v>
          </cell>
          <cell r="BN2588">
            <v>65.071513432161879</v>
          </cell>
          <cell r="BO2588">
            <v>66.535817792151605</v>
          </cell>
          <cell r="BP2588">
            <v>68.032634207787936</v>
          </cell>
          <cell r="BQ2588">
            <v>69.563274989430738</v>
          </cell>
          <cell r="BR2588">
            <v>71.128534521505401</v>
          </cell>
          <cell r="BS2588">
            <v>72.729459313575873</v>
          </cell>
          <cell r="BT2588">
            <v>74.36569533809157</v>
          </cell>
          <cell r="BU2588">
            <v>76.039013010624814</v>
          </cell>
          <cell r="BV2588">
            <v>77.750006434051869</v>
          </cell>
          <cell r="BW2588">
            <v>79.498779753096599</v>
          </cell>
          <cell r="BX2588">
            <v>81.287364385081503</v>
          </cell>
          <cell r="BY2588">
            <v>83.116825336840236</v>
          </cell>
          <cell r="BZ2588">
            <v>84.986814420762727</v>
          </cell>
          <cell r="CA2588">
            <v>86.899107820663488</v>
          </cell>
          <cell r="CB2588">
            <v>88.854075419199887</v>
          </cell>
          <cell r="EM2588">
            <v>33.18</v>
          </cell>
          <cell r="EN2588">
            <v>35.590000000000003</v>
          </cell>
          <cell r="EO2588">
            <v>34.020000000000003</v>
          </cell>
          <cell r="EP2588">
            <v>34.57</v>
          </cell>
          <cell r="EQ2588">
            <v>46.47</v>
          </cell>
          <cell r="ER2588">
            <v>33.247535925974987</v>
          </cell>
          <cell r="ES2588">
            <v>35.449835835681618</v>
          </cell>
          <cell r="ET2588">
            <v>36.160616960440983</v>
          </cell>
          <cell r="EU2588">
            <v>37.183490779258193</v>
          </cell>
          <cell r="EV2588">
            <v>38.284252797727326</v>
          </cell>
          <cell r="EW2588">
            <v>39.601809600682962</v>
          </cell>
          <cell r="EX2588">
            <v>41.024427393394369</v>
          </cell>
          <cell r="EY2588">
            <v>42.493876676261948</v>
          </cell>
          <cell r="EZ2588">
            <v>44.019655369302285</v>
          </cell>
          <cell r="FA2588">
            <v>45.543236359861183</v>
          </cell>
          <cell r="FB2588">
            <v>47.137197956422511</v>
          </cell>
          <cell r="FC2588">
            <v>48.778171466347786</v>
          </cell>
          <cell r="FD2588">
            <v>50.132681101343586</v>
          </cell>
          <cell r="FE2588">
            <v>51.260427033844834</v>
          </cell>
          <cell r="FF2588">
            <v>52.414036833133963</v>
          </cell>
          <cell r="FG2588">
            <v>53.593584046858744</v>
          </cell>
          <cell r="FH2588">
            <v>54.799371525620998</v>
          </cell>
          <cell r="FI2588">
            <v>56.032402284963439</v>
          </cell>
          <cell r="FJ2588">
            <v>57.292994854225348</v>
          </cell>
          <cell r="FK2588">
            <v>58.582142685913155</v>
          </cell>
          <cell r="FL2588">
            <v>59.899926545290938</v>
          </cell>
          <cell r="FM2588">
            <v>61.248270806551837</v>
          </cell>
          <cell r="FN2588">
            <v>62.625896975218154</v>
          </cell>
          <cell r="FO2588">
            <v>64.035167624573518</v>
          </cell>
          <cell r="FP2588">
            <v>65.475728412116624</v>
          </cell>
          <cell r="FQ2588">
            <v>66.948842326966059</v>
          </cell>
          <cell r="FR2588">
            <v>68.455273897785119</v>
          </cell>
          <cell r="FS2588">
            <v>69.996030302625783</v>
          </cell>
          <cell r="FT2588">
            <v>71.570770819538581</v>
          </cell>
          <cell r="FU2588">
            <v>73.181199325648663</v>
          </cell>
          <cell r="FV2588">
            <v>74.827887595355605</v>
          </cell>
          <cell r="FW2588">
            <v>76.510935859258055</v>
          </cell>
          <cell r="FX2588">
            <v>78.232299186867138</v>
          </cell>
          <cell r="FY2588">
            <v>79.993002558312</v>
          </cell>
          <cell r="FZ2588">
            <v>81.792710872098198</v>
          </cell>
          <cell r="GA2588">
            <v>83.63313355680225</v>
          </cell>
          <cell r="GB2588">
            <v>85.514626593589639</v>
          </cell>
          <cell r="ID2588" t="str">
            <v>Off</v>
          </cell>
        </row>
        <row r="2589">
          <cell r="B2589">
            <v>4</v>
          </cell>
          <cell r="D2589">
            <v>14</v>
          </cell>
          <cell r="AE2589">
            <v>55</v>
          </cell>
          <cell r="AF2589">
            <v>60</v>
          </cell>
          <cell r="AG2589">
            <v>52.03</v>
          </cell>
          <cell r="AH2589">
            <v>45</v>
          </cell>
          <cell r="AI2589">
            <v>38.700000000000003</v>
          </cell>
          <cell r="AJ2589">
            <v>63.15</v>
          </cell>
          <cell r="AK2589">
            <v>76.55</v>
          </cell>
          <cell r="AL2589">
            <v>92.36</v>
          </cell>
          <cell r="AM2589">
            <v>36.130000000000003</v>
          </cell>
          <cell r="AN2589">
            <v>37</v>
          </cell>
          <cell r="AO2589">
            <v>35.07</v>
          </cell>
          <cell r="AP2589">
            <v>36.04</v>
          </cell>
          <cell r="AQ2589">
            <v>62.32</v>
          </cell>
          <cell r="AR2589">
            <v>33.226318723402379</v>
          </cell>
          <cell r="AS2589">
            <v>35.417039993553928</v>
          </cell>
          <cell r="AT2589">
            <v>36.128481341447255</v>
          </cell>
          <cell r="AU2589">
            <v>37.14987315706059</v>
          </cell>
          <cell r="AV2589">
            <v>38.249236340073743</v>
          </cell>
          <cell r="AW2589">
            <v>39.564866101614854</v>
          </cell>
          <cell r="AX2589">
            <v>40.985325400167802</v>
          </cell>
          <cell r="AY2589">
            <v>42.452528737559206</v>
          </cell>
          <cell r="AZ2589">
            <v>43.975955997599115</v>
          </cell>
          <cell r="BA2589">
            <v>45.4972212764185</v>
          </cell>
          <cell r="BB2589">
            <v>47.088723783874926</v>
          </cell>
          <cell r="BC2589">
            <v>48.727155463323825</v>
          </cell>
          <cell r="BD2589">
            <v>50.07987617011706</v>
          </cell>
          <cell r="BE2589">
            <v>51.20643568378749</v>
          </cell>
          <cell r="BF2589">
            <v>52.358829097886982</v>
          </cell>
          <cell r="BG2589">
            <v>53.537132226626923</v>
          </cell>
          <cell r="BH2589">
            <v>54.741649752348721</v>
          </cell>
          <cell r="BI2589">
            <v>55.973381147344824</v>
          </cell>
          <cell r="BJ2589">
            <v>57.232646793646879</v>
          </cell>
          <cell r="BK2589">
            <v>58.520436798004745</v>
          </cell>
          <cell r="BL2589">
            <v>59.836834468560198</v>
          </cell>
          <cell r="BM2589">
            <v>61.183755024516799</v>
          </cell>
          <cell r="BN2589">
            <v>62.559933253410676</v>
          </cell>
          <cell r="BO2589">
            <v>63.967717998447995</v>
          </cell>
          <cell r="BP2589">
            <v>65.406762446527836</v>
          </cell>
          <cell r="BQ2589">
            <v>66.878325899655948</v>
          </cell>
          <cell r="BR2589">
            <v>68.383170545279171</v>
          </cell>
          <cell r="BS2589">
            <v>69.922300710933797</v>
          </cell>
          <cell r="BT2589">
            <v>71.495383425472824</v>
          </cell>
          <cell r="BU2589">
            <v>73.104114464420647</v>
          </cell>
          <cell r="BV2589">
            <v>74.749067701304682</v>
          </cell>
          <cell r="BW2589">
            <v>76.430346634530494</v>
          </cell>
          <cell r="BX2589">
            <v>78.149897847124805</v>
          </cell>
          <cell r="BY2589">
            <v>79.90874386328781</v>
          </cell>
          <cell r="BZ2589">
            <v>81.706557822148866</v>
          </cell>
          <cell r="CA2589">
            <v>83.545041553243863</v>
          </cell>
          <cell r="CB2589">
            <v>85.424554093718569</v>
          </cell>
          <cell r="EM2589">
            <v>31.74</v>
          </cell>
          <cell r="EN2589">
            <v>33.58</v>
          </cell>
          <cell r="EO2589">
            <v>32.79</v>
          </cell>
          <cell r="EP2589">
            <v>34.79</v>
          </cell>
          <cell r="EQ2589">
            <v>54.64</v>
          </cell>
          <cell r="ER2589">
            <v>32.073907557912563</v>
          </cell>
          <cell r="ES2589">
            <v>34.188646542057192</v>
          </cell>
          <cell r="ET2589">
            <v>34.87541248249029</v>
          </cell>
          <cell r="EU2589">
            <v>35.861378666319034</v>
          </cell>
          <cell r="EV2589">
            <v>36.922611883217691</v>
          </cell>
          <cell r="EW2589">
            <v>38.19261075680302</v>
          </cell>
          <cell r="EX2589">
            <v>39.563803292781294</v>
          </cell>
          <cell r="EY2589">
            <v>40.980118612088923</v>
          </cell>
          <cell r="EZ2589">
            <v>42.450707801233996</v>
          </cell>
          <cell r="FA2589">
            <v>43.919209994633732</v>
          </cell>
          <cell r="FB2589">
            <v>45.455513330771609</v>
          </cell>
          <cell r="FC2589">
            <v>47.037118162292899</v>
          </cell>
          <cell r="FD2589">
            <v>48.342921530476488</v>
          </cell>
          <cell r="FE2589">
            <v>49.430407809072335</v>
          </cell>
          <cell r="FF2589">
            <v>50.542831973237739</v>
          </cell>
          <cell r="FG2589">
            <v>51.680267207667889</v>
          </cell>
          <cell r="FH2589">
            <v>52.843007627197892</v>
          </cell>
          <cell r="FI2589">
            <v>54.032018038738251</v>
          </cell>
          <cell r="FJ2589">
            <v>55.247607712291206</v>
          </cell>
          <cell r="FK2589">
            <v>56.49073241405619</v>
          </cell>
          <cell r="FL2589">
            <v>57.761472562741659</v>
          </cell>
          <cell r="FM2589">
            <v>59.061676950691997</v>
          </cell>
          <cell r="FN2589">
            <v>60.390124247673626</v>
          </cell>
          <cell r="FO2589">
            <v>61.749081830355323</v>
          </cell>
          <cell r="FP2589">
            <v>63.138214914392442</v>
          </cell>
          <cell r="FQ2589">
            <v>64.558739124556894</v>
          </cell>
          <cell r="FR2589">
            <v>66.01139021282637</v>
          </cell>
          <cell r="FS2589">
            <v>67.497137672957464</v>
          </cell>
          <cell r="FT2589">
            <v>69.015660082469466</v>
          </cell>
          <cell r="FU2589">
            <v>70.568594401143017</v>
          </cell>
          <cell r="FV2589">
            <v>72.156494598456987</v>
          </cell>
          <cell r="FW2589">
            <v>73.779460583110875</v>
          </cell>
          <cell r="FX2589">
            <v>75.439371423459264</v>
          </cell>
          <cell r="FY2589">
            <v>77.137214178795318</v>
          </cell>
          <cell r="FZ2589">
            <v>78.872673324987773</v>
          </cell>
          <cell r="GA2589">
            <v>80.647391665853334</v>
          </cell>
          <cell r="GB2589">
            <v>82.461715785806575</v>
          </cell>
          <cell r="ID2589" t="str">
            <v>Off</v>
          </cell>
        </row>
        <row r="2590">
          <cell r="B2590">
            <v>4</v>
          </cell>
          <cell r="D2590">
            <v>15</v>
          </cell>
          <cell r="AE2590">
            <v>46.2</v>
          </cell>
          <cell r="AF2590">
            <v>80</v>
          </cell>
          <cell r="AG2590">
            <v>49.03</v>
          </cell>
          <cell r="AH2590">
            <v>38.79</v>
          </cell>
          <cell r="AI2590">
            <v>35.53</v>
          </cell>
          <cell r="AJ2590">
            <v>60.26</v>
          </cell>
          <cell r="AK2590">
            <v>70.27</v>
          </cell>
          <cell r="AL2590">
            <v>85.81</v>
          </cell>
          <cell r="AM2590">
            <v>34.76</v>
          </cell>
          <cell r="AN2590">
            <v>34.69</v>
          </cell>
          <cell r="AO2590">
            <v>34.369999999999997</v>
          </cell>
          <cell r="AP2590">
            <v>36.299999999999997</v>
          </cell>
          <cell r="AQ2590">
            <v>67.53</v>
          </cell>
          <cell r="AR2590">
            <v>31.29430712970732</v>
          </cell>
          <cell r="AS2590">
            <v>33.342432501210162</v>
          </cell>
          <cell r="AT2590">
            <v>34.014097140998814</v>
          </cell>
          <cell r="AU2590">
            <v>34.974772040970123</v>
          </cell>
          <cell r="AV2590">
            <v>36.009027370298476</v>
          </cell>
          <cell r="AW2590">
            <v>37.246290341208883</v>
          </cell>
          <cell r="AX2590">
            <v>38.58199701841265</v>
          </cell>
          <cell r="AY2590">
            <v>39.961629697213759</v>
          </cell>
          <cell r="AZ2590">
            <v>41.39409394447015</v>
          </cell>
          <cell r="BA2590">
            <v>42.824585180628112</v>
          </cell>
          <cell r="BB2590">
            <v>44.321056845346732</v>
          </cell>
          <cell r="BC2590">
            <v>45.861636715024432</v>
          </cell>
          <cell r="BD2590">
            <v>47.134130422233909</v>
          </cell>
          <cell r="BE2590">
            <v>48.194426793540117</v>
          </cell>
          <cell r="BF2590">
            <v>49.279033394840312</v>
          </cell>
          <cell r="BG2590">
            <v>50.38802515495513</v>
          </cell>
          <cell r="BH2590">
            <v>51.521692006884699</v>
          </cell>
          <cell r="BI2590">
            <v>52.680970915575983</v>
          </cell>
          <cell r="BJ2590">
            <v>53.866166649169791</v>
          </cell>
          <cell r="BK2590">
            <v>55.078207641873789</v>
          </cell>
          <cell r="BL2590">
            <v>56.317176308373128</v>
          </cell>
          <cell r="BM2590">
            <v>57.584864491362453</v>
          </cell>
          <cell r="BN2590">
            <v>58.880099239702503</v>
          </cell>
          <cell r="BO2590">
            <v>60.205074525076213</v>
          </cell>
          <cell r="BP2590">
            <v>61.55947456098832</v>
          </cell>
          <cell r="BQ2590">
            <v>62.944480952417123</v>
          </cell>
          <cell r="BR2590">
            <v>64.360808889662508</v>
          </cell>
          <cell r="BS2590">
            <v>65.8094009682261</v>
          </cell>
          <cell r="BT2590">
            <v>67.2899547896115</v>
          </cell>
          <cell r="BU2590">
            <v>68.804057018474083</v>
          </cell>
          <cell r="BV2590">
            <v>70.352251679395934</v>
          </cell>
          <cell r="BW2590">
            <v>71.934641325899349</v>
          </cell>
          <cell r="BX2590">
            <v>73.553048389191375</v>
          </cell>
          <cell r="BY2590">
            <v>75.208433221935977</v>
          </cell>
          <cell r="BZ2590">
            <v>76.900499931214824</v>
          </cell>
          <cell r="CA2590">
            <v>78.630841653516072</v>
          </cell>
          <cell r="CB2590">
            <v>80.399801432924747</v>
          </cell>
          <cell r="EM2590">
            <v>30.63</v>
          </cell>
          <cell r="EN2590">
            <v>31.26</v>
          </cell>
          <cell r="EO2590">
            <v>32.06</v>
          </cell>
          <cell r="EP2590">
            <v>34.130000000000003</v>
          </cell>
          <cell r="EQ2590">
            <v>59.16</v>
          </cell>
          <cell r="ER2590">
            <v>29.423545518923166</v>
          </cell>
          <cell r="ES2590">
            <v>31.349234745628181</v>
          </cell>
          <cell r="ET2590">
            <v>31.980747532294483</v>
          </cell>
          <cell r="EU2590">
            <v>32.883993657253733</v>
          </cell>
          <cell r="EV2590">
            <v>33.856421601881188</v>
          </cell>
          <cell r="EW2590">
            <v>35.019721469571884</v>
          </cell>
          <cell r="EX2590">
            <v>36.275580116760992</v>
          </cell>
          <cell r="EY2590">
            <v>37.572738886113108</v>
          </cell>
          <cell r="EZ2590">
            <v>38.919570973134064</v>
          </cell>
          <cell r="FA2590">
            <v>40.264547994899111</v>
          </cell>
          <cell r="FB2590">
            <v>41.671561160652459</v>
          </cell>
          <cell r="FC2590">
            <v>43.120045759883858</v>
          </cell>
          <cell r="FD2590">
            <v>44.31647028404528</v>
          </cell>
          <cell r="FE2590">
            <v>45.313382547204533</v>
          </cell>
          <cell r="FF2590">
            <v>46.333151784184572</v>
          </cell>
          <cell r="FG2590">
            <v>47.375848444590048</v>
          </cell>
          <cell r="FH2590">
            <v>48.441745129338152</v>
          </cell>
          <cell r="FI2590">
            <v>49.53172279197269</v>
          </cell>
          <cell r="FJ2590">
            <v>50.646067981712541</v>
          </cell>
          <cell r="FK2590">
            <v>51.785653631326518</v>
          </cell>
          <cell r="FL2590">
            <v>52.950557228781683</v>
          </cell>
          <cell r="FM2590">
            <v>54.142463501107457</v>
          </cell>
          <cell r="FN2590">
            <v>55.360269615731312</v>
          </cell>
          <cell r="FO2590">
            <v>56.606038389555138</v>
          </cell>
          <cell r="FP2590">
            <v>57.879472913678562</v>
          </cell>
          <cell r="FQ2590">
            <v>59.181684157189991</v>
          </cell>
          <cell r="FR2590">
            <v>60.513344556589026</v>
          </cell>
          <cell r="FS2590">
            <v>61.875340359381738</v>
          </cell>
          <cell r="FT2590">
            <v>63.267387244337215</v>
          </cell>
          <cell r="FU2590">
            <v>64.69097702590966</v>
          </cell>
          <cell r="FV2590">
            <v>66.146621207101475</v>
          </cell>
          <cell r="FW2590">
            <v>67.634416210824938</v>
          </cell>
          <cell r="FX2590">
            <v>69.156075524052397</v>
          </cell>
          <cell r="FY2590">
            <v>70.712502089935953</v>
          </cell>
          <cell r="FZ2590">
            <v>72.303417703921824</v>
          </cell>
          <cell r="GA2590">
            <v>73.930320265413329</v>
          </cell>
          <cell r="GB2590">
            <v>75.593532311452392</v>
          </cell>
          <cell r="ID2590" t="str">
            <v>Off</v>
          </cell>
        </row>
        <row r="2591">
          <cell r="B2591">
            <v>4</v>
          </cell>
          <cell r="D2591">
            <v>16</v>
          </cell>
          <cell r="AE2591">
            <v>42</v>
          </cell>
          <cell r="AF2591">
            <v>90</v>
          </cell>
          <cell r="AG2591">
            <v>47.8</v>
          </cell>
          <cell r="AH2591">
            <v>35.909999999999997</v>
          </cell>
          <cell r="AI2591">
            <v>35.130000000000003</v>
          </cell>
          <cell r="AJ2591">
            <v>58.07</v>
          </cell>
          <cell r="AK2591">
            <v>67.73</v>
          </cell>
          <cell r="AL2591">
            <v>78.849999999999994</v>
          </cell>
          <cell r="AM2591">
            <v>32.979999999999997</v>
          </cell>
          <cell r="AN2591">
            <v>34.69</v>
          </cell>
          <cell r="AO2591">
            <v>34.65</v>
          </cell>
          <cell r="AP2591">
            <v>35.46</v>
          </cell>
          <cell r="AQ2591">
            <v>54.39</v>
          </cell>
          <cell r="AR2591">
            <v>30.887361313723925</v>
          </cell>
          <cell r="AS2591">
            <v>32.905148470021601</v>
          </cell>
          <cell r="AT2591">
            <v>33.568549617303731</v>
          </cell>
          <cell r="AU2591">
            <v>34.516505798046566</v>
          </cell>
          <cell r="AV2591">
            <v>35.537183084544537</v>
          </cell>
          <cell r="AW2591">
            <v>36.758174795529762</v>
          </cell>
          <cell r="AX2591">
            <v>38.076309323924733</v>
          </cell>
          <cell r="AY2591">
            <v>39.437789944320883</v>
          </cell>
          <cell r="AZ2591">
            <v>40.851406617424573</v>
          </cell>
          <cell r="BA2591">
            <v>42.263077927134759</v>
          </cell>
          <cell r="BB2591">
            <v>43.739858232440554</v>
          </cell>
          <cell r="BC2591">
            <v>45.260165675157843</v>
          </cell>
          <cell r="BD2591">
            <v>46.515940707596904</v>
          </cell>
          <cell r="BE2591">
            <v>47.562331240088206</v>
          </cell>
          <cell r="BF2591">
            <v>48.632712186626961</v>
          </cell>
          <cell r="BG2591">
            <v>49.727158288193337</v>
          </cell>
          <cell r="BH2591">
            <v>50.845956498619842</v>
          </cell>
          <cell r="BI2591">
            <v>51.99003058540471</v>
          </cell>
          <cell r="BJ2591">
            <v>53.159682154078531</v>
          </cell>
          <cell r="BK2591">
            <v>54.355826618476883</v>
          </cell>
          <cell r="BL2591">
            <v>55.578546203691516</v>
          </cell>
          <cell r="BM2591">
            <v>56.829606704876497</v>
          </cell>
          <cell r="BN2591">
            <v>58.10785491735416</v>
          </cell>
          <cell r="BO2591">
            <v>59.415451846938971</v>
          </cell>
          <cell r="BP2591">
            <v>60.752088526053775</v>
          </cell>
          <cell r="BQ2591">
            <v>62.118930289586302</v>
          </cell>
          <cell r="BR2591">
            <v>63.516682270824603</v>
          </cell>
          <cell r="BS2591">
            <v>64.946274032166272</v>
          </cell>
          <cell r="BT2591">
            <v>66.407409897698557</v>
          </cell>
          <cell r="BU2591">
            <v>67.90165336100354</v>
          </cell>
          <cell r="BV2591">
            <v>69.429542414166974</v>
          </cell>
          <cell r="BW2591">
            <v>70.991179410138727</v>
          </cell>
          <cell r="BX2591">
            <v>72.588360568240574</v>
          </cell>
          <cell r="BY2591">
            <v>74.222033114773467</v>
          </cell>
          <cell r="BZ2591">
            <v>75.891907963220348</v>
          </cell>
          <cell r="CA2591">
            <v>77.599555167641995</v>
          </cell>
          <cell r="CB2591">
            <v>79.345314529201289</v>
          </cell>
          <cell r="EM2591">
            <v>29.22</v>
          </cell>
          <cell r="EN2591">
            <v>31.1</v>
          </cell>
          <cell r="EO2591">
            <v>30.72</v>
          </cell>
          <cell r="EP2591">
            <v>32.909999999999997</v>
          </cell>
          <cell r="EQ2591">
            <v>45.77</v>
          </cell>
          <cell r="ER2591">
            <v>28.666188968828379</v>
          </cell>
          <cell r="ES2591">
            <v>30.538872987828842</v>
          </cell>
          <cell r="ET2591">
            <v>31.154567622827571</v>
          </cell>
          <cell r="EU2591">
            <v>32.034354365868936</v>
          </cell>
          <cell r="EV2591">
            <v>32.981632693523991</v>
          </cell>
          <cell r="EW2591">
            <v>34.114820432061038</v>
          </cell>
          <cell r="EX2591">
            <v>35.3381652524073</v>
          </cell>
          <cell r="EY2591">
            <v>36.601739060000007</v>
          </cell>
          <cell r="EZ2591">
            <v>37.91369971177221</v>
          </cell>
          <cell r="FA2591">
            <v>39.2238548951496</v>
          </cell>
          <cell r="FB2591">
            <v>40.594436955149988</v>
          </cell>
          <cell r="FC2591">
            <v>42.005416028467131</v>
          </cell>
          <cell r="FD2591">
            <v>43.17088574977479</v>
          </cell>
          <cell r="FE2591">
            <v>44.142028232129235</v>
          </cell>
          <cell r="FF2591">
            <v>45.135435929551413</v>
          </cell>
          <cell r="FG2591">
            <v>46.15117820824711</v>
          </cell>
          <cell r="FH2591">
            <v>47.189521386620946</v>
          </cell>
          <cell r="FI2591">
            <v>48.251322802190323</v>
          </cell>
          <cell r="FJ2591">
            <v>49.336862371424829</v>
          </cell>
          <cell r="FK2591">
            <v>50.446989678907897</v>
          </cell>
          <cell r="FL2591">
            <v>51.581781036759381</v>
          </cell>
          <cell r="FM2591">
            <v>52.742875258248318</v>
          </cell>
          <cell r="FN2591">
            <v>53.929202067967438</v>
          </cell>
          <cell r="FO2591">
            <v>55.142767069451814</v>
          </cell>
          <cell r="FP2591">
            <v>56.383283513604894</v>
          </cell>
          <cell r="FQ2591">
            <v>57.651832933736181</v>
          </cell>
          <cell r="FR2591">
            <v>58.949069755579174</v>
          </cell>
          <cell r="FS2591">
            <v>60.275856694827745</v>
          </cell>
          <cell r="FT2591">
            <v>61.631919338219383</v>
          </cell>
          <cell r="FU2591">
            <v>63.018708745364535</v>
          </cell>
          <cell r="FV2591">
            <v>64.436724220254789</v>
          </cell>
          <cell r="FW2591">
            <v>65.88606075543332</v>
          </cell>
          <cell r="FX2591">
            <v>67.368385400473684</v>
          </cell>
          <cell r="FY2591">
            <v>68.884577264726303</v>
          </cell>
          <cell r="FZ2591">
            <v>70.434368050467612</v>
          </cell>
          <cell r="GA2591">
            <v>72.019214906009523</v>
          </cell>
          <cell r="GB2591">
            <v>73.639433196729115</v>
          </cell>
          <cell r="ID2591" t="str">
            <v>Off</v>
          </cell>
        </row>
        <row r="2592">
          <cell r="B2592">
            <v>4</v>
          </cell>
          <cell r="D2592">
            <v>17</v>
          </cell>
          <cell r="AE2592">
            <v>40</v>
          </cell>
          <cell r="AF2592">
            <v>90</v>
          </cell>
          <cell r="AG2592">
            <v>46.9</v>
          </cell>
          <cell r="AH2592">
            <v>35.03</v>
          </cell>
          <cell r="AI2592">
            <v>35.15</v>
          </cell>
          <cell r="AJ2592">
            <v>58.76</v>
          </cell>
          <cell r="AK2592">
            <v>66.13</v>
          </cell>
          <cell r="AL2592">
            <v>80</v>
          </cell>
          <cell r="AM2592">
            <v>32.44</v>
          </cell>
          <cell r="AN2592">
            <v>34.869999999999997</v>
          </cell>
          <cell r="AO2592">
            <v>35.4</v>
          </cell>
          <cell r="AP2592">
            <v>35.11</v>
          </cell>
          <cell r="AQ2592">
            <v>53.67</v>
          </cell>
          <cell r="AR2592">
            <v>31.578669690669699</v>
          </cell>
          <cell r="AS2592">
            <v>33.647925353627294</v>
          </cell>
          <cell r="AT2592">
            <v>34.325390540693519</v>
          </cell>
          <cell r="AU2592">
            <v>35.294968999358346</v>
          </cell>
          <cell r="AV2592">
            <v>36.338743345610354</v>
          </cell>
          <cell r="AW2592">
            <v>37.587430039325739</v>
          </cell>
          <cell r="AX2592">
            <v>38.935479564726833</v>
          </cell>
          <cell r="AY2592">
            <v>40.32786344009503</v>
          </cell>
          <cell r="AZ2592">
            <v>41.773569240993204</v>
          </cell>
          <cell r="BA2592">
            <v>43.217279932381388</v>
          </cell>
          <cell r="BB2592">
            <v>44.727585744654334</v>
          </cell>
          <cell r="BC2592">
            <v>46.282408795757348</v>
          </cell>
          <cell r="BD2592">
            <v>47.566626157647654</v>
          </cell>
          <cell r="BE2592">
            <v>48.636651293413124</v>
          </cell>
          <cell r="BF2592">
            <v>49.731210393742558</v>
          </cell>
          <cell r="BG2592">
            <v>50.850378518406217</v>
          </cell>
          <cell r="BH2592">
            <v>51.994447711320703</v>
          </cell>
          <cell r="BI2592">
            <v>53.164364152286296</v>
          </cell>
          <cell r="BJ2592">
            <v>54.360434848238562</v>
          </cell>
          <cell r="BK2592">
            <v>55.583597324785579</v>
          </cell>
          <cell r="BL2592">
            <v>56.833934128774672</v>
          </cell>
          <cell r="BM2592">
            <v>58.113255290409768</v>
          </cell>
          <cell r="BN2592">
            <v>59.420374131859653</v>
          </cell>
          <cell r="BO2592">
            <v>60.757507581629113</v>
          </cell>
          <cell r="BP2592">
            <v>62.124335153204299</v>
          </cell>
          <cell r="BQ2592">
            <v>63.522049842484975</v>
          </cell>
          <cell r="BR2592">
            <v>64.951373831247679</v>
          </cell>
          <cell r="BS2592">
            <v>66.413258815245271</v>
          </cell>
          <cell r="BT2592">
            <v>67.907397763114759</v>
          </cell>
          <cell r="BU2592">
            <v>69.435393487681921</v>
          </cell>
          <cell r="BV2592">
            <v>70.99779428709553</v>
          </cell>
          <cell r="BW2592">
            <v>72.594702854678388</v>
          </cell>
          <cell r="BX2592">
            <v>74.227959923748998</v>
          </cell>
          <cell r="BY2592">
            <v>75.898535012232657</v>
          </cell>
          <cell r="BZ2592">
            <v>77.606127535901635</v>
          </cell>
          <cell r="CA2592">
            <v>79.352346717617209</v>
          </cell>
          <cell r="CB2592">
            <v>81.13753789627691</v>
          </cell>
          <cell r="EM2592">
            <v>28.82</v>
          </cell>
          <cell r="EN2592">
            <v>31.1</v>
          </cell>
          <cell r="EO2592">
            <v>30.83</v>
          </cell>
          <cell r="EP2592">
            <v>32.26</v>
          </cell>
          <cell r="EQ2592">
            <v>44.51</v>
          </cell>
          <cell r="ER2592">
            <v>29.015319972116334</v>
          </cell>
          <cell r="ES2592">
            <v>30.916607003930974</v>
          </cell>
          <cell r="ET2592">
            <v>31.539080001218256</v>
          </cell>
          <cell r="EU2592">
            <v>32.429954426639142</v>
          </cell>
          <cell r="EV2592">
            <v>33.389002003115635</v>
          </cell>
          <cell r="EW2592">
            <v>34.536328483869219</v>
          </cell>
          <cell r="EX2592">
            <v>35.774952171976295</v>
          </cell>
          <cell r="EY2592">
            <v>37.054311437694835</v>
          </cell>
          <cell r="EZ2592">
            <v>38.382664304028502</v>
          </cell>
          <cell r="FA2592">
            <v>39.709184010783922</v>
          </cell>
          <cell r="FB2592">
            <v>41.096893082385328</v>
          </cell>
          <cell r="FC2592">
            <v>42.525505774740303</v>
          </cell>
          <cell r="FD2592">
            <v>43.705478776579703</v>
          </cell>
          <cell r="FE2592">
            <v>44.68864627529215</v>
          </cell>
          <cell r="FF2592">
            <v>45.694356231903583</v>
          </cell>
          <cell r="FG2592">
            <v>46.722677613323398</v>
          </cell>
          <cell r="FH2592">
            <v>47.773878757254508</v>
          </cell>
          <cell r="FI2592">
            <v>48.848829038813896</v>
          </cell>
          <cell r="FJ2592">
            <v>49.947810544123499</v>
          </cell>
          <cell r="FK2592">
            <v>51.071684696598766</v>
          </cell>
          <cell r="FL2592">
            <v>52.220527342474249</v>
          </cell>
          <cell r="FM2592">
            <v>53.396001585548824</v>
          </cell>
          <cell r="FN2592">
            <v>54.59701707473063</v>
          </cell>
          <cell r="FO2592">
            <v>55.825610782778561</v>
          </cell>
          <cell r="FP2592">
            <v>57.08148823817632</v>
          </cell>
          <cell r="FQ2592">
            <v>58.365745597224873</v>
          </cell>
          <cell r="FR2592">
            <v>59.679046419710915</v>
          </cell>
          <cell r="FS2592">
            <v>61.022265148955071</v>
          </cell>
          <cell r="FT2592">
            <v>62.395119676390834</v>
          </cell>
          <cell r="FU2592">
            <v>63.799082708989424</v>
          </cell>
          <cell r="FV2592">
            <v>65.234658037644593</v>
          </cell>
          <cell r="FW2592">
            <v>66.701940019707337</v>
          </cell>
          <cell r="FX2592">
            <v>68.202619969813227</v>
          </cell>
          <cell r="FY2592">
            <v>69.737588706768022</v>
          </cell>
          <cell r="FZ2592">
            <v>71.306570045804236</v>
          </cell>
          <cell r="GA2592">
            <v>72.911042583603844</v>
          </cell>
          <cell r="GB2592">
            <v>74.551323626712986</v>
          </cell>
          <cell r="ID2592" t="str">
            <v>Off</v>
          </cell>
        </row>
        <row r="2593">
          <cell r="B2593">
            <v>4</v>
          </cell>
          <cell r="D2593">
            <v>18</v>
          </cell>
          <cell r="AE2593">
            <v>36.69</v>
          </cell>
          <cell r="AF2593">
            <v>85</v>
          </cell>
          <cell r="AG2593">
            <v>49.03</v>
          </cell>
          <cell r="AH2593">
            <v>36.979999999999997</v>
          </cell>
          <cell r="AI2593">
            <v>36.67</v>
          </cell>
          <cell r="AJ2593">
            <v>52.94</v>
          </cell>
          <cell r="AK2593">
            <v>64.989999999999995</v>
          </cell>
          <cell r="AL2593">
            <v>72.98</v>
          </cell>
          <cell r="AM2593">
            <v>31.65</v>
          </cell>
          <cell r="AN2593">
            <v>34.61</v>
          </cell>
          <cell r="AO2593">
            <v>36.840000000000003</v>
          </cell>
          <cell r="AP2593">
            <v>33.82</v>
          </cell>
          <cell r="AQ2593">
            <v>53.12</v>
          </cell>
          <cell r="AR2593">
            <v>32.279868074188308</v>
          </cell>
          <cell r="AS2593">
            <v>34.400220969913988</v>
          </cell>
          <cell r="AT2593">
            <v>35.092371356788263</v>
          </cell>
          <cell r="AU2593">
            <v>36.084138514126828</v>
          </cell>
          <cell r="AV2593">
            <v>37.151837238543614</v>
          </cell>
          <cell r="AW2593">
            <v>38.429476191099525</v>
          </cell>
          <cell r="AX2593">
            <v>39.808891359288857</v>
          </cell>
          <cell r="AY2593">
            <v>41.233693252312136</v>
          </cell>
          <cell r="AZ2593">
            <v>42.713089509767556</v>
          </cell>
          <cell r="BA2593">
            <v>44.190395733827984</v>
          </cell>
          <cell r="BB2593">
            <v>45.735896613107869</v>
          </cell>
          <cell r="BC2593">
            <v>47.326966997490771</v>
          </cell>
          <cell r="BD2593">
            <v>48.640691294461064</v>
          </cell>
          <cell r="BE2593">
            <v>49.734877105809232</v>
          </cell>
          <cell r="BF2593">
            <v>50.854152304153672</v>
          </cell>
          <cell r="BG2593">
            <v>51.99859226768514</v>
          </cell>
          <cell r="BH2593">
            <v>53.16849466974837</v>
          </cell>
          <cell r="BI2593">
            <v>54.364828308490672</v>
          </cell>
          <cell r="BJ2593">
            <v>55.587906131149708</v>
          </cell>
          <cell r="BK2593">
            <v>56.838687981385</v>
          </cell>
          <cell r="BL2593">
            <v>58.117256727274906</v>
          </cell>
          <cell r="BM2593">
            <v>59.425467046147205</v>
          </cell>
          <cell r="BN2593">
            <v>60.762099453705517</v>
          </cell>
          <cell r="BO2593">
            <v>62.129426339959224</v>
          </cell>
          <cell r="BP2593">
            <v>63.527116572397077</v>
          </cell>
          <cell r="BQ2593">
            <v>64.956391552941511</v>
          </cell>
          <cell r="BR2593">
            <v>66.417990178327656</v>
          </cell>
          <cell r="BS2593">
            <v>67.912886483516615</v>
          </cell>
          <cell r="BT2593">
            <v>69.440762954352792</v>
          </cell>
          <cell r="BU2593">
            <v>71.003261595140771</v>
          </cell>
          <cell r="BV2593">
            <v>72.600942089176797</v>
          </cell>
          <cell r="BW2593">
            <v>74.233907469360943</v>
          </cell>
          <cell r="BX2593">
            <v>75.904043395274272</v>
          </cell>
          <cell r="BY2593">
            <v>77.612341882076578</v>
          </cell>
          <cell r="BZ2593">
            <v>79.358491720478199</v>
          </cell>
          <cell r="CA2593">
            <v>81.144141174560872</v>
          </cell>
          <cell r="CB2593">
            <v>82.969641660172428</v>
          </cell>
          <cell r="EM2593">
            <v>28.6</v>
          </cell>
          <cell r="EN2593">
            <v>30.93</v>
          </cell>
          <cell r="EO2593">
            <v>30.98</v>
          </cell>
          <cell r="EP2593">
            <v>31.3</v>
          </cell>
          <cell r="EQ2593">
            <v>44.53</v>
          </cell>
          <cell r="ER2593">
            <v>29.874626573686992</v>
          </cell>
          <cell r="ES2593">
            <v>31.836987473634174</v>
          </cell>
          <cell r="ET2593">
            <v>32.477564265744313</v>
          </cell>
          <cell r="EU2593">
            <v>33.395432746663801</v>
          </cell>
          <cell r="EV2593">
            <v>34.383574972395479</v>
          </cell>
          <cell r="EW2593">
            <v>35.566014334163661</v>
          </cell>
          <cell r="EX2593">
            <v>36.842646349667099</v>
          </cell>
          <cell r="EY2593">
            <v>38.161283228780896</v>
          </cell>
          <cell r="EZ2593">
            <v>39.530446530328931</v>
          </cell>
          <cell r="FA2593">
            <v>40.897675531307392</v>
          </cell>
          <cell r="FB2593">
            <v>42.328017858967364</v>
          </cell>
          <cell r="FC2593">
            <v>43.800534211160887</v>
          </cell>
          <cell r="FD2593">
            <v>45.016370121721799</v>
          </cell>
          <cell r="FE2593">
            <v>46.029025825305411</v>
          </cell>
          <cell r="FF2593">
            <v>47.064901452395326</v>
          </cell>
          <cell r="FG2593">
            <v>48.124066764593287</v>
          </cell>
          <cell r="FH2593">
            <v>49.206797254971143</v>
          </cell>
          <cell r="FI2593">
            <v>50.313989534469485</v>
          </cell>
          <cell r="FJ2593">
            <v>51.445933231962918</v>
          </cell>
          <cell r="FK2593">
            <v>52.603516671122129</v>
          </cell>
          <cell r="FL2593">
            <v>53.786816545349041</v>
          </cell>
          <cell r="FM2593">
            <v>54.997549336026239</v>
          </cell>
          <cell r="FN2593">
            <v>56.234586425221252</v>
          </cell>
          <cell r="FO2593">
            <v>57.500030882339551</v>
          </cell>
          <cell r="FP2593">
            <v>58.793576248256315</v>
          </cell>
          <cell r="FQ2593">
            <v>60.116352915643681</v>
          </cell>
          <cell r="FR2593">
            <v>61.469044724472376</v>
          </cell>
          <cell r="FS2593">
            <v>62.852553132290659</v>
          </cell>
          <cell r="FT2593">
            <v>64.266584283596757</v>
          </cell>
          <cell r="FU2593">
            <v>65.712657833468541</v>
          </cell>
          <cell r="FV2593">
            <v>67.191291762011645</v>
          </cell>
          <cell r="FW2593">
            <v>68.702581424926009</v>
          </cell>
          <cell r="FX2593">
            <v>70.248271977294053</v>
          </cell>
          <cell r="FY2593">
            <v>71.829281517119952</v>
          </cell>
          <cell r="FZ2593">
            <v>73.445322023978932</v>
          </cell>
          <cell r="GA2593">
            <v>75.09791894629673</v>
          </cell>
          <cell r="GB2593">
            <v>76.787397515180274</v>
          </cell>
          <cell r="ID2593" t="str">
            <v>Off</v>
          </cell>
        </row>
        <row r="2594">
          <cell r="B2594">
            <v>4</v>
          </cell>
          <cell r="D2594">
            <v>19</v>
          </cell>
          <cell r="AE2594">
            <v>35</v>
          </cell>
          <cell r="AF2594">
            <v>80</v>
          </cell>
          <cell r="AG2594">
            <v>52.65</v>
          </cell>
          <cell r="AH2594">
            <v>41.03</v>
          </cell>
          <cell r="AI2594">
            <v>37.29</v>
          </cell>
          <cell r="AJ2594">
            <v>49.38</v>
          </cell>
          <cell r="AK2594">
            <v>66.150000000000006</v>
          </cell>
          <cell r="AL2594">
            <v>60.89</v>
          </cell>
          <cell r="AM2594">
            <v>30.53</v>
          </cell>
          <cell r="AN2594">
            <v>33.97</v>
          </cell>
          <cell r="AO2594">
            <v>36.770000000000003</v>
          </cell>
          <cell r="AP2594">
            <v>32.549999999999997</v>
          </cell>
          <cell r="AQ2594">
            <v>51.03</v>
          </cell>
          <cell r="AR2594">
            <v>32.197324602249708</v>
          </cell>
          <cell r="AS2594">
            <v>34.311719686154163</v>
          </cell>
          <cell r="AT2594">
            <v>35.00211966251905</v>
          </cell>
          <cell r="AU2594">
            <v>35.991261531273331</v>
          </cell>
          <cell r="AV2594">
            <v>37.056118254654287</v>
          </cell>
          <cell r="AW2594">
            <v>38.330304515683132</v>
          </cell>
          <cell r="AX2594">
            <v>39.705974542710877</v>
          </cell>
          <cell r="AY2594">
            <v>41.126904828632831</v>
          </cell>
          <cell r="AZ2594">
            <v>42.602276093592096</v>
          </cell>
          <cell r="BA2594">
            <v>44.075570797277123</v>
          </cell>
          <cell r="BB2594">
            <v>45.616867100660997</v>
          </cell>
          <cell r="BC2594">
            <v>47.203606558231414</v>
          </cell>
          <cell r="BD2594">
            <v>48.513823377710963</v>
          </cell>
          <cell r="BE2594">
            <v>49.605155336697948</v>
          </cell>
          <cell r="BF2594">
            <v>50.721511087962192</v>
          </cell>
          <cell r="BG2594">
            <v>51.862965972465517</v>
          </cell>
          <cell r="BH2594">
            <v>53.029816976760443</v>
          </cell>
          <cell r="BI2594">
            <v>54.223030242335824</v>
          </cell>
          <cell r="BJ2594">
            <v>55.442917993295005</v>
          </cell>
          <cell r="BK2594">
            <v>56.690437451754931</v>
          </cell>
          <cell r="BL2594">
            <v>57.965671448244358</v>
          </cell>
          <cell r="BM2594">
            <v>59.270469415742085</v>
          </cell>
          <cell r="BN2594">
            <v>60.603615672654001</v>
          </cell>
          <cell r="BO2594">
            <v>61.967376145365023</v>
          </cell>
          <cell r="BP2594">
            <v>63.36142090095899</v>
          </cell>
          <cell r="BQ2594">
            <v>64.786967979415948</v>
          </cell>
          <cell r="BR2594">
            <v>66.244754339664468</v>
          </cell>
          <cell r="BS2594">
            <v>67.735751392670437</v>
          </cell>
          <cell r="BT2594">
            <v>69.259642804796727</v>
          </cell>
          <cell r="BU2594">
            <v>70.818066002488237</v>
          </cell>
          <cell r="BV2594">
            <v>72.411579280662608</v>
          </cell>
          <cell r="BW2594">
            <v>74.040285632538428</v>
          </cell>
          <cell r="BX2594">
            <v>75.706065440684498</v>
          </cell>
          <cell r="BY2594">
            <v>77.40990807779248</v>
          </cell>
          <cell r="BZ2594">
            <v>79.151503531734164</v>
          </cell>
          <cell r="CA2594">
            <v>80.932495506298835</v>
          </cell>
          <cell r="CB2594">
            <v>82.753234678198353</v>
          </cell>
          <cell r="EM2594">
            <v>27.95</v>
          </cell>
          <cell r="EN2594">
            <v>30.81</v>
          </cell>
          <cell r="EO2594">
            <v>30.34</v>
          </cell>
          <cell r="EP2594">
            <v>29.92</v>
          </cell>
          <cell r="EQ2594">
            <v>44.14</v>
          </cell>
          <cell r="ER2594">
            <v>29.59582034099267</v>
          </cell>
          <cell r="ES2594">
            <v>31.539374900452618</v>
          </cell>
          <cell r="ET2594">
            <v>32.17399140714501</v>
          </cell>
          <cell r="EU2594">
            <v>33.083211828439268</v>
          </cell>
          <cell r="EV2594">
            <v>34.062029437150734</v>
          </cell>
          <cell r="EW2594">
            <v>35.233263014108744</v>
          </cell>
          <cell r="EX2594">
            <v>36.497780593484165</v>
          </cell>
          <cell r="EY2594">
            <v>37.803901458454519</v>
          </cell>
          <cell r="EZ2594">
            <v>39.160064538257316</v>
          </cell>
          <cell r="FA2594">
            <v>40.514318840385002</v>
          </cell>
          <cell r="FB2594">
            <v>41.931080296521579</v>
          </cell>
          <cell r="FC2594">
            <v>43.389613155830546</v>
          </cell>
          <cell r="FD2594">
            <v>44.593966066393619</v>
          </cell>
          <cell r="FE2594">
            <v>45.597119744208996</v>
          </cell>
          <cell r="FF2594">
            <v>46.623275322636836</v>
          </cell>
          <cell r="FG2594">
            <v>47.67250205518183</v>
          </cell>
          <cell r="FH2594">
            <v>48.745072932248014</v>
          </cell>
          <cell r="FI2594">
            <v>49.84187603227921</v>
          </cell>
          <cell r="FJ2594">
            <v>50.963198352054896</v>
          </cell>
          <cell r="FK2594">
            <v>52.109919771321287</v>
          </cell>
          <cell r="FL2594">
            <v>53.282116428002197</v>
          </cell>
          <cell r="FM2594">
            <v>54.48148832316447</v>
          </cell>
          <cell r="FN2594">
            <v>55.706918000792875</v>
          </cell>
          <cell r="FO2594">
            <v>56.960488303204976</v>
          </cell>
          <cell r="FP2594">
            <v>58.241895955658784</v>
          </cell>
          <cell r="FQ2594">
            <v>59.552260582000784</v>
          </cell>
          <cell r="FR2594">
            <v>60.892259595783756</v>
          </cell>
          <cell r="FS2594">
            <v>62.262785919161288</v>
          </cell>
          <cell r="FT2594">
            <v>63.663548777865394</v>
          </cell>
          <cell r="FU2594">
            <v>65.096053296296418</v>
          </cell>
          <cell r="FV2594">
            <v>66.560812659828741</v>
          </cell>
          <cell r="FW2594">
            <v>68.057921539955458</v>
          </cell>
          <cell r="FX2594">
            <v>69.589108386644568</v>
          </cell>
          <cell r="FY2594">
            <v>71.155282632490056</v>
          </cell>
          <cell r="FZ2594">
            <v>72.756159313962726</v>
          </cell>
          <cell r="GA2594">
            <v>74.393249325605581</v>
          </cell>
          <cell r="GB2594">
            <v>76.066875009883105</v>
          </cell>
          <cell r="ID2594" t="str">
            <v>Off</v>
          </cell>
        </row>
        <row r="2595">
          <cell r="B2595">
            <v>4</v>
          </cell>
          <cell r="D2595">
            <v>20</v>
          </cell>
          <cell r="AE2595">
            <v>61.71</v>
          </cell>
          <cell r="AF2595">
            <v>73.900000000000006</v>
          </cell>
          <cell r="AG2595">
            <v>57</v>
          </cell>
          <cell r="AH2595">
            <v>49.05</v>
          </cell>
          <cell r="AI2595">
            <v>45.36</v>
          </cell>
          <cell r="AJ2595">
            <v>57.47</v>
          </cell>
          <cell r="AK2595">
            <v>84.22</v>
          </cell>
          <cell r="AL2595">
            <v>75.14</v>
          </cell>
          <cell r="AM2595">
            <v>31.88</v>
          </cell>
          <cell r="AN2595">
            <v>37</v>
          </cell>
          <cell r="AO2595">
            <v>45.61</v>
          </cell>
          <cell r="AP2595">
            <v>32.909999999999997</v>
          </cell>
          <cell r="AQ2595">
            <v>53.39</v>
          </cell>
          <cell r="AR2595">
            <v>31.869989209990177</v>
          </cell>
          <cell r="AS2595">
            <v>32.829296970922833</v>
          </cell>
          <cell r="AT2595">
            <v>33.941761983361324</v>
          </cell>
          <cell r="AU2595">
            <v>35.183120742715978</v>
          </cell>
          <cell r="AV2595">
            <v>36.744301499418206</v>
          </cell>
          <cell r="AW2595">
            <v>38.884416539665239</v>
          </cell>
          <cell r="AX2595">
            <v>41.289947797947974</v>
          </cell>
          <cell r="AY2595">
            <v>43.791293459460192</v>
          </cell>
          <cell r="AZ2595">
            <v>46.417572385840472</v>
          </cell>
          <cell r="BA2595">
            <v>48.996403887114376</v>
          </cell>
          <cell r="BB2595">
            <v>51.736605322469558</v>
          </cell>
          <cell r="BC2595">
            <v>54.570783460187542</v>
          </cell>
          <cell r="BD2595">
            <v>56.538967365212606</v>
          </cell>
          <cell r="BE2595">
            <v>57.81098277963595</v>
          </cell>
          <cell r="BF2595">
            <v>59.111945887736752</v>
          </cell>
          <cell r="BG2595">
            <v>60.441926846244037</v>
          </cell>
          <cell r="BH2595">
            <v>61.80169649555932</v>
          </cell>
          <cell r="BI2595">
            <v>63.192093382376228</v>
          </cell>
          <cell r="BJ2595">
            <v>64.613898433983323</v>
          </cell>
          <cell r="BK2595">
            <v>66.067946048156614</v>
          </cell>
          <cell r="BL2595">
            <v>67.554313668316169</v>
          </cell>
          <cell r="BM2595">
            <v>69.074604411020118</v>
          </cell>
          <cell r="BN2595">
            <v>70.628787922956946</v>
          </cell>
          <cell r="BO2595">
            <v>72.217816092347348</v>
          </cell>
          <cell r="BP2595">
            <v>73.842423837130724</v>
          </cell>
          <cell r="BQ2595">
            <v>75.504172678133116</v>
          </cell>
          <cell r="BR2595">
            <v>77.20320201745163</v>
          </cell>
          <cell r="BS2595">
            <v>78.940359681292293</v>
          </cell>
          <cell r="BT2595">
            <v>80.716391434207765</v>
          </cell>
          <cell r="BU2595">
            <v>82.532211399498252</v>
          </cell>
          <cell r="BV2595">
            <v>84.38932408596483</v>
          </cell>
          <cell r="BW2595">
            <v>86.287826542174258</v>
          </cell>
          <cell r="BX2595">
            <v>88.229348824239366</v>
          </cell>
          <cell r="BY2595">
            <v>90.214754085648806</v>
          </cell>
          <cell r="BZ2595">
            <v>92.244796548475335</v>
          </cell>
          <cell r="CA2595">
            <v>94.320399070472973</v>
          </cell>
          <cell r="CB2595">
            <v>96.442379301279416</v>
          </cell>
          <cell r="EM2595">
            <v>28.45</v>
          </cell>
          <cell r="EN2595">
            <v>33.46</v>
          </cell>
          <cell r="EO2595">
            <v>39.39</v>
          </cell>
          <cell r="EP2595">
            <v>30.39</v>
          </cell>
          <cell r="EQ2595">
            <v>45.09</v>
          </cell>
          <cell r="ER2595">
            <v>29.429625405396585</v>
          </cell>
          <cell r="ES2595">
            <v>30.315476601225921</v>
          </cell>
          <cell r="ET2595">
            <v>31.342757419457634</v>
          </cell>
          <cell r="EU2595">
            <v>32.489062271988416</v>
          </cell>
          <cell r="EV2595">
            <v>33.930699561449998</v>
          </cell>
          <cell r="EW2595">
            <v>35.906940706181302</v>
          </cell>
          <cell r="EX2595">
            <v>38.128274493456061</v>
          </cell>
          <cell r="EY2595">
            <v>40.438085938407639</v>
          </cell>
          <cell r="EZ2595">
            <v>42.863264199504471</v>
          </cell>
          <cell r="FA2595">
            <v>45.24462820204819</v>
          </cell>
          <cell r="FB2595">
            <v>47.775005644176545</v>
          </cell>
          <cell r="FC2595">
            <v>50.392163760410199</v>
          </cell>
          <cell r="FD2595">
            <v>52.209638961677648</v>
          </cell>
          <cell r="FE2595">
            <v>53.384253013465106</v>
          </cell>
          <cell r="FF2595">
            <v>54.585598162513527</v>
          </cell>
          <cell r="FG2595">
            <v>55.813739193477865</v>
          </cell>
          <cell r="FH2595">
            <v>57.069387921605831</v>
          </cell>
          <cell r="FI2595">
            <v>58.353318683999206</v>
          </cell>
          <cell r="FJ2595">
            <v>59.666252610414872</v>
          </cell>
          <cell r="FK2595">
            <v>61.00896020672986</v>
          </cell>
          <cell r="FL2595">
            <v>62.38151298633025</v>
          </cell>
          <cell r="FM2595">
            <v>63.785391311179019</v>
          </cell>
          <cell r="FN2595">
            <v>65.2205671521927</v>
          </cell>
          <cell r="FO2595">
            <v>66.687919509159414</v>
          </cell>
          <cell r="FP2595">
            <v>68.188127025536403</v>
          </cell>
          <cell r="FQ2595">
            <v>69.722631652642534</v>
          </cell>
          <cell r="FR2595">
            <v>71.291562118211957</v>
          </cell>
          <cell r="FS2595">
            <v>72.895701328303645</v>
          </cell>
          <cell r="FT2595">
            <v>74.535737942436171</v>
          </cell>
          <cell r="FU2595">
            <v>76.212516087230384</v>
          </cell>
          <cell r="FV2595">
            <v>77.9274250675318</v>
          </cell>
          <cell r="FW2595">
            <v>79.680554500658644</v>
          </cell>
          <cell r="FX2595">
            <v>81.473409625300349</v>
          </cell>
          <cell r="FY2595">
            <v>83.306787501150637</v>
          </cell>
          <cell r="FZ2595">
            <v>85.181384597634931</v>
          </cell>
          <cell r="GA2595">
            <v>87.098053107009235</v>
          </cell>
          <cell r="GB2595">
            <v>89.057548069458576</v>
          </cell>
          <cell r="ID2595" t="str">
            <v>Off</v>
          </cell>
        </row>
        <row r="2596">
          <cell r="B2596">
            <v>4</v>
          </cell>
          <cell r="D2596">
            <v>21</v>
          </cell>
          <cell r="AE2596">
            <v>69</v>
          </cell>
          <cell r="AF2596">
            <v>54.9</v>
          </cell>
          <cell r="AG2596">
            <v>58.03</v>
          </cell>
          <cell r="AH2596">
            <v>61.71</v>
          </cell>
          <cell r="AI2596">
            <v>77.02</v>
          </cell>
          <cell r="AJ2596">
            <v>72</v>
          </cell>
          <cell r="AK2596">
            <v>98.26</v>
          </cell>
          <cell r="AL2596">
            <v>105.86</v>
          </cell>
          <cell r="AM2596">
            <v>37.799999999999997</v>
          </cell>
          <cell r="AN2596">
            <v>44.65</v>
          </cell>
          <cell r="AO2596">
            <v>63.09</v>
          </cell>
          <cell r="AP2596">
            <v>38.409999999999997</v>
          </cell>
          <cell r="AQ2596">
            <v>69.39</v>
          </cell>
          <cell r="AR2596">
            <v>45.504292806181525</v>
          </cell>
          <cell r="AS2596">
            <v>46.94635667305252</v>
          </cell>
          <cell r="AT2596">
            <v>48.538038095096496</v>
          </cell>
          <cell r="AU2596">
            <v>50.329402496726033</v>
          </cell>
          <cell r="AV2596">
            <v>52.58492704883556</v>
          </cell>
          <cell r="AW2596">
            <v>55.68509922762054</v>
          </cell>
          <cell r="AX2596">
            <v>59.172144325228864</v>
          </cell>
          <cell r="AY2596">
            <v>62.798515366227747</v>
          </cell>
          <cell r="AZ2596">
            <v>66.606659382615263</v>
          </cell>
          <cell r="BA2596">
            <v>70.345003644814454</v>
          </cell>
          <cell r="BB2596">
            <v>74.318316003947714</v>
          </cell>
          <cell r="BC2596">
            <v>78.42820209862839</v>
          </cell>
          <cell r="BD2596">
            <v>81.273443087742109</v>
          </cell>
          <cell r="BE2596">
            <v>83.101923556041854</v>
          </cell>
          <cell r="BF2596">
            <v>84.972040372056483</v>
          </cell>
          <cell r="BG2596">
            <v>86.883867610224215</v>
          </cell>
          <cell r="BH2596">
            <v>88.838500720008071</v>
          </cell>
          <cell r="BI2596">
            <v>90.837165199743396</v>
          </cell>
          <cell r="BJ2596">
            <v>92.880970370318096</v>
          </cell>
          <cell r="BK2596">
            <v>94.971133832852217</v>
          </cell>
          <cell r="BL2596">
            <v>97.107736912110425</v>
          </cell>
          <cell r="BM2596">
            <v>99.293149046446388</v>
          </cell>
          <cell r="BN2596">
            <v>101.52723028775878</v>
          </cell>
          <cell r="BO2596">
            <v>103.81142928839029</v>
          </cell>
          <cell r="BP2596">
            <v>106.14675253723115</v>
          </cell>
          <cell r="BQ2596">
            <v>108.53547497171483</v>
          </cell>
          <cell r="BR2596">
            <v>110.97779470910488</v>
          </cell>
          <cell r="BS2596">
            <v>113.47494285143178</v>
          </cell>
          <cell r="BT2596">
            <v>116.02793869907305</v>
          </cell>
          <cell r="BU2596">
            <v>118.63814008917721</v>
          </cell>
          <cell r="BV2596">
            <v>121.30770255641815</v>
          </cell>
          <cell r="BW2596">
            <v>124.03672713955218</v>
          </cell>
          <cell r="BX2596">
            <v>126.82761389230511</v>
          </cell>
          <cell r="BY2596">
            <v>129.6816111604607</v>
          </cell>
          <cell r="BZ2596">
            <v>132.59974487008947</v>
          </cell>
          <cell r="CA2596">
            <v>135.58337974892802</v>
          </cell>
          <cell r="CB2596">
            <v>138.63366374476999</v>
          </cell>
          <cell r="EM2596">
            <v>31.78</v>
          </cell>
          <cell r="EN2596">
            <v>40.54</v>
          </cell>
          <cell r="EO2596">
            <v>57.09</v>
          </cell>
          <cell r="EP2596">
            <v>35.26</v>
          </cell>
          <cell r="EQ2596">
            <v>59.87</v>
          </cell>
          <cell r="ER2596">
            <v>41.77249061041293</v>
          </cell>
          <cell r="ES2596">
            <v>43.09629097349211</v>
          </cell>
          <cell r="ET2596">
            <v>44.557438772015168</v>
          </cell>
          <cell r="EU2596">
            <v>46.201893570282742</v>
          </cell>
          <cell r="EV2596">
            <v>48.272442794635303</v>
          </cell>
          <cell r="EW2596">
            <v>51.118370183959918</v>
          </cell>
          <cell r="EX2596">
            <v>54.319443085331159</v>
          </cell>
          <cell r="EY2596">
            <v>57.64841582434758</v>
          </cell>
          <cell r="EZ2596">
            <v>61.144254356444009</v>
          </cell>
          <cell r="FA2596">
            <v>64.576017404742458</v>
          </cell>
          <cell r="FB2596">
            <v>68.223478841426626</v>
          </cell>
          <cell r="FC2596">
            <v>71.996313616184253</v>
          </cell>
          <cell r="FD2596">
            <v>74.608216695490412</v>
          </cell>
          <cell r="FE2596">
            <v>76.286743675762452</v>
          </cell>
          <cell r="FF2596">
            <v>78.003492411317666</v>
          </cell>
          <cell r="FG2596">
            <v>79.75853090175751</v>
          </cell>
          <cell r="FH2596">
            <v>81.55286475885147</v>
          </cell>
          <cell r="FI2596">
            <v>83.387618977947213</v>
          </cell>
          <cell r="FJ2596">
            <v>85.263811904645053</v>
          </cell>
          <cell r="FK2596">
            <v>87.182561284727143</v>
          </cell>
          <cell r="FL2596">
            <v>89.143941773522883</v>
          </cell>
          <cell r="FM2596">
            <v>91.150128491999482</v>
          </cell>
          <cell r="FN2596">
            <v>93.200992969184455</v>
          </cell>
          <cell r="FO2596">
            <v>95.29786505359651</v>
          </cell>
          <cell r="FP2596">
            <v>97.441668692079418</v>
          </cell>
          <cell r="FQ2596">
            <v>99.634492254690585</v>
          </cell>
          <cell r="FR2596">
            <v>101.87651761111789</v>
          </cell>
          <cell r="FS2596">
            <v>104.16887490084574</v>
          </cell>
          <cell r="FT2596">
            <v>106.51249983153647</v>
          </cell>
          <cell r="FU2596">
            <v>108.90863888425902</v>
          </cell>
          <cell r="FV2596">
            <v>111.35927081851872</v>
          </cell>
          <cell r="FW2596">
            <v>113.86448838689431</v>
          </cell>
          <cell r="FX2596">
            <v>116.42649481496169</v>
          </cell>
          <cell r="FY2596">
            <v>119.04643607180017</v>
          </cell>
          <cell r="FZ2596">
            <v>121.72525394739273</v>
          </cell>
          <cell r="GA2596">
            <v>124.46420124829999</v>
          </cell>
          <cell r="GB2596">
            <v>127.26433177923953</v>
          </cell>
          <cell r="ID2596" t="str">
            <v>Off</v>
          </cell>
        </row>
        <row r="2597">
          <cell r="B2597">
            <v>4</v>
          </cell>
          <cell r="D2597">
            <v>22</v>
          </cell>
          <cell r="AE2597">
            <v>52.58</v>
          </cell>
          <cell r="AF2597">
            <v>38.9</v>
          </cell>
          <cell r="AG2597">
            <v>51.03</v>
          </cell>
          <cell r="AH2597">
            <v>52.2</v>
          </cell>
          <cell r="AI2597">
            <v>57.07</v>
          </cell>
          <cell r="AJ2597">
            <v>59.98</v>
          </cell>
          <cell r="AK2597">
            <v>84.64</v>
          </cell>
          <cell r="AL2597">
            <v>90.77</v>
          </cell>
          <cell r="AM2597">
            <v>31.65</v>
          </cell>
          <cell r="AN2597">
            <v>39.03</v>
          </cell>
          <cell r="AO2597">
            <v>48.79</v>
          </cell>
          <cell r="AP2597">
            <v>31.7</v>
          </cell>
          <cell r="AQ2597">
            <v>52.51</v>
          </cell>
          <cell r="AR2597">
            <v>34.79844718746272</v>
          </cell>
          <cell r="AS2597">
            <v>35.866481281818515</v>
          </cell>
          <cell r="AT2597">
            <v>37.079965424420472</v>
          </cell>
          <cell r="AU2597">
            <v>38.438288541100867</v>
          </cell>
          <cell r="AV2597">
            <v>40.146344926550668</v>
          </cell>
          <cell r="AW2597">
            <v>42.488750913915744</v>
          </cell>
          <cell r="AX2597">
            <v>45.121925360876411</v>
          </cell>
          <cell r="AY2597">
            <v>47.860032591358731</v>
          </cell>
          <cell r="AZ2597">
            <v>50.734964935502823</v>
          </cell>
          <cell r="BA2597">
            <v>53.557851107383044</v>
          </cell>
          <cell r="BB2597">
            <v>56.557496003148444</v>
          </cell>
          <cell r="BC2597">
            <v>59.660048555612001</v>
          </cell>
          <cell r="BD2597">
            <v>61.813620996944351</v>
          </cell>
          <cell r="BE2597">
            <v>63.204302579214925</v>
          </cell>
          <cell r="BF2597">
            <v>64.626638574283461</v>
          </cell>
          <cell r="BG2597">
            <v>66.080700002770271</v>
          </cell>
          <cell r="BH2597">
            <v>67.567325304930776</v>
          </cell>
          <cell r="BI2597">
            <v>69.087436660394843</v>
          </cell>
          <cell r="BJ2597">
            <v>70.641883431459163</v>
          </cell>
          <cell r="BK2597">
            <v>72.231582823136719</v>
          </cell>
          <cell r="BL2597">
            <v>73.856613135825725</v>
          </cell>
          <cell r="BM2597">
            <v>75.518743085274991</v>
          </cell>
          <cell r="BN2597">
            <v>77.217913569004025</v>
          </cell>
          <cell r="BO2597">
            <v>78.955188908984638</v>
          </cell>
          <cell r="BP2597">
            <v>80.731357633452845</v>
          </cell>
          <cell r="BQ2597">
            <v>82.548132906688878</v>
          </cell>
          <cell r="BR2597">
            <v>84.405669367994733</v>
          </cell>
          <cell r="BS2597">
            <v>86.304897669723161</v>
          </cell>
          <cell r="BT2597">
            <v>88.246617620668744</v>
          </cell>
          <cell r="BU2597">
            <v>90.231841786868301</v>
          </cell>
          <cell r="BV2597">
            <v>92.262210271499228</v>
          </cell>
          <cell r="BW2597">
            <v>94.337821005929271</v>
          </cell>
          <cell r="BX2597">
            <v>96.460470452251471</v>
          </cell>
          <cell r="BY2597">
            <v>98.631105013134302</v>
          </cell>
          <cell r="BZ2597">
            <v>100.85053255222621</v>
          </cell>
          <cell r="CA2597">
            <v>103.11977396335284</v>
          </cell>
          <cell r="CB2597">
            <v>105.4397157476523</v>
          </cell>
          <cell r="EM2597">
            <v>29.19</v>
          </cell>
          <cell r="EN2597">
            <v>36.700000000000003</v>
          </cell>
          <cell r="EO2597">
            <v>42.17</v>
          </cell>
          <cell r="EP2597">
            <v>30.51</v>
          </cell>
          <cell r="EQ2597">
            <v>47.79</v>
          </cell>
          <cell r="ER2597">
            <v>33.492133239416013</v>
          </cell>
          <cell r="ES2597">
            <v>34.52007394032438</v>
          </cell>
          <cell r="ET2597">
            <v>35.688004577257686</v>
          </cell>
          <cell r="EU2597">
            <v>36.99533701542547</v>
          </cell>
          <cell r="EV2597">
            <v>38.639273934039778</v>
          </cell>
          <cell r="EW2597">
            <v>40.893747330711967</v>
          </cell>
          <cell r="EX2597">
            <v>43.428073904111649</v>
          </cell>
          <cell r="EY2597">
            <v>46.063394143922871</v>
          </cell>
          <cell r="EZ2597">
            <v>48.830403160321488</v>
          </cell>
          <cell r="FA2597">
            <v>51.54731978820999</v>
          </cell>
          <cell r="FB2597">
            <v>54.434359717856751</v>
          </cell>
          <cell r="FC2597">
            <v>57.420444209202593</v>
          </cell>
          <cell r="FD2597">
            <v>59.49317276393603</v>
          </cell>
          <cell r="FE2597">
            <v>60.831648949269635</v>
          </cell>
          <cell r="FF2597">
            <v>62.20059125871888</v>
          </cell>
          <cell r="FG2597">
            <v>63.600068046830316</v>
          </cell>
          <cell r="FH2597">
            <v>65.030886279288268</v>
          </cell>
          <cell r="FI2597">
            <v>66.493933517622921</v>
          </cell>
          <cell r="FJ2597">
            <v>67.99002723955266</v>
          </cell>
          <cell r="FK2597">
            <v>69.520050218735065</v>
          </cell>
          <cell r="FL2597">
            <v>71.084077816215867</v>
          </cell>
          <cell r="FM2597">
            <v>72.683812351158991</v>
          </cell>
          <cell r="FN2597">
            <v>74.319196939757504</v>
          </cell>
          <cell r="FO2597">
            <v>75.991255949940737</v>
          </cell>
          <cell r="FP2597">
            <v>77.700748309042467</v>
          </cell>
          <cell r="FQ2597">
            <v>79.44932287012864</v>
          </cell>
          <cell r="FR2597">
            <v>81.237128467429628</v>
          </cell>
          <cell r="FS2597">
            <v>83.065060817137336</v>
          </cell>
          <cell r="FT2597">
            <v>84.933889703678346</v>
          </cell>
          <cell r="FU2597">
            <v>86.844589681935389</v>
          </cell>
          <cell r="FV2597">
            <v>88.798739286543892</v>
          </cell>
          <cell r="FW2597">
            <v>90.796432772583671</v>
          </cell>
          <cell r="FX2597">
            <v>92.839399163980829</v>
          </cell>
          <cell r="FY2597">
            <v>94.928549335985096</v>
          </cell>
          <cell r="FZ2597">
            <v>97.064660825502273</v>
          </cell>
          <cell r="GA2597">
            <v>99.248716202583452</v>
          </cell>
          <cell r="GB2597">
            <v>101.4815686896174</v>
          </cell>
          <cell r="ID2597" t="str">
            <v>Off</v>
          </cell>
        </row>
        <row r="2598">
          <cell r="B2598">
            <v>4</v>
          </cell>
          <cell r="D2598">
            <v>23</v>
          </cell>
          <cell r="AE2598">
            <v>35.01</v>
          </cell>
          <cell r="AF2598">
            <v>32.44</v>
          </cell>
          <cell r="AG2598">
            <v>32.51</v>
          </cell>
          <cell r="AH2598">
            <v>39.24</v>
          </cell>
          <cell r="AI2598">
            <v>37.520000000000003</v>
          </cell>
          <cell r="AJ2598">
            <v>42.82</v>
          </cell>
          <cell r="AK2598">
            <v>65.98</v>
          </cell>
          <cell r="AL2598">
            <v>66.37</v>
          </cell>
          <cell r="AM2598">
            <v>28.76</v>
          </cell>
          <cell r="AN2598">
            <v>32.880000000000003</v>
          </cell>
          <cell r="AO2598">
            <v>35.479999999999997</v>
          </cell>
          <cell r="AP2598">
            <v>27.86</v>
          </cell>
          <cell r="AQ2598">
            <v>41.69</v>
          </cell>
          <cell r="AR2598">
            <v>31.451131870242424</v>
          </cell>
          <cell r="AS2598">
            <v>33.511060279248063</v>
          </cell>
          <cell r="AT2598">
            <v>34.185867108428027</v>
          </cell>
          <cell r="AU2598">
            <v>35.151417518961935</v>
          </cell>
          <cell r="AV2598">
            <v>36.190855355152081</v>
          </cell>
          <cell r="AW2598">
            <v>37.434302024844158</v>
          </cell>
          <cell r="AX2598">
            <v>38.776677441265015</v>
          </cell>
          <cell r="AY2598">
            <v>40.163197303416524</v>
          </cell>
          <cell r="AZ2598">
            <v>41.602809752259546</v>
          </cell>
          <cell r="BA2598">
            <v>43.040443015650638</v>
          </cell>
          <cell r="BB2598">
            <v>44.544383247265586</v>
          </cell>
          <cell r="BC2598">
            <v>46.092650773551227</v>
          </cell>
          <cell r="BD2598">
            <v>47.371521089884624</v>
          </cell>
          <cell r="BE2598">
            <v>48.437157418138298</v>
          </cell>
          <cell r="BF2598">
            <v>49.527226811207257</v>
          </cell>
          <cell r="BG2598">
            <v>50.64180427079706</v>
          </cell>
          <cell r="BH2598">
            <v>51.781180830984539</v>
          </cell>
          <cell r="BI2598">
            <v>52.946298554164187</v>
          </cell>
          <cell r="BJ2598">
            <v>54.137463380740648</v>
          </cell>
          <cell r="BK2598">
            <v>55.355608773672301</v>
          </cell>
          <cell r="BL2598">
            <v>56.600817221224588</v>
          </cell>
          <cell r="BM2598">
            <v>57.874890626278059</v>
          </cell>
          <cell r="BN2598">
            <v>59.176648312575253</v>
          </cell>
          <cell r="BO2598">
            <v>60.508297082935172</v>
          </cell>
          <cell r="BP2598">
            <v>61.869518418497442</v>
          </cell>
          <cell r="BQ2598">
            <v>63.26150015905354</v>
          </cell>
          <cell r="BR2598">
            <v>64.684961428754505</v>
          </cell>
          <cell r="BS2598">
            <v>66.14084985683327</v>
          </cell>
          <cell r="BT2598">
            <v>67.628860349816705</v>
          </cell>
          <cell r="BU2598">
            <v>69.150588571348166</v>
          </cell>
          <cell r="BV2598">
            <v>70.706580776884067</v>
          </cell>
          <cell r="BW2598">
            <v>72.296939597812241</v>
          </cell>
          <cell r="BX2598">
            <v>73.92349758924189</v>
          </cell>
          <cell r="BY2598">
            <v>75.587220173760102</v>
          </cell>
          <cell r="BZ2598">
            <v>77.287808730966873</v>
          </cell>
          <cell r="CA2598">
            <v>79.026865361941319</v>
          </cell>
          <cell r="CB2598">
            <v>80.804734314146444</v>
          </cell>
          <cell r="EM2598">
            <v>27.28</v>
          </cell>
          <cell r="EN2598">
            <v>31.15</v>
          </cell>
          <cell r="EO2598">
            <v>32.76</v>
          </cell>
          <cell r="EP2598">
            <v>27.7</v>
          </cell>
          <cell r="EQ2598">
            <v>39.36</v>
          </cell>
          <cell r="ER2598">
            <v>31.270507997333635</v>
          </cell>
          <cell r="ES2598">
            <v>33.318606236007582</v>
          </cell>
          <cell r="ET2598">
            <v>33.98953764908314</v>
          </cell>
          <cell r="EU2598">
            <v>34.949542902916207</v>
          </cell>
          <cell r="EV2598">
            <v>35.98301124686693</v>
          </cell>
          <cell r="EW2598">
            <v>37.219316801442325</v>
          </cell>
          <cell r="EX2598">
            <v>38.553982954883018</v>
          </cell>
          <cell r="EY2598">
            <v>39.93254003247084</v>
          </cell>
          <cell r="EZ2598">
            <v>41.363884785986698</v>
          </cell>
          <cell r="FA2598">
            <v>42.793261720514089</v>
          </cell>
          <cell r="FB2598">
            <v>44.288564822299236</v>
          </cell>
          <cell r="FC2598">
            <v>45.827940647069951</v>
          </cell>
          <cell r="FD2598">
            <v>47.099466410258579</v>
          </cell>
          <cell r="FE2598">
            <v>48.158982788314098</v>
          </cell>
          <cell r="FF2598">
            <v>49.242791912076129</v>
          </cell>
          <cell r="FG2598">
            <v>50.35096835251538</v>
          </cell>
          <cell r="FH2598">
            <v>51.483801472299774</v>
          </cell>
          <cell r="FI2598">
            <v>52.642227923558792</v>
          </cell>
          <cell r="FJ2598">
            <v>53.826551889681113</v>
          </cell>
          <cell r="FK2598">
            <v>55.037701472746683</v>
          </cell>
          <cell r="FL2598">
            <v>56.275758687290775</v>
          </cell>
          <cell r="FM2598">
            <v>57.542515087864402</v>
          </cell>
          <cell r="FN2598">
            <v>58.836796778834689</v>
          </cell>
          <cell r="FO2598">
            <v>60.160797889350476</v>
          </cell>
          <cell r="FP2598">
            <v>61.514201729805421</v>
          </cell>
          <cell r="FQ2598">
            <v>62.898189318226237</v>
          </cell>
          <cell r="FR2598">
            <v>64.313475648833446</v>
          </cell>
          <cell r="FS2598">
            <v>65.761002908624604</v>
          </cell>
          <cell r="FT2598">
            <v>67.240467756278633</v>
          </cell>
          <cell r="FU2598">
            <v>68.75345669154143</v>
          </cell>
          <cell r="FV2598">
            <v>70.300512832723925</v>
          </cell>
          <cell r="FW2598">
            <v>71.881738221801825</v>
          </cell>
          <cell r="FX2598">
            <v>73.498954889519027</v>
          </cell>
          <cell r="FY2598">
            <v>75.153122714040009</v>
          </cell>
          <cell r="FZ2598">
            <v>76.843944789941929</v>
          </cell>
          <cell r="GA2598">
            <v>78.573014017436265</v>
          </cell>
          <cell r="GB2598">
            <v>80.340672666972594</v>
          </cell>
          <cell r="ID2598" t="str">
            <v>Off</v>
          </cell>
        </row>
        <row r="2599">
          <cell r="B2599">
            <v>4</v>
          </cell>
          <cell r="D2599">
            <v>24</v>
          </cell>
          <cell r="AE2599">
            <v>25.85</v>
          </cell>
          <cell r="AF2599">
            <v>22</v>
          </cell>
          <cell r="AG2599">
            <v>32.880000000000003</v>
          </cell>
          <cell r="AH2599">
            <v>29.69</v>
          </cell>
          <cell r="AI2599">
            <v>30.55</v>
          </cell>
          <cell r="AJ2599">
            <v>37</v>
          </cell>
          <cell r="AK2599">
            <v>46.29</v>
          </cell>
          <cell r="AL2599">
            <v>56.44</v>
          </cell>
          <cell r="AM2599">
            <v>25.66</v>
          </cell>
          <cell r="AN2599">
            <v>30.17</v>
          </cell>
          <cell r="AO2599">
            <v>34.520000000000003</v>
          </cell>
          <cell r="AP2599">
            <v>21.86</v>
          </cell>
          <cell r="AQ2599">
            <v>34.89</v>
          </cell>
          <cell r="AR2599">
            <v>26.133033196399996</v>
          </cell>
          <cell r="AS2599">
            <v>27.801555546622588</v>
          </cell>
          <cell r="AT2599">
            <v>28.366452521844131</v>
          </cell>
          <cell r="AU2599">
            <v>29.164615317948783</v>
          </cell>
          <cell r="AV2599">
            <v>30.024339354788161</v>
          </cell>
          <cell r="AW2599">
            <v>31.051211515304242</v>
          </cell>
          <cell r="AX2599">
            <v>32.159273172284287</v>
          </cell>
          <cell r="AY2599">
            <v>33.30367234708892</v>
          </cell>
          <cell r="AZ2599">
            <v>34.491756697951736</v>
          </cell>
          <cell r="BA2599">
            <v>35.678426454069907</v>
          </cell>
          <cell r="BB2599">
            <v>36.91959374673565</v>
          </cell>
          <cell r="BC2599">
            <v>38.197275318246746</v>
          </cell>
          <cell r="BD2599">
            <v>39.254653857027897</v>
          </cell>
          <cell r="BE2599">
            <v>40.137704978999935</v>
          </cell>
          <cell r="BF2599">
            <v>41.040990984002384</v>
          </cell>
          <cell r="BG2599">
            <v>41.964584441520408</v>
          </cell>
          <cell r="BH2599">
            <v>42.908735320144238</v>
          </cell>
          <cell r="BI2599">
            <v>43.874213737630114</v>
          </cell>
          <cell r="BJ2599">
            <v>44.861282194014137</v>
          </cell>
          <cell r="BK2599">
            <v>45.870704500985227</v>
          </cell>
          <cell r="BL2599">
            <v>46.902560692583194</v>
          </cell>
          <cell r="BM2599">
            <v>47.958313283297855</v>
          </cell>
          <cell r="BN2599">
            <v>49.03703441291124</v>
          </cell>
          <cell r="BO2599">
            <v>50.140505841522824</v>
          </cell>
          <cell r="BP2599">
            <v>51.268493417980395</v>
          </cell>
          <cell r="BQ2599">
            <v>52.421970762504294</v>
          </cell>
          <cell r="BR2599">
            <v>53.601528210764727</v>
          </cell>
          <cell r="BS2599">
            <v>54.807943577698929</v>
          </cell>
          <cell r="BT2599">
            <v>56.040994890593225</v>
          </cell>
          <cell r="BU2599">
            <v>57.301978161724996</v>
          </cell>
          <cell r="BV2599">
            <v>58.591356552839841</v>
          </cell>
          <cell r="BW2599">
            <v>59.909230100079029</v>
          </cell>
          <cell r="BX2599">
            <v>61.257089839818427</v>
          </cell>
          <cell r="BY2599">
            <v>62.635730173072602</v>
          </cell>
          <cell r="BZ2599">
            <v>64.044936686292885</v>
          </cell>
          <cell r="CA2599">
            <v>65.486012976961561</v>
          </cell>
          <cell r="CB2599">
            <v>66.959258810091768</v>
          </cell>
          <cell r="EM2599">
            <v>24.84</v>
          </cell>
          <cell r="EN2599">
            <v>25.24</v>
          </cell>
          <cell r="EO2599">
            <v>30.76</v>
          </cell>
          <cell r="EP2599">
            <v>22.1</v>
          </cell>
          <cell r="EQ2599">
            <v>32.479999999999997</v>
          </cell>
          <cell r="ER2599">
            <v>26.419946644118937</v>
          </cell>
          <cell r="ES2599">
            <v>28.106787629476639</v>
          </cell>
          <cell r="ET2599">
            <v>28.677886584298051</v>
          </cell>
          <cell r="EU2599">
            <v>29.484812375419406</v>
          </cell>
          <cell r="EV2599">
            <v>30.353975285490321</v>
          </cell>
          <cell r="EW2599">
            <v>31.392121431300268</v>
          </cell>
          <cell r="EX2599">
            <v>32.512348449564634</v>
          </cell>
          <cell r="EY2599">
            <v>33.669311933699234</v>
          </cell>
          <cell r="EZ2599">
            <v>34.870440211561458</v>
          </cell>
          <cell r="FA2599">
            <v>36.070138363904164</v>
          </cell>
          <cell r="FB2599">
            <v>37.324932378904755</v>
          </cell>
          <cell r="FC2599">
            <v>38.616641561447999</v>
          </cell>
          <cell r="FD2599">
            <v>39.685629013738179</v>
          </cell>
          <cell r="FE2599">
            <v>40.578375116006342</v>
          </cell>
          <cell r="FF2599">
            <v>41.491578259215594</v>
          </cell>
          <cell r="FG2599">
            <v>42.425311809588344</v>
          </cell>
          <cell r="FH2599">
            <v>43.379828480109232</v>
          </cell>
          <cell r="FI2599">
            <v>44.355906843624233</v>
          </cell>
          <cell r="FJ2599">
            <v>45.353812282146045</v>
          </cell>
          <cell r="FK2599">
            <v>46.374316993219288</v>
          </cell>
          <cell r="FL2599">
            <v>47.417501889574048</v>
          </cell>
          <cell r="FM2599">
            <v>48.484845542583841</v>
          </cell>
          <cell r="FN2599">
            <v>49.575409905093252</v>
          </cell>
          <cell r="FO2599">
            <v>50.690996299069283</v>
          </cell>
          <cell r="FP2599">
            <v>51.831368002624288</v>
          </cell>
          <cell r="FQ2599">
            <v>52.997509325313132</v>
          </cell>
          <cell r="FR2599">
            <v>54.190017084075969</v>
          </cell>
          <cell r="FS2599">
            <v>55.409677633446776</v>
          </cell>
          <cell r="FT2599">
            <v>56.656266563683005</v>
          </cell>
          <cell r="FU2599">
            <v>57.931094115925099</v>
          </cell>
          <cell r="FV2599">
            <v>59.23462853695154</v>
          </cell>
          <cell r="FW2599">
            <v>60.566970961196098</v>
          </cell>
          <cell r="FX2599">
            <v>61.929628795058896</v>
          </cell>
          <cell r="FY2599">
            <v>63.32340516124907</v>
          </cell>
          <cell r="FZ2599">
            <v>64.748083292180837</v>
          </cell>
          <cell r="GA2599">
            <v>66.204981097477159</v>
          </cell>
          <cell r="GB2599">
            <v>67.69440163325838</v>
          </cell>
          <cell r="ID2599" t="str">
            <v>Off</v>
          </cell>
        </row>
        <row r="2600">
          <cell r="B2600">
            <v>4</v>
          </cell>
          <cell r="D2600">
            <v>1</v>
          </cell>
          <cell r="AE2600">
            <v>22.68</v>
          </cell>
          <cell r="AF2600">
            <v>16.89</v>
          </cell>
          <cell r="AG2600">
            <v>18.809999999999999</v>
          </cell>
          <cell r="AH2600">
            <v>25</v>
          </cell>
          <cell r="AI2600">
            <v>30.37</v>
          </cell>
          <cell r="AJ2600">
            <v>31.59</v>
          </cell>
          <cell r="AK2600">
            <v>43.58</v>
          </cell>
          <cell r="AL2600">
            <v>44.53</v>
          </cell>
          <cell r="AM2600">
            <v>25.65</v>
          </cell>
          <cell r="AN2600">
            <v>29.54</v>
          </cell>
          <cell r="AO2600">
            <v>32.86</v>
          </cell>
          <cell r="AP2600">
            <v>21.54</v>
          </cell>
          <cell r="AQ2600">
            <v>32.57</v>
          </cell>
          <cell r="AR2600">
            <v>23.373230091109374</v>
          </cell>
          <cell r="AS2600">
            <v>24.843777838297971</v>
          </cell>
          <cell r="AT2600">
            <v>25.349687267620766</v>
          </cell>
          <cell r="AU2600">
            <v>26.059791078027281</v>
          </cell>
          <cell r="AV2600">
            <v>26.823945857228743</v>
          </cell>
          <cell r="AW2600">
            <v>27.734428774588579</v>
          </cell>
          <cell r="AX2600">
            <v>28.716144951518693</v>
          </cell>
          <cell r="AY2600">
            <v>29.72991516993504</v>
          </cell>
          <cell r="AZ2600">
            <v>30.782165397772214</v>
          </cell>
          <cell r="BA2600">
            <v>31.833500528224775</v>
          </cell>
          <cell r="BB2600">
            <v>32.932776797591849</v>
          </cell>
          <cell r="BC2600">
            <v>34.064289898172603</v>
          </cell>
          <cell r="BD2600">
            <v>35.003671836881153</v>
          </cell>
          <cell r="BE2600">
            <v>35.791098333064156</v>
          </cell>
          <cell r="BF2600">
            <v>36.596562063746376</v>
          </cell>
          <cell r="BG2600">
            <v>37.420134359120475</v>
          </cell>
          <cell r="BH2600">
            <v>38.262041710437387</v>
          </cell>
          <cell r="BI2600">
            <v>39.122965537735837</v>
          </cell>
          <cell r="BJ2600">
            <v>40.003143654039036</v>
          </cell>
          <cell r="BK2600">
            <v>40.903252342397529</v>
          </cell>
          <cell r="BL2600">
            <v>41.823370387055576</v>
          </cell>
          <cell r="BM2600">
            <v>42.764785203686714</v>
          </cell>
          <cell r="BN2600">
            <v>43.726694809683408</v>
          </cell>
          <cell r="BO2600">
            <v>44.710666248445328</v>
          </cell>
          <cell r="BP2600">
            <v>45.71650433171456</v>
          </cell>
          <cell r="BQ2600">
            <v>46.745069889314806</v>
          </cell>
          <cell r="BR2600">
            <v>47.796889104367267</v>
          </cell>
          <cell r="BS2600">
            <v>48.872652181981877</v>
          </cell>
          <cell r="BT2600">
            <v>49.972175477410971</v>
          </cell>
          <cell r="BU2600">
            <v>51.096602705932213</v>
          </cell>
          <cell r="BV2600">
            <v>52.246349581528762</v>
          </cell>
          <cell r="BW2600">
            <v>53.421514819860413</v>
          </cell>
          <cell r="BX2600">
            <v>54.623413270596529</v>
          </cell>
          <cell r="BY2600">
            <v>55.852751110057078</v>
          </cell>
          <cell r="BZ2600">
            <v>57.1093528068713</v>
          </cell>
          <cell r="CA2600">
            <v>58.394370246297534</v>
          </cell>
          <cell r="CB2600">
            <v>59.70807797313023</v>
          </cell>
          <cell r="EM2600">
            <v>25.53</v>
          </cell>
          <cell r="EN2600">
            <v>25.37</v>
          </cell>
          <cell r="EO2600">
            <v>28.87</v>
          </cell>
          <cell r="EP2600">
            <v>21.56</v>
          </cell>
          <cell r="EQ2600">
            <v>31.26</v>
          </cell>
          <cell r="ER2600">
            <v>23.394932254610865</v>
          </cell>
          <cell r="ES2600">
            <v>24.866845412892488</v>
          </cell>
          <cell r="ET2600">
            <v>25.373224581703976</v>
          </cell>
          <cell r="EU2600">
            <v>26.083987727124796</v>
          </cell>
          <cell r="EV2600">
            <v>26.848852027941117</v>
          </cell>
          <cell r="EW2600">
            <v>27.760180333339356</v>
          </cell>
          <cell r="EX2600">
            <v>28.742808038753154</v>
          </cell>
          <cell r="EY2600">
            <v>29.757519547994402</v>
          </cell>
          <cell r="EZ2600">
            <v>30.810746795541732</v>
          </cell>
          <cell r="FA2600">
            <v>31.863058096031853</v>
          </cell>
          <cell r="FB2600">
            <v>32.963355049028792</v>
          </cell>
          <cell r="FC2600">
            <v>34.095918765301825</v>
          </cell>
          <cell r="FD2600">
            <v>35.036172924937681</v>
          </cell>
          <cell r="FE2600">
            <v>35.824330550643602</v>
          </cell>
          <cell r="FF2600">
            <v>36.63054215851308</v>
          </cell>
          <cell r="FG2600">
            <v>37.45487914496924</v>
          </cell>
          <cell r="FH2600">
            <v>38.297568211561284</v>
          </cell>
          <cell r="FI2600">
            <v>39.159291411029926</v>
          </cell>
          <cell r="FJ2600">
            <v>40.040286777208983</v>
          </cell>
          <cell r="FK2600">
            <v>40.941231221081274</v>
          </cell>
          <cell r="FL2600">
            <v>41.862203600042626</v>
          </cell>
          <cell r="FM2600">
            <v>42.804492525138599</v>
          </cell>
          <cell r="FN2600">
            <v>43.767295269116723</v>
          </cell>
          <cell r="FO2600">
            <v>44.752180330384455</v>
          </cell>
          <cell r="FP2600">
            <v>45.758952339450595</v>
          </cell>
          <cell r="FQ2600">
            <v>46.788472925423726</v>
          </cell>
          <cell r="FR2600">
            <v>47.841268759988772</v>
          </cell>
          <cell r="FS2600">
            <v>48.91803068911463</v>
          </cell>
          <cell r="FT2600">
            <v>50.018574897538556</v>
          </cell>
          <cell r="FU2600">
            <v>51.144046162483676</v>
          </cell>
          <cell r="FV2600">
            <v>52.294860583925718</v>
          </cell>
          <cell r="FW2600">
            <v>53.471116969182468</v>
          </cell>
          <cell r="FX2600">
            <v>54.674131388767925</v>
          </cell>
          <cell r="FY2600">
            <v>55.904610674690367</v>
          </cell>
          <cell r="FZ2600">
            <v>57.162379132597266</v>
          </cell>
          <cell r="GA2600">
            <v>58.44858971727831</v>
          </cell>
          <cell r="GB2600">
            <v>59.763517228444179</v>
          </cell>
          <cell r="ID2600" t="str">
            <v>Off</v>
          </cell>
        </row>
        <row r="2601">
          <cell r="B2601">
            <v>4</v>
          </cell>
          <cell r="D2601">
            <v>2</v>
          </cell>
          <cell r="AE2601">
            <v>19</v>
          </cell>
          <cell r="AF2601">
            <v>15.01</v>
          </cell>
          <cell r="AG2601">
            <v>17.02</v>
          </cell>
          <cell r="AH2601">
            <v>22.01</v>
          </cell>
          <cell r="AI2601">
            <v>28.83</v>
          </cell>
          <cell r="AJ2601">
            <v>28.97</v>
          </cell>
          <cell r="AK2601">
            <v>42.72</v>
          </cell>
          <cell r="AL2601">
            <v>39.07</v>
          </cell>
          <cell r="AM2601">
            <v>24.74</v>
          </cell>
          <cell r="AN2601">
            <v>28.19</v>
          </cell>
          <cell r="AO2601">
            <v>31.58</v>
          </cell>
          <cell r="AP2601">
            <v>21.17</v>
          </cell>
          <cell r="AQ2601">
            <v>28.5</v>
          </cell>
          <cell r="AR2601">
            <v>21.794217665025506</v>
          </cell>
          <cell r="AS2601">
            <v>23.150342517904178</v>
          </cell>
          <cell r="AT2601">
            <v>23.622939346044348</v>
          </cell>
          <cell r="AU2601">
            <v>24.28292797233</v>
          </cell>
          <cell r="AV2601">
            <v>24.992920081982007</v>
          </cell>
          <cell r="AW2601">
            <v>25.837707142207602</v>
          </cell>
          <cell r="AX2601">
            <v>26.748199175578733</v>
          </cell>
          <cell r="AY2601">
            <v>27.688346472225781</v>
          </cell>
          <cell r="AZ2601">
            <v>28.664068073188275</v>
          </cell>
          <cell r="BA2601">
            <v>29.639114099046893</v>
          </cell>
          <cell r="BB2601">
            <v>30.65844591518275</v>
          </cell>
          <cell r="BC2601">
            <v>31.70761717523504</v>
          </cell>
          <cell r="BD2601">
            <v>32.580172030157506</v>
          </cell>
          <cell r="BE2601">
            <v>33.31308275379623</v>
          </cell>
          <cell r="BF2601">
            <v>34.062777595756593</v>
          </cell>
          <cell r="BG2601">
            <v>34.829327172044351</v>
          </cell>
          <cell r="BH2601">
            <v>35.612945026809044</v>
          </cell>
          <cell r="BI2601">
            <v>36.414261712754751</v>
          </cell>
          <cell r="BJ2601">
            <v>37.233501398593361</v>
          </cell>
          <cell r="BK2601">
            <v>38.071290173642446</v>
          </cell>
          <cell r="BL2601">
            <v>38.927706101744768</v>
          </cell>
          <cell r="BM2601">
            <v>39.803936186666213</v>
          </cell>
          <cell r="BN2601">
            <v>40.699251658136156</v>
          </cell>
          <cell r="BO2601">
            <v>41.615095397878818</v>
          </cell>
          <cell r="BP2601">
            <v>42.551295589809662</v>
          </cell>
          <cell r="BQ2601">
            <v>43.508648894496801</v>
          </cell>
          <cell r="BR2601">
            <v>44.487644189617498</v>
          </cell>
          <cell r="BS2601">
            <v>45.488921439332188</v>
          </cell>
          <cell r="BT2601">
            <v>46.512320005067927</v>
          </cell>
          <cell r="BU2601">
            <v>47.55889574768922</v>
          </cell>
          <cell r="BV2601">
            <v>48.629038203398366</v>
          </cell>
          <cell r="BW2601">
            <v>49.722845326451719</v>
          </cell>
          <cell r="BX2601">
            <v>50.841530928225922</v>
          </cell>
          <cell r="BY2601">
            <v>51.985750589688536</v>
          </cell>
          <cell r="BZ2601">
            <v>53.155352104842322</v>
          </cell>
          <cell r="CA2601">
            <v>54.351399841541642</v>
          </cell>
          <cell r="CB2601">
            <v>55.574154393500052</v>
          </cell>
          <cell r="EM2601">
            <v>24.32</v>
          </cell>
          <cell r="EN2601">
            <v>25.08</v>
          </cell>
          <cell r="EO2601">
            <v>28.09</v>
          </cell>
          <cell r="EP2601">
            <v>21.47</v>
          </cell>
          <cell r="EQ2601">
            <v>27.45</v>
          </cell>
          <cell r="ER2601">
            <v>22.103063451492563</v>
          </cell>
          <cell r="ES2601">
            <v>23.478405945177265</v>
          </cell>
          <cell r="ET2601">
            <v>23.957699941406336</v>
          </cell>
          <cell r="EU2601">
            <v>24.627041264332785</v>
          </cell>
          <cell r="EV2601">
            <v>25.347094669823033</v>
          </cell>
          <cell r="EW2601">
            <v>26.203853204685743</v>
          </cell>
          <cell r="EX2601">
            <v>27.127247817651174</v>
          </cell>
          <cell r="EY2601">
            <v>28.080717938530348</v>
          </cell>
          <cell r="EZ2601">
            <v>29.070266487073795</v>
          </cell>
          <cell r="FA2601">
            <v>30.059129886940799</v>
          </cell>
          <cell r="FB2601">
            <v>31.092906650872632</v>
          </cell>
          <cell r="FC2601">
            <v>32.156945713381965</v>
          </cell>
          <cell r="FD2601">
            <v>33.041865540268383</v>
          </cell>
          <cell r="FE2601">
            <v>33.785162339348368</v>
          </cell>
          <cell r="FF2601">
            <v>34.54548110443524</v>
          </cell>
          <cell r="FG2601">
            <v>35.32289345223392</v>
          </cell>
          <cell r="FH2601">
            <v>36.117615953027403</v>
          </cell>
          <cell r="FI2601">
            <v>36.930288095080037</v>
          </cell>
          <cell r="FJ2601">
            <v>37.761137223797796</v>
          </cell>
          <cell r="FK2601">
            <v>38.6107983008079</v>
          </cell>
          <cell r="FL2601">
            <v>39.479350496195565</v>
          </cell>
          <cell r="FM2601">
            <v>40.367997634753117</v>
          </cell>
          <cell r="FN2601">
            <v>41.276000618808844</v>
          </cell>
          <cell r="FO2601">
            <v>42.204822777159102</v>
          </cell>
          <cell r="FP2601">
            <v>43.15428985891419</v>
          </cell>
          <cell r="FQ2601">
            <v>44.125209814116495</v>
          </cell>
          <cell r="FR2601">
            <v>45.118078448327239</v>
          </cell>
          <cell r="FS2601">
            <v>46.133544794636848</v>
          </cell>
          <cell r="FT2601">
            <v>47.171445938063691</v>
          </cell>
          <cell r="FU2601">
            <v>48.232852702073096</v>
          </cell>
          <cell r="FV2601">
            <v>49.318160142983601</v>
          </cell>
          <cell r="FW2601">
            <v>50.427467603160999</v>
          </cell>
          <cell r="FX2601">
            <v>51.562006094898933</v>
          </cell>
          <cell r="FY2601">
            <v>52.722440489400697</v>
          </cell>
          <cell r="FZ2601">
            <v>53.908616423758367</v>
          </cell>
          <cell r="GA2601">
            <v>55.121613348979636</v>
          </cell>
          <cell r="GB2601">
            <v>56.361695551650733</v>
          </cell>
          <cell r="ID2601" t="str">
            <v>Off</v>
          </cell>
        </row>
        <row r="2602">
          <cell r="B2602">
            <v>4</v>
          </cell>
          <cell r="D2602">
            <v>3</v>
          </cell>
          <cell r="AE2602">
            <v>18.5</v>
          </cell>
          <cell r="AF2602">
            <v>13.97</v>
          </cell>
          <cell r="AG2602">
            <v>16.09</v>
          </cell>
          <cell r="AH2602">
            <v>18</v>
          </cell>
          <cell r="AI2602">
            <v>29.29</v>
          </cell>
          <cell r="AJ2602">
            <v>28.08</v>
          </cell>
          <cell r="AK2602">
            <v>39.71</v>
          </cell>
          <cell r="AL2602">
            <v>41.24</v>
          </cell>
          <cell r="AM2602">
            <v>24.33</v>
          </cell>
          <cell r="AN2602">
            <v>27.51</v>
          </cell>
          <cell r="AO2602">
            <v>30.91</v>
          </cell>
          <cell r="AP2602">
            <v>20.75</v>
          </cell>
          <cell r="AQ2602">
            <v>26.2</v>
          </cell>
          <cell r="AR2602">
            <v>21.610040544119034</v>
          </cell>
          <cell r="AS2602">
            <v>22.953364206320842</v>
          </cell>
          <cell r="AT2602">
            <v>23.421868719334004</v>
          </cell>
          <cell r="AU2602">
            <v>24.075885332300277</v>
          </cell>
          <cell r="AV2602">
            <v>24.779315293895795</v>
          </cell>
          <cell r="AW2602">
            <v>25.616015711957147</v>
          </cell>
          <cell r="AX2602">
            <v>26.517696732925508</v>
          </cell>
          <cell r="AY2602">
            <v>27.448728621642498</v>
          </cell>
          <cell r="AZ2602">
            <v>28.414961632528168</v>
          </cell>
          <cell r="BA2602">
            <v>29.380568893320504</v>
          </cell>
          <cell r="BB2602">
            <v>30.389990225037629</v>
          </cell>
          <cell r="BC2602">
            <v>31.428947741192513</v>
          </cell>
          <cell r="BD2602">
            <v>32.293384105191954</v>
          </cell>
          <cell r="BE2602">
            <v>33.0198435582831</v>
          </cell>
          <cell r="BF2602">
            <v>33.76293894933783</v>
          </cell>
          <cell r="BG2602">
            <v>34.522740813485463</v>
          </cell>
          <cell r="BH2602">
            <v>35.299460955085358</v>
          </cell>
          <cell r="BI2602">
            <v>36.093724050043136</v>
          </cell>
          <cell r="BJ2602">
            <v>36.905752448369753</v>
          </cell>
          <cell r="BK2602">
            <v>37.736166438922211</v>
          </cell>
          <cell r="BL2602">
            <v>38.585044004039105</v>
          </cell>
          <cell r="BM2602">
            <v>39.453560544033571</v>
          </cell>
          <cell r="BN2602">
            <v>40.340995264308233</v>
          </cell>
          <cell r="BO2602">
            <v>41.248777185079746</v>
          </cell>
          <cell r="BP2602">
            <v>42.176736705621238</v>
          </cell>
          <cell r="BQ2602">
            <v>43.125662829829039</v>
          </cell>
          <cell r="BR2602">
            <v>44.096040368267651</v>
          </cell>
          <cell r="BS2602">
            <v>45.088503479491266</v>
          </cell>
          <cell r="BT2602">
            <v>46.102893698884124</v>
          </cell>
          <cell r="BU2602">
            <v>47.140256979674895</v>
          </cell>
          <cell r="BV2602">
            <v>48.200979346100297</v>
          </cell>
          <cell r="BW2602">
            <v>49.285158666394558</v>
          </cell>
          <cell r="BX2602">
            <v>50.393997077289356</v>
          </cell>
          <cell r="BY2602">
            <v>51.528144314042308</v>
          </cell>
          <cell r="BZ2602">
            <v>52.687450380847494</v>
          </cell>
          <cell r="CA2602">
            <v>53.87296977608213</v>
          </cell>
          <cell r="CB2602">
            <v>55.084961239780114</v>
          </cell>
          <cell r="EM2602">
            <v>23.92</v>
          </cell>
          <cell r="EN2602">
            <v>25.08</v>
          </cell>
          <cell r="EO2602">
            <v>27.87</v>
          </cell>
          <cell r="EP2602">
            <v>21.12</v>
          </cell>
          <cell r="EQ2602">
            <v>25.25</v>
          </cell>
          <cell r="ER2602">
            <v>21.995376206833445</v>
          </cell>
          <cell r="ES2602">
            <v>23.362653110240778</v>
          </cell>
          <cell r="ET2602">
            <v>23.839511679630562</v>
          </cell>
          <cell r="EU2602">
            <v>24.505190275575028</v>
          </cell>
          <cell r="EV2602">
            <v>25.221163325642369</v>
          </cell>
          <cell r="EW2602">
            <v>26.072783221037827</v>
          </cell>
          <cell r="EX2602">
            <v>26.990542409608999</v>
          </cell>
          <cell r="EY2602">
            <v>27.938175830799498</v>
          </cell>
          <cell r="EZ2602">
            <v>28.921638056819031</v>
          </cell>
          <cell r="FA2602">
            <v>29.90446337479176</v>
          </cell>
          <cell r="FB2602">
            <v>30.931884026640709</v>
          </cell>
          <cell r="FC2602">
            <v>31.989367532240284</v>
          </cell>
          <cell r="FD2602">
            <v>32.86921794224839</v>
          </cell>
          <cell r="FE2602">
            <v>33.60863113016574</v>
          </cell>
          <cell r="FF2602">
            <v>34.364976896868193</v>
          </cell>
          <cell r="FG2602">
            <v>35.138327035219902</v>
          </cell>
          <cell r="FH2602">
            <v>35.928897126332664</v>
          </cell>
          <cell r="FI2602">
            <v>36.737322984911373</v>
          </cell>
          <cell r="FJ2602">
            <v>37.563830925762367</v>
          </cell>
          <cell r="FK2602">
            <v>38.409052298315039</v>
          </cell>
          <cell r="FL2602">
            <v>39.27306647543643</v>
          </cell>
          <cell r="FM2602">
            <v>40.157069816385011</v>
          </cell>
          <cell r="FN2602">
            <v>41.060328673840473</v>
          </cell>
          <cell r="FO2602">
            <v>41.984297549343815</v>
          </cell>
          <cell r="FP2602">
            <v>42.928803817962432</v>
          </cell>
          <cell r="FQ2602">
            <v>43.894650552577794</v>
          </cell>
          <cell r="FR2602">
            <v>44.88233120856929</v>
          </cell>
          <cell r="FS2602">
            <v>45.892491252378576</v>
          </cell>
          <cell r="FT2602">
            <v>46.924969393755788</v>
          </cell>
          <cell r="FU2602">
            <v>47.980830236661866</v>
          </cell>
          <cell r="FV2602">
            <v>49.060466688657264</v>
          </cell>
          <cell r="FW2602">
            <v>50.163978363096533</v>
          </cell>
          <cell r="FX2602">
            <v>51.292588832402465</v>
          </cell>
          <cell r="FY2602">
            <v>52.446959417473423</v>
          </cell>
          <cell r="FZ2602">
            <v>53.62693744787947</v>
          </cell>
          <cell r="GA2602">
            <v>54.833596225101424</v>
          </cell>
          <cell r="GB2602">
            <v>56.067199102850893</v>
          </cell>
          <cell r="ID2602" t="str">
            <v>Off</v>
          </cell>
        </row>
        <row r="2603">
          <cell r="B2603">
            <v>4</v>
          </cell>
          <cell r="D2603">
            <v>4</v>
          </cell>
          <cell r="AE2603">
            <v>18.5</v>
          </cell>
          <cell r="AF2603">
            <v>13.48</v>
          </cell>
          <cell r="AG2603">
            <v>16.09</v>
          </cell>
          <cell r="AH2603">
            <v>18</v>
          </cell>
          <cell r="AI2603">
            <v>29.67</v>
          </cell>
          <cell r="AJ2603">
            <v>27.76</v>
          </cell>
          <cell r="AK2603">
            <v>39.68</v>
          </cell>
          <cell r="AL2603">
            <v>41.24</v>
          </cell>
          <cell r="AM2603">
            <v>24.29</v>
          </cell>
          <cell r="AN2603">
            <v>27.45</v>
          </cell>
          <cell r="AO2603">
            <v>31.28</v>
          </cell>
          <cell r="AP2603">
            <v>20.440000000000001</v>
          </cell>
          <cell r="AQ2603">
            <v>25.71</v>
          </cell>
          <cell r="AR2603">
            <v>21.495289309705473</v>
          </cell>
          <cell r="AS2603">
            <v>22.830207408359026</v>
          </cell>
          <cell r="AT2603">
            <v>23.296325176706123</v>
          </cell>
          <cell r="AU2603">
            <v>23.946720700637499</v>
          </cell>
          <cell r="AV2603">
            <v>24.646254945334256</v>
          </cell>
          <cell r="AW2603">
            <v>25.478251133465982</v>
          </cell>
          <cell r="AX2603">
            <v>26.374839319865551</v>
          </cell>
          <cell r="AY2603">
            <v>27.300608115239761</v>
          </cell>
          <cell r="AZ2603">
            <v>28.261372531006664</v>
          </cell>
          <cell r="BA2603">
            <v>29.221524984905386</v>
          </cell>
          <cell r="BB2603">
            <v>30.225233364119788</v>
          </cell>
          <cell r="BC2603">
            <v>31.258307609081246</v>
          </cell>
          <cell r="BD2603">
            <v>32.117940984708426</v>
          </cell>
          <cell r="BE2603">
            <v>32.840453919544366</v>
          </cell>
          <cell r="BF2603">
            <v>33.579512058200237</v>
          </cell>
          <cell r="BG2603">
            <v>34.335185883502191</v>
          </cell>
          <cell r="BH2603">
            <v>35.107686296872068</v>
          </cell>
          <cell r="BI2603">
            <v>35.897634268219448</v>
          </cell>
          <cell r="BJ2603">
            <v>36.705251193550808</v>
          </cell>
          <cell r="BK2603">
            <v>37.531153705048553</v>
          </cell>
          <cell r="BL2603">
            <v>38.375419732280378</v>
          </cell>
          <cell r="BM2603">
            <v>39.239217360381218</v>
          </cell>
          <cell r="BN2603">
            <v>40.121831208520959</v>
          </cell>
          <cell r="BO2603">
            <v>41.024681171106046</v>
          </cell>
          <cell r="BP2603">
            <v>41.947599430378254</v>
          </cell>
          <cell r="BQ2603">
            <v>42.891370355299237</v>
          </cell>
          <cell r="BR2603">
            <v>43.856475998353289</v>
          </cell>
          <cell r="BS2603">
            <v>44.843546857928828</v>
          </cell>
          <cell r="BT2603">
            <v>45.852426225567442</v>
          </cell>
          <cell r="BU2603">
            <v>46.884153613700072</v>
          </cell>
          <cell r="BV2603">
            <v>47.939113219965705</v>
          </cell>
          <cell r="BW2603">
            <v>49.017402856804253</v>
          </cell>
          <cell r="BX2603">
            <v>50.120217299938872</v>
          </cell>
          <cell r="BY2603">
            <v>51.248202598501948</v>
          </cell>
          <cell r="BZ2603">
            <v>52.401210536206868</v>
          </cell>
          <cell r="CA2603">
            <v>53.580289195314691</v>
          </cell>
          <cell r="CB2603">
            <v>54.785696339428242</v>
          </cell>
          <cell r="EM2603">
            <v>23.75</v>
          </cell>
          <cell r="EN2603">
            <v>25.02</v>
          </cell>
          <cell r="EO2603">
            <v>27.99</v>
          </cell>
          <cell r="EP2603">
            <v>20.95</v>
          </cell>
          <cell r="EQ2603">
            <v>24.74</v>
          </cell>
          <cell r="ER2603">
            <v>22.031619913812605</v>
          </cell>
          <cell r="ES2603">
            <v>23.399845655827868</v>
          </cell>
          <cell r="ET2603">
            <v>23.877593564187539</v>
          </cell>
          <cell r="EU2603">
            <v>24.544217156475323</v>
          </cell>
          <cell r="EV2603">
            <v>25.261205533500618</v>
          </cell>
          <cell r="EW2603">
            <v>26.11396092202115</v>
          </cell>
          <cell r="EX2603">
            <v>27.032919948688026</v>
          </cell>
          <cell r="EY2603">
            <v>27.981787671931162</v>
          </cell>
          <cell r="EZ2603">
            <v>28.966524193962307</v>
          </cell>
          <cell r="FA2603">
            <v>29.950633485017995</v>
          </cell>
          <cell r="FB2603">
            <v>30.979385468606143</v>
          </cell>
          <cell r="FC2603">
            <v>32.038236027898833</v>
          </cell>
          <cell r="FD2603">
            <v>32.919318181489309</v>
          </cell>
          <cell r="FE2603">
            <v>33.659858591705209</v>
          </cell>
          <cell r="FF2603">
            <v>34.417357026384295</v>
          </cell>
          <cell r="FG2603">
            <v>35.191885726975094</v>
          </cell>
          <cell r="FH2603">
            <v>35.983660857116917</v>
          </cell>
          <cell r="FI2603">
            <v>36.793318880586959</v>
          </cell>
          <cell r="FJ2603">
            <v>37.621086717460344</v>
          </cell>
          <cell r="FK2603">
            <v>38.467596385556121</v>
          </cell>
          <cell r="FL2603">
            <v>39.332927758868585</v>
          </cell>
          <cell r="FM2603">
            <v>40.218278067514014</v>
          </cell>
          <cell r="FN2603">
            <v>41.122914081140607</v>
          </cell>
          <cell r="FO2603">
            <v>42.048291122048511</v>
          </cell>
          <cell r="FP2603">
            <v>42.994237185245808</v>
          </cell>
          <cell r="FQ2603">
            <v>43.961556210543982</v>
          </cell>
          <cell r="FR2603">
            <v>44.950742278155644</v>
          </cell>
          <cell r="FS2603">
            <v>45.962441618082629</v>
          </cell>
          <cell r="FT2603">
            <v>46.996493611821812</v>
          </cell>
          <cell r="FU2603">
            <v>48.053963708758147</v>
          </cell>
          <cell r="FV2603">
            <v>49.13524569267522</v>
          </cell>
          <cell r="FW2603">
            <v>50.240439816538604</v>
          </cell>
          <cell r="FX2603">
            <v>51.370770667011712</v>
          </cell>
          <cell r="FY2603">
            <v>52.526900412848128</v>
          </cell>
          <cell r="FZ2603">
            <v>53.708677139605371</v>
          </cell>
          <cell r="GA2603">
            <v>54.917175080324988</v>
          </cell>
          <cell r="GB2603">
            <v>56.152658430089119</v>
          </cell>
          <cell r="ID2603" t="str">
            <v>Off</v>
          </cell>
        </row>
        <row r="2604">
          <cell r="B2604">
            <v>4</v>
          </cell>
          <cell r="D2604">
            <v>5</v>
          </cell>
          <cell r="AE2604">
            <v>18.5</v>
          </cell>
          <cell r="AF2604">
            <v>13.67</v>
          </cell>
          <cell r="AG2604">
            <v>16.53</v>
          </cell>
          <cell r="AH2604">
            <v>18</v>
          </cell>
          <cell r="AI2604">
            <v>30.38</v>
          </cell>
          <cell r="AJ2604">
            <v>28.61</v>
          </cell>
          <cell r="AK2604">
            <v>40.81</v>
          </cell>
          <cell r="AL2604">
            <v>42.66</v>
          </cell>
          <cell r="AM2604">
            <v>24.3</v>
          </cell>
          <cell r="AN2604">
            <v>27.68</v>
          </cell>
          <cell r="AO2604">
            <v>32.44</v>
          </cell>
          <cell r="AP2604">
            <v>21.42</v>
          </cell>
          <cell r="AQ2604">
            <v>26.78</v>
          </cell>
          <cell r="AR2604">
            <v>22.991411002960525</v>
          </cell>
          <cell r="AS2604">
            <v>24.435155430178312</v>
          </cell>
          <cell r="AT2604">
            <v>24.932681551076236</v>
          </cell>
          <cell r="AU2604">
            <v>25.630466257889264</v>
          </cell>
          <cell r="AV2604">
            <v>26.381135908693054</v>
          </cell>
          <cell r="AW2604">
            <v>27.275060411179993</v>
          </cell>
          <cell r="AX2604">
            <v>28.238755151556148</v>
          </cell>
          <cell r="AY2604">
            <v>29.233884849385245</v>
          </cell>
          <cell r="AZ2604">
            <v>30.26673756641933</v>
          </cell>
          <cell r="BA2604">
            <v>31.298767837153491</v>
          </cell>
          <cell r="BB2604">
            <v>32.377783374330733</v>
          </cell>
          <cell r="BC2604">
            <v>33.488418540367995</v>
          </cell>
          <cell r="BD2604">
            <v>34.411127369985351</v>
          </cell>
          <cell r="BE2604">
            <v>35.185224664715371</v>
          </cell>
          <cell r="BF2604">
            <v>35.977052980230106</v>
          </cell>
          <cell r="BG2604">
            <v>36.786683477876664</v>
          </cell>
          <cell r="BH2604">
            <v>37.61433915378062</v>
          </cell>
          <cell r="BI2604">
            <v>38.460689217318418</v>
          </cell>
          <cell r="BJ2604">
            <v>39.325967821624516</v>
          </cell>
          <cell r="BK2604">
            <v>40.210839198428893</v>
          </cell>
          <cell r="BL2604">
            <v>41.11538196178163</v>
          </cell>
          <cell r="BM2604">
            <v>42.040859419311595</v>
          </cell>
          <cell r="BN2604">
            <v>42.986486396998387</v>
          </cell>
          <cell r="BO2604">
            <v>43.953800900002705</v>
          </cell>
          <cell r="BP2604">
            <v>44.942612581090778</v>
          </cell>
          <cell r="BQ2604">
            <v>45.95376648056839</v>
          </cell>
          <cell r="BR2604">
            <v>46.987780211802715</v>
          </cell>
          <cell r="BS2604">
            <v>48.04533191773973</v>
          </cell>
          <cell r="BT2604">
            <v>49.126242708201147</v>
          </cell>
          <cell r="BU2604">
            <v>50.231635593668855</v>
          </cell>
          <cell r="BV2604">
            <v>51.361919230400936</v>
          </cell>
          <cell r="BW2604">
            <v>52.517192154368274</v>
          </cell>
          <cell r="BX2604">
            <v>53.698744958697233</v>
          </cell>
          <cell r="BY2604">
            <v>54.907271673804431</v>
          </cell>
          <cell r="BZ2604">
            <v>56.142601598490778</v>
          </cell>
          <cell r="CA2604">
            <v>57.405865992885118</v>
          </cell>
          <cell r="CB2604">
            <v>58.697335668988082</v>
          </cell>
          <cell r="EM2604">
            <v>23.9</v>
          </cell>
          <cell r="EN2604">
            <v>25.42</v>
          </cell>
          <cell r="EO2604">
            <v>28.53</v>
          </cell>
          <cell r="EP2604">
            <v>21.69</v>
          </cell>
          <cell r="EQ2604">
            <v>25.76</v>
          </cell>
          <cell r="ER2604">
            <v>23.281218704678516</v>
          </cell>
          <cell r="ES2604">
            <v>24.743161591062911</v>
          </cell>
          <cell r="ET2604">
            <v>25.246959049619214</v>
          </cell>
          <cell r="EU2604">
            <v>25.953539361980305</v>
          </cell>
          <cell r="EV2604">
            <v>26.713671235273218</v>
          </cell>
          <cell r="EW2604">
            <v>27.618863693673859</v>
          </cell>
          <cell r="EX2604">
            <v>28.594705846743828</v>
          </cell>
          <cell r="EY2604">
            <v>29.602379196226234</v>
          </cell>
          <cell r="EZ2604">
            <v>30.648251065155709</v>
          </cell>
          <cell r="FA2604">
            <v>31.693290120815089</v>
          </cell>
          <cell r="FB2604">
            <v>32.785906694175239</v>
          </cell>
          <cell r="FC2604">
            <v>33.910541463145741</v>
          </cell>
          <cell r="FD2604">
            <v>34.844881076329706</v>
          </cell>
          <cell r="FE2604">
            <v>35.628735899984889</v>
          </cell>
          <cell r="FF2604">
            <v>36.430545244686783</v>
          </cell>
          <cell r="FG2604">
            <v>37.250381168774268</v>
          </cell>
          <cell r="FH2604">
            <v>38.088469479248438</v>
          </cell>
          <cell r="FI2604">
            <v>38.945487820898059</v>
          </cell>
          <cell r="FJ2604">
            <v>39.821673298367678</v>
          </cell>
          <cell r="FK2604">
            <v>40.717698516056146</v>
          </cell>
          <cell r="FL2604">
            <v>41.633643078946939</v>
          </cell>
          <cell r="FM2604">
            <v>42.57078621871468</v>
          </cell>
          <cell r="FN2604">
            <v>43.528332864187441</v>
          </cell>
          <cell r="FO2604">
            <v>44.507840407145594</v>
          </cell>
          <cell r="FP2604">
            <v>45.509116101020489</v>
          </cell>
          <cell r="FQ2604">
            <v>46.533015637886479</v>
          </cell>
          <cell r="FR2604">
            <v>47.580063155648965</v>
          </cell>
          <cell r="FS2604">
            <v>48.650945345274266</v>
          </cell>
          <cell r="FT2604">
            <v>49.745481061665863</v>
          </cell>
          <cell r="FU2604">
            <v>50.864807470899976</v>
          </cell>
          <cell r="FV2604">
            <v>52.009338380363971</v>
          </cell>
          <cell r="FW2604">
            <v>53.179173568078795</v>
          </cell>
          <cell r="FX2604">
            <v>54.375619895151395</v>
          </cell>
          <cell r="FY2604">
            <v>55.599380140280957</v>
          </cell>
          <cell r="FZ2604">
            <v>56.850281450572595</v>
          </cell>
          <cell r="GA2604">
            <v>58.129469345736609</v>
          </cell>
          <cell r="GB2604">
            <v>59.43721805137028</v>
          </cell>
          <cell r="ID2604" t="str">
            <v>Off</v>
          </cell>
        </row>
        <row r="2605">
          <cell r="B2605">
            <v>4</v>
          </cell>
          <cell r="D2605">
            <v>6</v>
          </cell>
          <cell r="AE2605">
            <v>23.4</v>
          </cell>
          <cell r="AF2605">
            <v>15.67</v>
          </cell>
          <cell r="AG2605">
            <v>23.51</v>
          </cell>
          <cell r="AH2605">
            <v>18.32</v>
          </cell>
          <cell r="AI2605">
            <v>33.020000000000003</v>
          </cell>
          <cell r="AJ2605">
            <v>34.26</v>
          </cell>
          <cell r="AK2605">
            <v>46.41</v>
          </cell>
          <cell r="AL2605">
            <v>51.58</v>
          </cell>
          <cell r="AM2605">
            <v>24.98</v>
          </cell>
          <cell r="AN2605">
            <v>28.7</v>
          </cell>
          <cell r="AO2605">
            <v>35.94</v>
          </cell>
          <cell r="AP2605">
            <v>23.11</v>
          </cell>
          <cell r="AQ2605">
            <v>30.64</v>
          </cell>
          <cell r="AR2605">
            <v>26.894612031471326</v>
          </cell>
          <cell r="AS2605">
            <v>28.618756782946601</v>
          </cell>
          <cell r="AT2605">
            <v>29.199556047469237</v>
          </cell>
          <cell r="AU2605">
            <v>30.02178916630254</v>
          </cell>
          <cell r="AV2605">
            <v>30.907441566145728</v>
          </cell>
          <cell r="AW2605">
            <v>31.965661767882388</v>
          </cell>
          <cell r="AX2605">
            <v>33.107674404228007</v>
          </cell>
          <cell r="AY2605">
            <v>34.287161905663829</v>
          </cell>
          <cell r="AZ2605">
            <v>35.511708726804613</v>
          </cell>
          <cell r="BA2605">
            <v>36.73474288040871</v>
          </cell>
          <cell r="BB2605">
            <v>38.014001427901462</v>
          </cell>
          <cell r="BC2605">
            <v>39.330911707137446</v>
          </cell>
          <cell r="BD2605">
            <v>40.420263708307445</v>
          </cell>
          <cell r="BE2605">
            <v>41.329534750633272</v>
          </cell>
          <cell r="BF2605">
            <v>42.259643463198202</v>
          </cell>
          <cell r="BG2605">
            <v>43.210662761884379</v>
          </cell>
          <cell r="BH2605">
            <v>44.182848676741351</v>
          </cell>
          <cell r="BI2605">
            <v>45.176995904496195</v>
          </cell>
          <cell r="BJ2605">
            <v>46.19337334484154</v>
          </cell>
          <cell r="BK2605">
            <v>47.232769061770753</v>
          </cell>
          <cell r="BL2605">
            <v>48.29526343879543</v>
          </cell>
          <cell r="BM2605">
            <v>49.382367507057474</v>
          </cell>
          <cell r="BN2605">
            <v>50.493117645439156</v>
          </cell>
          <cell r="BO2605">
            <v>51.629355993884033</v>
          </cell>
          <cell r="BP2605">
            <v>52.790836721239728</v>
          </cell>
          <cell r="BQ2605">
            <v>53.978564260330216</v>
          </cell>
          <cell r="BR2605">
            <v>55.193147166369663</v>
          </cell>
          <cell r="BS2605">
            <v>56.435387529661369</v>
          </cell>
          <cell r="BT2605">
            <v>57.705051875046038</v>
          </cell>
          <cell r="BU2605">
            <v>59.003478859079166</v>
          </cell>
          <cell r="BV2605">
            <v>60.331143903749805</v>
          </cell>
          <cell r="BW2605">
            <v>61.688147414657834</v>
          </cell>
          <cell r="BX2605">
            <v>63.076029248435958</v>
          </cell>
          <cell r="BY2605">
            <v>64.495608253382031</v>
          </cell>
          <cell r="BZ2605">
            <v>65.946658358752643</v>
          </cell>
          <cell r="CA2605">
            <v>67.430525642846817</v>
          </cell>
          <cell r="CB2605">
            <v>68.947516418933731</v>
          </cell>
          <cell r="EM2605">
            <v>24.45</v>
          </cell>
          <cell r="EN2605">
            <v>26.02</v>
          </cell>
          <cell r="EO2605">
            <v>31.69</v>
          </cell>
          <cell r="EP2605">
            <v>22.94</v>
          </cell>
          <cell r="EQ2605">
            <v>29.28</v>
          </cell>
          <cell r="ER2605">
            <v>26.696771960274873</v>
          </cell>
          <cell r="ES2605">
            <v>28.408233691077243</v>
          </cell>
          <cell r="ET2605">
            <v>28.984760524835327</v>
          </cell>
          <cell r="EU2605">
            <v>29.800945195801834</v>
          </cell>
          <cell r="EV2605">
            <v>30.680082627753489</v>
          </cell>
          <cell r="EW2605">
            <v>31.730518431640938</v>
          </cell>
          <cell r="EX2605">
            <v>32.864130282691065</v>
          </cell>
          <cell r="EY2605">
            <v>34.034941329118489</v>
          </cell>
          <cell r="EZ2605">
            <v>35.250480233357763</v>
          </cell>
          <cell r="FA2605">
            <v>36.464517597428639</v>
          </cell>
          <cell r="FB2605">
            <v>37.734365761837282</v>
          </cell>
          <cell r="FC2605">
            <v>39.041588687223417</v>
          </cell>
          <cell r="FD2605">
            <v>40.122927281201768</v>
          </cell>
          <cell r="FE2605">
            <v>41.025509613999454</v>
          </cell>
          <cell r="FF2605">
            <v>41.94877633257321</v>
          </cell>
          <cell r="FG2605">
            <v>42.892799816426994</v>
          </cell>
          <cell r="FH2605">
            <v>43.857834212221839</v>
          </cell>
          <cell r="FI2605">
            <v>44.844668370798047</v>
          </cell>
          <cell r="FJ2605">
            <v>45.853569213789058</v>
          </cell>
          <cell r="FK2605">
            <v>46.885319008092651</v>
          </cell>
          <cell r="FL2605">
            <v>47.939997545909449</v>
          </cell>
          <cell r="FM2605">
            <v>49.019104743050569</v>
          </cell>
          <cell r="FN2605">
            <v>50.121684066913645</v>
          </cell>
          <cell r="FO2605">
            <v>51.249564106434441</v>
          </cell>
          <cell r="FP2605">
            <v>52.402500838824729</v>
          </cell>
          <cell r="FQ2605">
            <v>53.581491308177213</v>
          </cell>
          <cell r="FR2605">
            <v>54.787139593099099</v>
          </cell>
          <cell r="FS2605">
            <v>56.020241883618866</v>
          </cell>
          <cell r="FT2605">
            <v>57.280566422049169</v>
          </cell>
          <cell r="FU2605">
            <v>58.569442017623381</v>
          </cell>
          <cell r="FV2605">
            <v>59.887340595067968</v>
          </cell>
          <cell r="FW2605">
            <v>61.234361821386884</v>
          </cell>
          <cell r="FX2605">
            <v>62.612034225838208</v>
          </cell>
          <cell r="FY2605">
            <v>64.021170633171096</v>
          </cell>
          <cell r="FZ2605">
            <v>65.461546635646286</v>
          </cell>
          <cell r="GA2605">
            <v>66.934498409645443</v>
          </cell>
          <cell r="GB2605">
            <v>68.440330015159674</v>
          </cell>
          <cell r="ID2605" t="str">
            <v>Off</v>
          </cell>
        </row>
        <row r="2606">
          <cell r="B2606">
            <v>4</v>
          </cell>
          <cell r="D2606">
            <v>7</v>
          </cell>
          <cell r="AE2606">
            <v>45.5</v>
          </cell>
          <cell r="AF2606">
            <v>17.84</v>
          </cell>
          <cell r="AG2606">
            <v>40.03</v>
          </cell>
          <cell r="AH2606">
            <v>20</v>
          </cell>
          <cell r="AI2606">
            <v>41.45</v>
          </cell>
          <cell r="AJ2606">
            <v>52.42</v>
          </cell>
          <cell r="AK2606">
            <v>75.23</v>
          </cell>
          <cell r="AL2606">
            <v>79.849999999999994</v>
          </cell>
          <cell r="AM2606">
            <v>26.69</v>
          </cell>
          <cell r="AN2606">
            <v>30.25</v>
          </cell>
          <cell r="AO2606">
            <v>46.65</v>
          </cell>
          <cell r="AP2606">
            <v>31.47</v>
          </cell>
          <cell r="AQ2606">
            <v>41.13</v>
          </cell>
          <cell r="AR2606">
            <v>31.731251181816816</v>
          </cell>
          <cell r="AS2606">
            <v>32.685305110242204</v>
          </cell>
          <cell r="AT2606">
            <v>33.793023252381396</v>
          </cell>
          <cell r="AU2606">
            <v>35.028864601823855</v>
          </cell>
          <cell r="AV2606">
            <v>36.583133142765178</v>
          </cell>
          <cell r="AW2606">
            <v>38.713744435063283</v>
          </cell>
          <cell r="AX2606">
            <v>41.108585867621024</v>
          </cell>
          <cell r="AY2606">
            <v>43.598814353214443</v>
          </cell>
          <cell r="AZ2606">
            <v>46.213419180038301</v>
          </cell>
          <cell r="BA2606">
            <v>48.780790322553891</v>
          </cell>
          <cell r="BB2606">
            <v>51.508810898598568</v>
          </cell>
          <cell r="BC2606">
            <v>54.330389522577356</v>
          </cell>
          <cell r="BD2606">
            <v>56.289851563405882</v>
          </cell>
          <cell r="BE2606">
            <v>57.556262524158512</v>
          </cell>
          <cell r="BF2606">
            <v>58.851493325891752</v>
          </cell>
          <cell r="BG2606">
            <v>60.175614083949306</v>
          </cell>
          <cell r="BH2606">
            <v>61.529392479450841</v>
          </cell>
          <cell r="BI2606">
            <v>62.91366308627375</v>
          </cell>
          <cell r="BJ2606">
            <v>64.329203632403633</v>
          </cell>
          <cell r="BK2606">
            <v>65.776844582339322</v>
          </cell>
          <cell r="BL2606">
            <v>67.256663338424815</v>
          </cell>
          <cell r="BM2606">
            <v>68.77025515132776</v>
          </cell>
          <cell r="BN2606">
            <v>70.317591136112625</v>
          </cell>
          <cell r="BO2606">
            <v>71.899617737261394</v>
          </cell>
          <cell r="BP2606">
            <v>73.517067429232412</v>
          </cell>
          <cell r="BQ2606">
            <v>75.171494581052329</v>
          </cell>
          <cell r="BR2606">
            <v>76.863037819331339</v>
          </cell>
          <cell r="BS2606">
            <v>78.592541036034262</v>
          </cell>
          <cell r="BT2606">
            <v>80.360747531431002</v>
          </cell>
          <cell r="BU2606">
            <v>82.16856670092929</v>
          </cell>
          <cell r="BV2606">
            <v>84.017496715938364</v>
          </cell>
          <cell r="BW2606">
            <v>85.907634582675499</v>
          </cell>
          <cell r="BX2606">
            <v>87.840602452788133</v>
          </cell>
          <cell r="BY2606">
            <v>89.817259525249412</v>
          </cell>
          <cell r="BZ2606">
            <v>91.838357577114081</v>
          </cell>
          <cell r="CA2606">
            <v>93.904814757726797</v>
          </cell>
          <cell r="CB2606">
            <v>96.017445497539057</v>
          </cell>
          <cell r="EM2606">
            <v>26.1</v>
          </cell>
          <cell r="EN2606">
            <v>27.1</v>
          </cell>
          <cell r="EO2606">
            <v>39.61</v>
          </cell>
          <cell r="EP2606">
            <v>30.94</v>
          </cell>
          <cell r="EQ2606">
            <v>38.92</v>
          </cell>
          <cell r="ER2606">
            <v>31.196851336682951</v>
          </cell>
          <cell r="ES2606">
            <v>32.134837626656939</v>
          </cell>
          <cell r="ET2606">
            <v>33.223900204279644</v>
          </cell>
          <cell r="EU2606">
            <v>34.438928210372744</v>
          </cell>
          <cell r="EV2606">
            <v>35.967020636706536</v>
          </cell>
          <cell r="EW2606">
            <v>38.061749374669787</v>
          </cell>
          <cell r="EX2606">
            <v>40.416258237819974</v>
          </cell>
          <cell r="EY2606">
            <v>42.864547699029394</v>
          </cell>
          <cell r="EZ2606">
            <v>45.435118825242618</v>
          </cell>
          <cell r="FA2606">
            <v>47.959251750232525</v>
          </cell>
          <cell r="FB2606">
            <v>50.64132854155195</v>
          </cell>
          <cell r="FC2606">
            <v>53.415387728901926</v>
          </cell>
          <cell r="FD2606">
            <v>55.341849614610048</v>
          </cell>
          <cell r="FE2606">
            <v>56.586932395852067</v>
          </cell>
          <cell r="FF2606">
            <v>57.86034965055898</v>
          </cell>
          <cell r="FG2606">
            <v>59.162170313231385</v>
          </cell>
          <cell r="FH2606">
            <v>60.493149136136296</v>
          </cell>
          <cell r="FI2606">
            <v>61.854106637728314</v>
          </cell>
          <cell r="FJ2606">
            <v>63.24580744793672</v>
          </cell>
          <cell r="FK2606">
            <v>64.669068045045407</v>
          </cell>
          <cell r="FL2606">
            <v>66.123964527831717</v>
          </cell>
          <cell r="FM2606">
            <v>67.61206528065081</v>
          </cell>
          <cell r="FN2606">
            <v>69.133341905030974</v>
          </cell>
          <cell r="FO2606">
            <v>70.68872490596975</v>
          </cell>
          <cell r="FP2606">
            <v>72.27893442200353</v>
          </cell>
          <cell r="FQ2606">
            <v>73.905498644352065</v>
          </cell>
          <cell r="FR2606">
            <v>75.56855386495431</v>
          </cell>
          <cell r="FS2606">
            <v>77.268929763422321</v>
          </cell>
          <cell r="FT2606">
            <v>79.007357121781865</v>
          </cell>
          <cell r="FU2606">
            <v>80.78473001991587</v>
          </cell>
          <cell r="FV2606">
            <v>82.602521397875222</v>
          </cell>
          <cell r="FW2606">
            <v>84.460826628153171</v>
          </cell>
          <cell r="FX2606">
            <v>86.361240543033531</v>
          </cell>
          <cell r="FY2606">
            <v>88.304607871344686</v>
          </cell>
          <cell r="FZ2606">
            <v>90.291667729136009</v>
          </cell>
          <cell r="GA2606">
            <v>92.323322802798458</v>
          </cell>
          <cell r="GB2606">
            <v>94.400373806604989</v>
          </cell>
          <cell r="ID2606" t="str">
            <v>Off</v>
          </cell>
        </row>
        <row r="2607">
          <cell r="B2607">
            <v>4</v>
          </cell>
          <cell r="D2607">
            <v>8</v>
          </cell>
          <cell r="AE2607">
            <v>60</v>
          </cell>
          <cell r="AF2607">
            <v>22.45</v>
          </cell>
          <cell r="AG2607">
            <v>40</v>
          </cell>
          <cell r="AH2607">
            <v>24.68</v>
          </cell>
          <cell r="AI2607">
            <v>48.26</v>
          </cell>
          <cell r="AJ2607">
            <v>56.08</v>
          </cell>
          <cell r="AK2607">
            <v>85.47</v>
          </cell>
          <cell r="AL2607">
            <v>85.18</v>
          </cell>
          <cell r="AM2607">
            <v>28.37</v>
          </cell>
          <cell r="AN2607">
            <v>32.409999999999997</v>
          </cell>
          <cell r="AO2607">
            <v>52.5</v>
          </cell>
          <cell r="AP2607">
            <v>31.4</v>
          </cell>
          <cell r="AQ2607">
            <v>43.74</v>
          </cell>
          <cell r="AR2607">
            <v>36.270022296283408</v>
          </cell>
          <cell r="AS2607">
            <v>37.394083680702501</v>
          </cell>
          <cell r="AT2607">
            <v>38.657803239856293</v>
          </cell>
          <cell r="AU2607">
            <v>40.074578984976256</v>
          </cell>
          <cell r="AV2607">
            <v>41.855817427577563</v>
          </cell>
          <cell r="AW2607">
            <v>44.298794653713976</v>
          </cell>
          <cell r="AX2607">
            <v>47.045077039858583</v>
          </cell>
          <cell r="AY2607">
            <v>49.900811489217766</v>
          </cell>
          <cell r="AZ2607">
            <v>52.899259373898794</v>
          </cell>
          <cell r="BA2607">
            <v>55.843406035809629</v>
          </cell>
          <cell r="BB2607">
            <v>58.971928661355363</v>
          </cell>
          <cell r="BC2607">
            <v>62.207786525479037</v>
          </cell>
          <cell r="BD2607">
            <v>64.453692067501223</v>
          </cell>
          <cell r="BE2607">
            <v>65.903768304001375</v>
          </cell>
          <cell r="BF2607">
            <v>67.386853957562536</v>
          </cell>
          <cell r="BG2607">
            <v>68.903020489111313</v>
          </cell>
          <cell r="BH2607">
            <v>70.453139722349448</v>
          </cell>
          <cell r="BI2607">
            <v>72.038176007121052</v>
          </cell>
          <cell r="BJ2607">
            <v>73.659012514997755</v>
          </cell>
          <cell r="BK2607">
            <v>75.316608200590764</v>
          </cell>
          <cell r="BL2607">
            <v>77.011041801378667</v>
          </cell>
          <cell r="BM2607">
            <v>78.744165525441602</v>
          </cell>
          <cell r="BN2607">
            <v>80.515904384518677</v>
          </cell>
          <cell r="BO2607">
            <v>82.327380783879121</v>
          </cell>
          <cell r="BP2607">
            <v>84.179408887771714</v>
          </cell>
          <cell r="BQ2607">
            <v>86.073777623825649</v>
          </cell>
          <cell r="BR2607">
            <v>88.010650013545984</v>
          </cell>
          <cell r="BS2607">
            <v>89.990998469309119</v>
          </cell>
          <cell r="BT2607">
            <v>92.015648657275491</v>
          </cell>
          <cell r="BU2607">
            <v>94.085663478932787</v>
          </cell>
          <cell r="BV2607">
            <v>96.202750004440048</v>
          </cell>
          <cell r="BW2607">
            <v>98.367006615896784</v>
          </cell>
          <cell r="BX2607">
            <v>100.58031367791799</v>
          </cell>
          <cell r="BY2607">
            <v>102.84365956892294</v>
          </cell>
          <cell r="BZ2607">
            <v>105.1578778050373</v>
          </cell>
          <cell r="CA2607">
            <v>107.52403940824888</v>
          </cell>
          <cell r="CB2607">
            <v>109.94306490031167</v>
          </cell>
          <cell r="EM2607">
            <v>27.6</v>
          </cell>
          <cell r="EN2607">
            <v>30.47</v>
          </cell>
          <cell r="EO2607">
            <v>44.86</v>
          </cell>
          <cell r="EP2607">
            <v>30.68</v>
          </cell>
          <cell r="EQ2607">
            <v>40.26</v>
          </cell>
          <cell r="ER2607">
            <v>35.438352995222132</v>
          </cell>
          <cell r="ES2607">
            <v>36.536639723692765</v>
          </cell>
          <cell r="ET2607">
            <v>37.771382273846847</v>
          </cell>
          <cell r="EU2607">
            <v>39.155671441371702</v>
          </cell>
          <cell r="EV2607">
            <v>40.896066199938844</v>
          </cell>
          <cell r="EW2607">
            <v>43.283026113883594</v>
          </cell>
          <cell r="EX2607">
            <v>45.966336419836345</v>
          </cell>
          <cell r="EY2607">
            <v>48.756589060165638</v>
          </cell>
          <cell r="EZ2607">
            <v>51.686282725834872</v>
          </cell>
          <cell r="FA2607">
            <v>54.562920292313358</v>
          </cell>
          <cell r="FB2607">
            <v>57.619706093324282</v>
          </cell>
          <cell r="FC2607">
            <v>60.781365942729202</v>
          </cell>
          <cell r="FD2607">
            <v>62.975773013724123</v>
          </cell>
          <cell r="FE2607">
            <v>64.392599094482875</v>
          </cell>
          <cell r="FF2607">
            <v>65.841677688471933</v>
          </cell>
          <cell r="FG2607">
            <v>67.323078618023416</v>
          </cell>
          <cell r="FH2607">
            <v>68.837653715977098</v>
          </cell>
          <cell r="FI2607">
            <v>70.386345219696622</v>
          </cell>
          <cell r="FJ2607">
            <v>71.970016049685711</v>
          </cell>
          <cell r="FK2607">
            <v>73.589603171787402</v>
          </cell>
          <cell r="FL2607">
            <v>75.245183518034949</v>
          </cell>
          <cell r="FM2607">
            <v>76.938566825495172</v>
          </cell>
          <cell r="FN2607">
            <v>78.669679825383213</v>
          </cell>
          <cell r="FO2607">
            <v>80.43961918628699</v>
          </cell>
          <cell r="FP2607">
            <v>82.249180403720899</v>
          </cell>
          <cell r="FQ2607">
            <v>84.100111385317547</v>
          </cell>
          <cell r="FR2607">
            <v>85.992571414509257</v>
          </cell>
          <cell r="FS2607">
            <v>87.927510606318592</v>
          </cell>
          <cell r="FT2607">
            <v>89.905735694433503</v>
          </cell>
          <cell r="FU2607">
            <v>91.928285208078279</v>
          </cell>
          <cell r="FV2607">
            <v>93.996827074401935</v>
          </cell>
          <cell r="FW2607">
            <v>96.111457419608712</v>
          </cell>
          <cell r="FX2607">
            <v>98.274013491672733</v>
          </cell>
          <cell r="FY2607">
            <v>100.4854610055591</v>
          </cell>
          <cell r="FZ2607">
            <v>102.7466143649218</v>
          </cell>
          <cell r="GA2607">
            <v>105.05852003328266</v>
          </cell>
          <cell r="GB2607">
            <v>107.4220774248905</v>
          </cell>
          <cell r="ID2607" t="str">
            <v>On</v>
          </cell>
        </row>
        <row r="2608">
          <cell r="B2608">
            <v>4</v>
          </cell>
          <cell r="D2608">
            <v>9</v>
          </cell>
          <cell r="AE2608">
            <v>60</v>
          </cell>
          <cell r="AF2608">
            <v>25</v>
          </cell>
          <cell r="AG2608">
            <v>45</v>
          </cell>
          <cell r="AH2608">
            <v>29.95</v>
          </cell>
          <cell r="AI2608">
            <v>55.43</v>
          </cell>
          <cell r="AJ2608">
            <v>58.99</v>
          </cell>
          <cell r="AK2608">
            <v>80.94</v>
          </cell>
          <cell r="AL2608">
            <v>85.03</v>
          </cell>
          <cell r="AM2608">
            <v>31</v>
          </cell>
          <cell r="AN2608">
            <v>35.39</v>
          </cell>
          <cell r="AO2608">
            <v>52</v>
          </cell>
          <cell r="AP2608">
            <v>31.22</v>
          </cell>
          <cell r="AQ2608">
            <v>45.86</v>
          </cell>
          <cell r="AR2608">
            <v>38.817871949855324</v>
          </cell>
          <cell r="AS2608">
            <v>40.035959689172508</v>
          </cell>
          <cell r="AT2608">
            <v>41.387784758842464</v>
          </cell>
          <cell r="AU2608">
            <v>42.9064551971966</v>
          </cell>
          <cell r="AV2608">
            <v>44.815735249334836</v>
          </cell>
          <cell r="AW2608">
            <v>47.435154207130083</v>
          </cell>
          <cell r="AX2608">
            <v>50.380018579389429</v>
          </cell>
          <cell r="AY2608">
            <v>53.44229396246088</v>
          </cell>
          <cell r="AZ2608">
            <v>56.657664811770388</v>
          </cell>
          <cell r="BA2608">
            <v>59.814710543980681</v>
          </cell>
          <cell r="BB2608">
            <v>63.169568300394587</v>
          </cell>
          <cell r="BC2608">
            <v>66.639556160301652</v>
          </cell>
          <cell r="BD2608">
            <v>69.047093348294709</v>
          </cell>
          <cell r="BE2608">
            <v>70.600509392221383</v>
          </cell>
          <cell r="BF2608">
            <v>72.189291887037626</v>
          </cell>
          <cell r="BG2608">
            <v>73.813513042749747</v>
          </cell>
          <cell r="BH2608">
            <v>75.474103736679226</v>
          </cell>
          <cell r="BI2608">
            <v>77.17210102306764</v>
          </cell>
          <cell r="BJ2608">
            <v>78.908447851199057</v>
          </cell>
          <cell r="BK2608">
            <v>80.684175164026811</v>
          </cell>
          <cell r="BL2608">
            <v>82.499362441993213</v>
          </cell>
          <cell r="BM2608">
            <v>84.356005856232457</v>
          </cell>
          <cell r="BN2608">
            <v>86.25400599425673</v>
          </cell>
          <cell r="BO2608">
            <v>88.194582434340902</v>
          </cell>
          <cell r="BP2608">
            <v>90.178596516417414</v>
          </cell>
          <cell r="BQ2608">
            <v>92.207969282062834</v>
          </cell>
          <cell r="BR2608">
            <v>94.282876713014886</v>
          </cell>
          <cell r="BS2608">
            <v>96.404363226066778</v>
          </cell>
          <cell r="BT2608">
            <v>98.57330203926206</v>
          </cell>
          <cell r="BU2608">
            <v>100.79084134775968</v>
          </cell>
          <cell r="BV2608">
            <v>103.05880667161037</v>
          </cell>
          <cell r="BW2608">
            <v>105.3772971580679</v>
          </cell>
          <cell r="BX2608">
            <v>107.74833783478215</v>
          </cell>
          <cell r="BY2608">
            <v>110.17298945135332</v>
          </cell>
          <cell r="BZ2608">
            <v>112.65213272649882</v>
          </cell>
          <cell r="CA2608">
            <v>115.18692362326711</v>
          </cell>
          <cell r="CB2608">
            <v>117.77834280264767</v>
          </cell>
          <cell r="EM2608">
            <v>30.7</v>
          </cell>
          <cell r="EN2608">
            <v>33.14</v>
          </cell>
          <cell r="EO2608">
            <v>45.53</v>
          </cell>
          <cell r="EP2608">
            <v>30.57</v>
          </cell>
          <cell r="EQ2608">
            <v>42.51</v>
          </cell>
          <cell r="ER2608">
            <v>38.00968435320555</v>
          </cell>
          <cell r="ES2608">
            <v>39.202411521396655</v>
          </cell>
          <cell r="ET2608">
            <v>40.526091610436069</v>
          </cell>
          <cell r="EU2608">
            <v>42.013143349721332</v>
          </cell>
          <cell r="EV2608">
            <v>43.882672215636319</v>
          </cell>
          <cell r="EW2608">
            <v>46.447554904291053</v>
          </cell>
          <cell r="EX2608">
            <v>49.331107238050443</v>
          </cell>
          <cell r="EY2608">
            <v>52.329626086881142</v>
          </cell>
          <cell r="EZ2608">
            <v>55.478052956304317</v>
          </cell>
          <cell r="FA2608">
            <v>58.569369036819012</v>
          </cell>
          <cell r="FB2608">
            <v>61.854378697727824</v>
          </cell>
          <cell r="FC2608">
            <v>65.25212145485014</v>
          </cell>
          <cell r="FD2608">
            <v>67.609533749435272</v>
          </cell>
          <cell r="FE2608">
            <v>69.130607691230225</v>
          </cell>
          <cell r="FF2608">
            <v>70.686311754860355</v>
          </cell>
          <cell r="FG2608">
            <v>72.276716646920562</v>
          </cell>
          <cell r="FH2608">
            <v>73.90273386387841</v>
          </cell>
          <cell r="FI2608">
            <v>75.565378868519474</v>
          </cell>
          <cell r="FJ2608">
            <v>77.265574977935785</v>
          </cell>
          <cell r="FK2608">
            <v>79.004331670861617</v>
          </cell>
          <cell r="FL2608">
            <v>80.781726772957484</v>
          </cell>
          <cell r="FM2608">
            <v>82.599714895100135</v>
          </cell>
          <cell r="FN2608">
            <v>84.458198694568495</v>
          </cell>
          <cell r="FO2608">
            <v>86.358372358033364</v>
          </cell>
          <cell r="FP2608">
            <v>88.301079292340816</v>
          </cell>
          <cell r="FQ2608">
            <v>90.28820054300644</v>
          </cell>
          <cell r="FR2608">
            <v>92.319908427830399</v>
          </cell>
          <cell r="FS2608">
            <v>94.397225618861668</v>
          </cell>
          <cell r="FT2608">
            <v>96.52100715375532</v>
          </cell>
          <cell r="FU2608">
            <v>98.692377322261805</v>
          </cell>
          <cell r="FV2608">
            <v>100.91312363712777</v>
          </cell>
          <cell r="FW2608">
            <v>103.18334318136246</v>
          </cell>
          <cell r="FX2608">
            <v>105.505018821566</v>
          </cell>
          <cell r="FY2608">
            <v>107.87918922254552</v>
          </cell>
          <cell r="FZ2608">
            <v>110.30671676646601</v>
          </cell>
          <cell r="GA2608">
            <v>112.78873334924009</v>
          </cell>
          <cell r="GB2608">
            <v>115.32619921450799</v>
          </cell>
          <cell r="ID2608" t="str">
            <v>On</v>
          </cell>
        </row>
        <row r="2609">
          <cell r="B2609">
            <v>4</v>
          </cell>
          <cell r="D2609">
            <v>10</v>
          </cell>
          <cell r="AE2609">
            <v>59.24</v>
          </cell>
          <cell r="AF2609">
            <v>28.67</v>
          </cell>
          <cell r="AG2609">
            <v>50.29</v>
          </cell>
          <cell r="AH2609">
            <v>34.71</v>
          </cell>
          <cell r="AI2609">
            <v>59.1</v>
          </cell>
          <cell r="AJ2609">
            <v>60.48</v>
          </cell>
          <cell r="AK2609">
            <v>82.09</v>
          </cell>
          <cell r="AL2609">
            <v>89.91</v>
          </cell>
          <cell r="AM2609">
            <v>32.200000000000003</v>
          </cell>
          <cell r="AN2609">
            <v>37.81</v>
          </cell>
          <cell r="AO2609">
            <v>51.08</v>
          </cell>
          <cell r="AP2609">
            <v>31.94</v>
          </cell>
          <cell r="AQ2609">
            <v>47.92</v>
          </cell>
          <cell r="AR2609">
            <v>42.047674555231069</v>
          </cell>
          <cell r="AS2609">
            <v>43.374245257903254</v>
          </cell>
          <cell r="AT2609">
            <v>44.841818945439726</v>
          </cell>
          <cell r="AU2609">
            <v>46.492143044919061</v>
          </cell>
          <cell r="AV2609">
            <v>48.56854094600839</v>
          </cell>
          <cell r="AW2609">
            <v>51.419954139911695</v>
          </cell>
          <cell r="AX2609">
            <v>54.62644177394089</v>
          </cell>
          <cell r="AY2609">
            <v>57.960912933121655</v>
          </cell>
          <cell r="AZ2609">
            <v>61.462313457794728</v>
          </cell>
          <cell r="BA2609">
            <v>64.899857959832048</v>
          </cell>
          <cell r="BB2609">
            <v>68.553137883193898</v>
          </cell>
          <cell r="BC2609">
            <v>72.331893292502556</v>
          </cell>
          <cell r="BD2609">
            <v>74.950684097035733</v>
          </cell>
          <cell r="BE2609">
            <v>76.636917163011503</v>
          </cell>
          <cell r="BF2609">
            <v>78.361544198876388</v>
          </cell>
          <cell r="BG2609">
            <v>80.124638316537784</v>
          </cell>
          <cell r="BH2609">
            <v>81.927209764368811</v>
          </cell>
          <cell r="BI2609">
            <v>83.770386652863479</v>
          </cell>
          <cell r="BJ2609">
            <v>85.655192172867885</v>
          </cell>
          <cell r="BK2609">
            <v>87.582747459712877</v>
          </cell>
          <cell r="BL2609">
            <v>89.553132886080448</v>
          </cell>
          <cell r="BM2609">
            <v>91.568524984307913</v>
          </cell>
          <cell r="BN2609">
            <v>93.62880445781235</v>
          </cell>
          <cell r="BO2609">
            <v>95.735301871081035</v>
          </cell>
          <cell r="BP2609">
            <v>97.888948401453831</v>
          </cell>
          <cell r="BQ2609">
            <v>100.09183594340524</v>
          </cell>
          <cell r="BR2609">
            <v>102.34415132413457</v>
          </cell>
          <cell r="BS2609">
            <v>104.64702916608351</v>
          </cell>
          <cell r="BT2609">
            <v>107.00141297625521</v>
          </cell>
          <cell r="BU2609">
            <v>109.4085523981478</v>
          </cell>
          <cell r="BV2609">
            <v>111.87043211469629</v>
          </cell>
          <cell r="BW2609">
            <v>114.38715218832647</v>
          </cell>
          <cell r="BX2609">
            <v>116.96091885849523</v>
          </cell>
          <cell r="BY2609">
            <v>119.59288352113884</v>
          </cell>
          <cell r="BZ2609">
            <v>122.28399676074699</v>
          </cell>
          <cell r="CA2609">
            <v>125.03551556431665</v>
          </cell>
          <cell r="CB2609">
            <v>127.84850127690959</v>
          </cell>
          <cell r="EM2609">
            <v>31.17</v>
          </cell>
          <cell r="EN2609">
            <v>35.409999999999997</v>
          </cell>
          <cell r="EO2609">
            <v>45.74</v>
          </cell>
          <cell r="EP2609">
            <v>31.12</v>
          </cell>
          <cell r="EQ2609">
            <v>44.62</v>
          </cell>
          <cell r="ER2609">
            <v>40.968178840287756</v>
          </cell>
          <cell r="ES2609">
            <v>42.260692311394784</v>
          </cell>
          <cell r="ET2609">
            <v>43.690588778399636</v>
          </cell>
          <cell r="EU2609">
            <v>45.298543880960587</v>
          </cell>
          <cell r="EV2609">
            <v>47.321634133994401</v>
          </cell>
          <cell r="EW2609">
            <v>50.099842605950279</v>
          </cell>
          <cell r="EX2609">
            <v>53.224009643238588</v>
          </cell>
          <cell r="EY2609">
            <v>56.472874467086598</v>
          </cell>
          <cell r="EZ2609">
            <v>59.884383055935253</v>
          </cell>
          <cell r="FA2609">
            <v>63.233675006573996</v>
          </cell>
          <cell r="FB2609">
            <v>66.793163773481339</v>
          </cell>
          <cell r="FC2609">
            <v>70.474906676978065</v>
          </cell>
          <cell r="FD2609">
            <v>73.026464906066124</v>
          </cell>
          <cell r="FE2609">
            <v>74.669407079302374</v>
          </cell>
          <cell r="FF2609">
            <v>76.349757528773736</v>
          </cell>
          <cell r="FG2609">
            <v>78.067587489375569</v>
          </cell>
          <cell r="FH2609">
            <v>79.823881273235983</v>
          </cell>
          <cell r="FI2609">
            <v>81.61973802871357</v>
          </cell>
          <cell r="FJ2609">
            <v>83.456154678135519</v>
          </cell>
          <cell r="FK2609">
            <v>85.334223573771595</v>
          </cell>
          <cell r="FL2609">
            <v>87.254023024884901</v>
          </cell>
          <cell r="FM2609">
            <v>89.217673685399575</v>
          </cell>
          <cell r="FN2609">
            <v>91.225059321450232</v>
          </cell>
          <cell r="FO2609">
            <v>93.277476337759609</v>
          </cell>
          <cell r="FP2609">
            <v>95.375832005424016</v>
          </cell>
          <cell r="FQ2609">
            <v>97.522164513424272</v>
          </cell>
          <cell r="FR2609">
            <v>99.716655892519341</v>
          </cell>
          <cell r="FS2609">
            <v>101.96041163583341</v>
          </cell>
          <cell r="FT2609">
            <v>104.25435102758492</v>
          </cell>
          <cell r="FU2609">
            <v>106.59969162900312</v>
          </cell>
          <cell r="FV2609">
            <v>108.99836716998587</v>
          </cell>
          <cell r="FW2609">
            <v>111.45047514404257</v>
          </cell>
          <cell r="FX2609">
            <v>113.95816514954201</v>
          </cell>
          <cell r="FY2609">
            <v>116.52255902247467</v>
          </cell>
          <cell r="FZ2609">
            <v>119.14458294284428</v>
          </cell>
          <cell r="GA2609">
            <v>121.82546162684829</v>
          </cell>
          <cell r="GB2609">
            <v>124.56622917149112</v>
          </cell>
          <cell r="ID2609" t="str">
            <v>On</v>
          </cell>
        </row>
        <row r="2610">
          <cell r="B2610">
            <v>4</v>
          </cell>
          <cell r="D2610">
            <v>11</v>
          </cell>
          <cell r="AE2610">
            <v>60</v>
          </cell>
          <cell r="AF2610">
            <v>35</v>
          </cell>
          <cell r="AG2610">
            <v>50</v>
          </cell>
          <cell r="AH2610">
            <v>44.01</v>
          </cell>
          <cell r="AI2610">
            <v>62.09</v>
          </cell>
          <cell r="AJ2610">
            <v>64.91</v>
          </cell>
          <cell r="AK2610">
            <v>83.7</v>
          </cell>
          <cell r="AL2610">
            <v>96.86</v>
          </cell>
          <cell r="AM2610">
            <v>32.46</v>
          </cell>
          <cell r="AN2610">
            <v>38.96</v>
          </cell>
          <cell r="AO2610">
            <v>51.16</v>
          </cell>
          <cell r="AP2610">
            <v>31.86</v>
          </cell>
          <cell r="AQ2610">
            <v>50.22</v>
          </cell>
          <cell r="AR2610">
            <v>45.362597547948099</v>
          </cell>
          <cell r="AS2610">
            <v>46.800032888838125</v>
          </cell>
          <cell r="AT2610">
            <v>48.386586706871661</v>
          </cell>
          <cell r="AU2610">
            <v>50.172144957906283</v>
          </cell>
          <cell r="AV2610">
            <v>52.420279195628517</v>
          </cell>
          <cell r="AW2610">
            <v>55.510171865429982</v>
          </cell>
          <cell r="AX2610">
            <v>58.985618515878848</v>
          </cell>
          <cell r="AY2610">
            <v>62.599921381104323</v>
          </cell>
          <cell r="AZ2610">
            <v>66.395382095936455</v>
          </cell>
          <cell r="BA2610">
            <v>70.121290953104008</v>
          </cell>
          <cell r="BB2610">
            <v>74.081370708618408</v>
          </cell>
          <cell r="BC2610">
            <v>78.177564669160247</v>
          </cell>
          <cell r="BD2610">
            <v>81.01346007141025</v>
          </cell>
          <cell r="BE2610">
            <v>82.836091512646448</v>
          </cell>
          <cell r="BF2610">
            <v>84.700225997260873</v>
          </cell>
          <cell r="BG2610">
            <v>86.605937560706309</v>
          </cell>
          <cell r="BH2610">
            <v>88.5543181152713</v>
          </cell>
          <cell r="BI2610">
            <v>90.546589178073077</v>
          </cell>
          <cell r="BJ2610">
            <v>92.583856495213311</v>
          </cell>
          <cell r="BK2610">
            <v>94.66733372395791</v>
          </cell>
          <cell r="BL2610">
            <v>96.797102150533149</v>
          </cell>
          <cell r="BM2610">
            <v>98.975523326694329</v>
          </cell>
          <cell r="BN2610">
            <v>101.2024580414467</v>
          </cell>
          <cell r="BO2610">
            <v>103.47935022692289</v>
          </cell>
          <cell r="BP2610">
            <v>105.80720318566068</v>
          </cell>
          <cell r="BQ2610">
            <v>108.18828431834221</v>
          </cell>
          <cell r="BR2610">
            <v>110.62279133459249</v>
          </cell>
          <cell r="BS2610">
            <v>113.11195139209239</v>
          </cell>
          <cell r="BT2610">
            <v>115.65678058536628</v>
          </cell>
          <cell r="BU2610">
            <v>118.25863238238999</v>
          </cell>
          <cell r="BV2610">
            <v>120.91965522519433</v>
          </cell>
          <cell r="BW2610">
            <v>123.63995011305474</v>
          </cell>
          <cell r="BX2610">
            <v>126.42190917622989</v>
          </cell>
          <cell r="BY2610">
            <v>129.26677679711639</v>
          </cell>
          <cell r="BZ2610">
            <v>132.17557571425803</v>
          </cell>
          <cell r="CA2610">
            <v>135.14966630456161</v>
          </cell>
          <cell r="CB2610">
            <v>138.1901929218136</v>
          </cell>
          <cell r="EM2610">
            <v>31.32</v>
          </cell>
          <cell r="EN2610">
            <v>35.840000000000003</v>
          </cell>
          <cell r="EO2610">
            <v>46.9</v>
          </cell>
          <cell r="EP2610">
            <v>30.97</v>
          </cell>
          <cell r="EQ2610">
            <v>46.46</v>
          </cell>
          <cell r="ER2610">
            <v>44.095406342120292</v>
          </cell>
          <cell r="ES2610">
            <v>45.492687337329464</v>
          </cell>
          <cell r="ET2610">
            <v>47.034921227615044</v>
          </cell>
          <cell r="EU2610">
            <v>48.77060041890639</v>
          </cell>
          <cell r="EV2610">
            <v>50.955933668820308</v>
          </cell>
          <cell r="EW2610">
            <v>53.959511069440254</v>
          </cell>
          <cell r="EX2610">
            <v>57.337872110381916</v>
          </cell>
          <cell r="EY2610">
            <v>60.851210457401152</v>
          </cell>
          <cell r="EZ2610">
            <v>64.540646061241432</v>
          </cell>
          <cell r="FA2610">
            <v>68.162472718695255</v>
          </cell>
          <cell r="FB2610">
            <v>72.011928777335598</v>
          </cell>
          <cell r="FC2610">
            <v>75.993696729563482</v>
          </cell>
          <cell r="FD2610">
            <v>78.750372203753145</v>
          </cell>
          <cell r="FE2610">
            <v>80.522088956266799</v>
          </cell>
          <cell r="FF2610">
            <v>82.3341493764962</v>
          </cell>
          <cell r="FG2610">
            <v>84.18662543173491</v>
          </cell>
          <cell r="FH2610">
            <v>86.080578532013561</v>
          </cell>
          <cell r="FI2610">
            <v>88.017196071717606</v>
          </cell>
          <cell r="FJ2610">
            <v>89.997552908247201</v>
          </cell>
          <cell r="FK2610">
            <v>92.022828795699198</v>
          </cell>
          <cell r="FL2610">
            <v>94.093102749592319</v>
          </cell>
          <cell r="FM2610">
            <v>96.21067035240813</v>
          </cell>
          <cell r="FN2610">
            <v>98.375396281971248</v>
          </cell>
          <cell r="FO2610">
            <v>100.58868413458261</v>
          </cell>
          <cell r="FP2610">
            <v>102.85150918581014</v>
          </cell>
          <cell r="FQ2610">
            <v>105.16607549714557</v>
          </cell>
          <cell r="FR2610">
            <v>107.53257525525201</v>
          </cell>
          <cell r="FS2610">
            <v>109.95220133751103</v>
          </cell>
          <cell r="FT2610">
            <v>112.42594145413663</v>
          </cell>
          <cell r="FU2610">
            <v>114.9551112643634</v>
          </cell>
          <cell r="FV2610">
            <v>117.5417991941076</v>
          </cell>
          <cell r="FW2610">
            <v>120.18610342125879</v>
          </cell>
          <cell r="FX2610">
            <v>122.8903492526001</v>
          </cell>
          <cell r="FY2610">
            <v>125.65574630906134</v>
          </cell>
          <cell r="FZ2610">
            <v>128.48328875927717</v>
          </cell>
          <cell r="GA2610">
            <v>131.37429897841409</v>
          </cell>
          <cell r="GB2610">
            <v>134.32988935306236</v>
          </cell>
          <cell r="ID2610" t="str">
            <v>On</v>
          </cell>
        </row>
        <row r="2611">
          <cell r="B2611">
            <v>4</v>
          </cell>
          <cell r="D2611">
            <v>12</v>
          </cell>
          <cell r="AE2611">
            <v>59.03</v>
          </cell>
          <cell r="AF2611">
            <v>35</v>
          </cell>
          <cell r="AG2611">
            <v>49.01</v>
          </cell>
          <cell r="AH2611">
            <v>50</v>
          </cell>
          <cell r="AI2611">
            <v>61.77</v>
          </cell>
          <cell r="AJ2611">
            <v>63.21</v>
          </cell>
          <cell r="AK2611">
            <v>79.459999999999994</v>
          </cell>
          <cell r="AL2611">
            <v>95.27</v>
          </cell>
          <cell r="AM2611">
            <v>32.25</v>
          </cell>
          <cell r="AN2611">
            <v>38.65</v>
          </cell>
          <cell r="AO2611">
            <v>51.88</v>
          </cell>
          <cell r="AP2611">
            <v>32.06</v>
          </cell>
          <cell r="AQ2611">
            <v>50.11</v>
          </cell>
          <cell r="AR2611">
            <v>46.930934205752131</v>
          </cell>
          <cell r="AS2611">
            <v>48.420502226443432</v>
          </cell>
          <cell r="AT2611">
            <v>50.06346814572494</v>
          </cell>
          <cell r="AU2611">
            <v>51.913081604615485</v>
          </cell>
          <cell r="AV2611">
            <v>54.242609798684335</v>
          </cell>
          <cell r="AW2611">
            <v>57.445578409716788</v>
          </cell>
          <cell r="AX2611">
            <v>61.048567836945708</v>
          </cell>
          <cell r="AY2611">
            <v>64.795571892905642</v>
          </cell>
          <cell r="AZ2611">
            <v>68.730485536262506</v>
          </cell>
          <cell r="BA2611">
            <v>72.59313973805159</v>
          </cell>
          <cell r="BB2611">
            <v>76.698713456145711</v>
          </cell>
          <cell r="BC2611">
            <v>80.945448528770072</v>
          </cell>
          <cell r="BD2611">
            <v>83.884248557510546</v>
          </cell>
          <cell r="BE2611">
            <v>85.771466108695094</v>
          </cell>
          <cell r="BF2611">
            <v>87.701658829024439</v>
          </cell>
          <cell r="BG2611">
            <v>89.674901189473943</v>
          </cell>
          <cell r="BH2611">
            <v>91.692323873016974</v>
          </cell>
          <cell r="BI2611">
            <v>93.755192555759976</v>
          </cell>
          <cell r="BJ2611">
            <v>95.864652174783771</v>
          </cell>
          <cell r="BK2611">
            <v>98.021960129090559</v>
          </cell>
          <cell r="BL2611">
            <v>100.22719813564078</v>
          </cell>
          <cell r="BM2611">
            <v>102.48281521790666</v>
          </cell>
          <cell r="BN2611">
            <v>104.78866307297773</v>
          </cell>
          <cell r="BO2611">
            <v>107.14623890563405</v>
          </cell>
          <cell r="BP2611">
            <v>109.55658044067984</v>
          </cell>
          <cell r="BQ2611">
            <v>112.02203821383003</v>
          </cell>
          <cell r="BR2611">
            <v>114.54281491706368</v>
          </cell>
          <cell r="BS2611">
            <v>117.12018145588073</v>
          </cell>
          <cell r="BT2611">
            <v>119.7551885650489</v>
          </cell>
          <cell r="BU2611">
            <v>122.44923863459472</v>
          </cell>
          <cell r="BV2611">
            <v>125.2045578515516</v>
          </cell>
          <cell r="BW2611">
            <v>128.02124765680034</v>
          </cell>
          <cell r="BX2611">
            <v>130.90178806348689</v>
          </cell>
          <cell r="BY2611">
            <v>133.84746741458392</v>
          </cell>
          <cell r="BZ2611">
            <v>136.85934288438298</v>
          </cell>
          <cell r="CA2611">
            <v>139.93882356691404</v>
          </cell>
          <cell r="CB2611">
            <v>143.08709322101561</v>
          </cell>
          <cell r="EM2611">
            <v>30.77</v>
          </cell>
          <cell r="EN2611">
            <v>36.03</v>
          </cell>
          <cell r="EO2611">
            <v>46.81</v>
          </cell>
          <cell r="EP2611">
            <v>31.16</v>
          </cell>
          <cell r="EQ2611">
            <v>46.19</v>
          </cell>
          <cell r="ER2611">
            <v>45.613471922995515</v>
          </cell>
          <cell r="ES2611">
            <v>47.061224247535158</v>
          </cell>
          <cell r="ET2611">
            <v>48.658068228970336</v>
          </cell>
          <cell r="EU2611">
            <v>50.455758664997454</v>
          </cell>
          <cell r="EV2611">
            <v>52.719891494915899</v>
          </cell>
          <cell r="EW2611">
            <v>55.832945204203838</v>
          </cell>
          <cell r="EX2611">
            <v>59.334790199601628</v>
          </cell>
          <cell r="EY2611">
            <v>62.976606992605731</v>
          </cell>
          <cell r="EZ2611">
            <v>66.801058306610713</v>
          </cell>
          <cell r="FA2611">
            <v>70.555278672416947</v>
          </cell>
          <cell r="FB2611">
            <v>74.545599229366815</v>
          </cell>
          <cell r="FC2611">
            <v>78.673118407875094</v>
          </cell>
          <cell r="FD2611">
            <v>81.529419371554226</v>
          </cell>
          <cell r="FE2611">
            <v>83.363658264096657</v>
          </cell>
          <cell r="FF2611">
            <v>85.239665911179088</v>
          </cell>
          <cell r="FG2611">
            <v>87.157514693200497</v>
          </cell>
          <cell r="FH2611">
            <v>89.118303552189914</v>
          </cell>
          <cell r="FI2611">
            <v>91.12326263373302</v>
          </cell>
          <cell r="FJ2611">
            <v>93.173504733819783</v>
          </cell>
          <cell r="FK2611">
            <v>95.270251953289502</v>
          </cell>
          <cell r="FL2611">
            <v>97.413583715114356</v>
          </cell>
          <cell r="FM2611">
            <v>99.605880292887448</v>
          </cell>
          <cell r="FN2611">
            <v>101.8469975469116</v>
          </cell>
          <cell r="FO2611">
            <v>104.13839065188886</v>
          </cell>
          <cell r="FP2611">
            <v>106.48106820123468</v>
          </cell>
          <cell r="FQ2611">
            <v>108.87731474556904</v>
          </cell>
          <cell r="FR2611">
            <v>111.32732728682795</v>
          </cell>
          <cell r="FS2611">
            <v>113.83234105318913</v>
          </cell>
          <cell r="FT2611">
            <v>116.39337728281109</v>
          </cell>
          <cell r="FU2611">
            <v>119.01179899731663</v>
          </cell>
          <cell r="FV2611">
            <v>121.68976988940572</v>
          </cell>
          <cell r="FW2611">
            <v>124.42738855227381</v>
          </cell>
          <cell r="FX2611">
            <v>127.22706537923429</v>
          </cell>
          <cell r="FY2611">
            <v>130.09005254642653</v>
          </cell>
          <cell r="FZ2611">
            <v>133.01737755076024</v>
          </cell>
          <cell r="GA2611">
            <v>136.01040992966441</v>
          </cell>
          <cell r="GB2611">
            <v>139.0703002110682</v>
          </cell>
          <cell r="ID2611" t="str">
            <v>On</v>
          </cell>
        </row>
        <row r="2612">
          <cell r="B2612">
            <v>4</v>
          </cell>
          <cell r="D2612">
            <v>13</v>
          </cell>
          <cell r="AE2612">
            <v>56.01</v>
          </cell>
          <cell r="AF2612">
            <v>33</v>
          </cell>
          <cell r="AG2612">
            <v>41.03</v>
          </cell>
          <cell r="AH2612">
            <v>45.23</v>
          </cell>
          <cell r="AI2612">
            <v>64.760000000000005</v>
          </cell>
          <cell r="AJ2612">
            <v>63.48</v>
          </cell>
          <cell r="AK2612">
            <v>73.41</v>
          </cell>
          <cell r="AL2612">
            <v>92</v>
          </cell>
          <cell r="AM2612">
            <v>31.64</v>
          </cell>
          <cell r="AN2612">
            <v>37.94</v>
          </cell>
          <cell r="AO2612">
            <v>51.92</v>
          </cell>
          <cell r="AP2612">
            <v>31.69</v>
          </cell>
          <cell r="AQ2612">
            <v>53.87</v>
          </cell>
          <cell r="AR2612">
            <v>47.184579299215947</v>
          </cell>
          <cell r="AS2612">
            <v>48.682722011465252</v>
          </cell>
          <cell r="AT2612">
            <v>50.334757039308649</v>
          </cell>
          <cell r="AU2612">
            <v>52.19469679442274</v>
          </cell>
          <cell r="AV2612">
            <v>54.537324424786313</v>
          </cell>
          <cell r="AW2612">
            <v>57.758469228930437</v>
          </cell>
          <cell r="AX2612">
            <v>61.381953637424544</v>
          </cell>
          <cell r="AY2612">
            <v>65.150280470374639</v>
          </cell>
          <cell r="AZ2612">
            <v>69.107599833289953</v>
          </cell>
          <cell r="BA2612">
            <v>72.992227615128201</v>
          </cell>
          <cell r="BB2612">
            <v>77.121177890740029</v>
          </cell>
          <cell r="BC2612">
            <v>81.392099577986471</v>
          </cell>
          <cell r="BD2612">
            <v>84.347457124218082</v>
          </cell>
          <cell r="BE2612">
            <v>86.24509578115881</v>
          </cell>
          <cell r="BF2612">
            <v>88.185947162217971</v>
          </cell>
          <cell r="BG2612">
            <v>90.170085809445553</v>
          </cell>
          <cell r="BH2612">
            <v>92.198648615773109</v>
          </cell>
          <cell r="BI2612">
            <v>94.272908413913981</v>
          </cell>
          <cell r="BJ2612">
            <v>96.394016419515069</v>
          </cell>
          <cell r="BK2612">
            <v>98.563237120116995</v>
          </cell>
          <cell r="BL2612">
            <v>100.78065230300587</v>
          </cell>
          <cell r="BM2612">
            <v>103.04872516691354</v>
          </cell>
          <cell r="BN2612">
            <v>105.36730579025219</v>
          </cell>
          <cell r="BO2612">
            <v>107.73790015674162</v>
          </cell>
          <cell r="BP2612">
            <v>110.16155142395705</v>
          </cell>
          <cell r="BQ2612">
            <v>112.64062352773357</v>
          </cell>
          <cell r="BR2612">
            <v>115.1753200405682</v>
          </cell>
          <cell r="BS2612">
            <v>117.76691895757814</v>
          </cell>
          <cell r="BT2612">
            <v>120.41647648189443</v>
          </cell>
          <cell r="BU2612">
            <v>123.12540300497677</v>
          </cell>
          <cell r="BV2612">
            <v>125.89593716688992</v>
          </cell>
          <cell r="BW2612">
            <v>128.72818048066821</v>
          </cell>
          <cell r="BX2612">
            <v>131.62462720170677</v>
          </cell>
          <cell r="BY2612">
            <v>134.58657279732901</v>
          </cell>
          <cell r="BZ2612">
            <v>137.61507987685457</v>
          </cell>
          <cell r="CA2612">
            <v>140.71156550230151</v>
          </cell>
          <cell r="CB2612">
            <v>143.87721974590735</v>
          </cell>
          <cell r="EM2612">
            <v>30.3</v>
          </cell>
          <cell r="EN2612">
            <v>34.92</v>
          </cell>
          <cell r="EO2612">
            <v>46.98</v>
          </cell>
          <cell r="EP2612">
            <v>30.86</v>
          </cell>
          <cell r="EQ2612">
            <v>49.16</v>
          </cell>
          <cell r="ER2612">
            <v>45.948757247516696</v>
          </cell>
          <cell r="ES2612">
            <v>47.407661763137192</v>
          </cell>
          <cell r="ET2612">
            <v>49.016427965701006</v>
          </cell>
          <cell r="EU2612">
            <v>50.827653615521797</v>
          </cell>
          <cell r="EV2612">
            <v>53.108924952631924</v>
          </cell>
          <cell r="EW2612">
            <v>56.245704020346899</v>
          </cell>
          <cell r="EX2612">
            <v>59.774284924295408</v>
          </cell>
          <cell r="EY2612">
            <v>63.443914651806921</v>
          </cell>
          <cell r="EZ2612">
            <v>67.2975869629324</v>
          </cell>
          <cell r="FA2612">
            <v>71.080471574719354</v>
          </cell>
          <cell r="FB2612">
            <v>75.101279574258044</v>
          </cell>
          <cell r="FC2612">
            <v>79.260340579888364</v>
          </cell>
          <cell r="FD2612">
            <v>82.13829368423383</v>
          </cell>
          <cell r="FE2612">
            <v>83.986230855366387</v>
          </cell>
          <cell r="FF2612">
            <v>85.876248956328382</v>
          </cell>
          <cell r="FG2612">
            <v>87.808420576822016</v>
          </cell>
          <cell r="FH2612">
            <v>89.783852833157397</v>
          </cell>
          <cell r="FI2612">
            <v>91.803785220996701</v>
          </cell>
          <cell r="FJ2612">
            <v>93.869338804235881</v>
          </cell>
          <cell r="FK2612">
            <v>95.981744951934687</v>
          </cell>
          <cell r="FL2612">
            <v>98.141083309269831</v>
          </cell>
          <cell r="FM2612">
            <v>100.34975256077475</v>
          </cell>
          <cell r="FN2612">
            <v>102.60760671149202</v>
          </cell>
          <cell r="FO2612">
            <v>104.91611230157925</v>
          </cell>
          <cell r="FP2612">
            <v>107.27628516703422</v>
          </cell>
          <cell r="FQ2612">
            <v>109.69042732931075</v>
          </cell>
          <cell r="FR2612">
            <v>112.15873702909228</v>
          </cell>
          <cell r="FS2612">
            <v>114.68245878923513</v>
          </cell>
          <cell r="FT2612">
            <v>117.26262114961382</v>
          </cell>
          <cell r="FU2612">
            <v>119.90059756180446</v>
          </cell>
          <cell r="FV2612">
            <v>122.59856803314051</v>
          </cell>
          <cell r="FW2612">
            <v>125.35663141790536</v>
          </cell>
          <cell r="FX2612">
            <v>128.17721664388358</v>
          </cell>
          <cell r="FY2612">
            <v>131.06158524851918</v>
          </cell>
          <cell r="FZ2612">
            <v>134.01077201008937</v>
          </cell>
          <cell r="GA2612">
            <v>137.02615687601843</v>
          </cell>
          <cell r="GB2612">
            <v>140.10889874909122</v>
          </cell>
          <cell r="ID2612" t="str">
            <v>On</v>
          </cell>
        </row>
        <row r="2613">
          <cell r="B2613">
            <v>4</v>
          </cell>
          <cell r="D2613">
            <v>14</v>
          </cell>
          <cell r="AE2613">
            <v>55</v>
          </cell>
          <cell r="AF2613">
            <v>35</v>
          </cell>
          <cell r="AG2613">
            <v>38.979999999999997</v>
          </cell>
          <cell r="AH2613">
            <v>44.89</v>
          </cell>
          <cell r="AI2613">
            <v>66.92</v>
          </cell>
          <cell r="AJ2613">
            <v>63.4</v>
          </cell>
          <cell r="AK2613">
            <v>70.56</v>
          </cell>
          <cell r="AL2613">
            <v>96.18</v>
          </cell>
          <cell r="AM2613">
            <v>30.44</v>
          </cell>
          <cell r="AN2613">
            <v>37</v>
          </cell>
          <cell r="AO2613">
            <v>49.2</v>
          </cell>
          <cell r="AP2613">
            <v>31.07</v>
          </cell>
          <cell r="AQ2613">
            <v>59.18</v>
          </cell>
          <cell r="AR2613">
            <v>46.79398714760945</v>
          </cell>
          <cell r="AS2613">
            <v>48.279012103300055</v>
          </cell>
          <cell r="AT2613">
            <v>49.917048649353326</v>
          </cell>
          <cell r="AU2613">
            <v>51.761066685990166</v>
          </cell>
          <cell r="AV2613">
            <v>54.083483456778488</v>
          </cell>
          <cell r="AW2613">
            <v>57.276571164664034</v>
          </cell>
          <cell r="AX2613">
            <v>60.868415109427744</v>
          </cell>
          <cell r="AY2613">
            <v>64.603822837329417</v>
          </cell>
          <cell r="AZ2613">
            <v>68.526550015867599</v>
          </cell>
          <cell r="BA2613">
            <v>72.377254546528704</v>
          </cell>
          <cell r="BB2613">
            <v>76.470113902866814</v>
          </cell>
          <cell r="BC2613">
            <v>80.703693500104038</v>
          </cell>
          <cell r="BD2613">
            <v>83.633502465609311</v>
          </cell>
          <cell r="BE2613">
            <v>85.515078807812571</v>
          </cell>
          <cell r="BF2613">
            <v>87.439501739368652</v>
          </cell>
          <cell r="BG2613">
            <v>89.40684569326389</v>
          </cell>
          <cell r="BH2613">
            <v>91.41823796316082</v>
          </cell>
          <cell r="BI2613">
            <v>93.474940370153007</v>
          </cell>
          <cell r="BJ2613">
            <v>95.578094425350969</v>
          </cell>
          <cell r="BK2613">
            <v>97.728953709141109</v>
          </cell>
          <cell r="BL2613">
            <v>99.927599900914615</v>
          </cell>
          <cell r="BM2613">
            <v>102.17647438794411</v>
          </cell>
          <cell r="BN2613">
            <v>104.47542965175337</v>
          </cell>
          <cell r="BO2613">
            <v>106.82595825578579</v>
          </cell>
          <cell r="BP2613">
            <v>109.22909491051578</v>
          </cell>
          <cell r="BQ2613">
            <v>111.68718288942453</v>
          </cell>
          <cell r="BR2613">
            <v>114.20042445420636</v>
          </cell>
          <cell r="BS2613">
            <v>116.77008669122043</v>
          </cell>
          <cell r="BT2613">
            <v>119.39721730189251</v>
          </cell>
          <cell r="BU2613">
            <v>122.08321441008577</v>
          </cell>
          <cell r="BV2613">
            <v>124.83029740644226</v>
          </cell>
          <cell r="BW2613">
            <v>127.6385676933287</v>
          </cell>
          <cell r="BX2613">
            <v>130.51049761181949</v>
          </cell>
          <cell r="BY2613">
            <v>133.44737166718929</v>
          </cell>
          <cell r="BZ2613">
            <v>136.45024401822744</v>
          </cell>
          <cell r="CA2613">
            <v>139.52051951067563</v>
          </cell>
          <cell r="CB2613">
            <v>142.6593784587225</v>
          </cell>
          <cell r="EM2613">
            <v>28.96</v>
          </cell>
          <cell r="EN2613">
            <v>33.81</v>
          </cell>
          <cell r="EO2613">
            <v>44.31</v>
          </cell>
          <cell r="EP2613">
            <v>30.05</v>
          </cell>
          <cell r="EQ2613">
            <v>53.84</v>
          </cell>
          <cell r="ER2613">
            <v>45.257782870475182</v>
          </cell>
          <cell r="ES2613">
            <v>46.69405579994099</v>
          </cell>
          <cell r="ET2613">
            <v>48.278317087642982</v>
          </cell>
          <cell r="EU2613">
            <v>50.061797679884279</v>
          </cell>
          <cell r="EV2613">
            <v>52.307971608503173</v>
          </cell>
          <cell r="EW2613">
            <v>55.39623313479737</v>
          </cell>
          <cell r="EX2613">
            <v>58.870160091351906</v>
          </cell>
          <cell r="EY2613">
            <v>62.482937761884422</v>
          </cell>
          <cell r="EZ2613">
            <v>66.276885354902518</v>
          </cell>
          <cell r="FA2613">
            <v>70.001174738435395</v>
          </cell>
          <cell r="FB2613">
            <v>73.959669223725385</v>
          </cell>
          <cell r="FC2613">
            <v>78.05426423167448</v>
          </cell>
          <cell r="FD2613">
            <v>80.887890218588979</v>
          </cell>
          <cell r="FE2613">
            <v>82.707696111193044</v>
          </cell>
          <cell r="FF2613">
            <v>84.568941978372322</v>
          </cell>
          <cell r="FG2613">
            <v>86.471699809545541</v>
          </cell>
          <cell r="FH2613">
            <v>88.417059890343822</v>
          </cell>
          <cell r="FI2613">
            <v>90.406242617415444</v>
          </cell>
          <cell r="FJ2613">
            <v>92.440352027093553</v>
          </cell>
          <cell r="FK2613">
            <v>94.520600545854208</v>
          </cell>
          <cell r="FL2613">
            <v>96.647067171628066</v>
          </cell>
          <cell r="FM2613">
            <v>98.822113143151611</v>
          </cell>
          <cell r="FN2613">
            <v>101.04559578484675</v>
          </cell>
          <cell r="FO2613">
            <v>103.31895866064896</v>
          </cell>
          <cell r="FP2613">
            <v>105.64320251242354</v>
          </cell>
          <cell r="FQ2613">
            <v>108.02059368610259</v>
          </cell>
          <cell r="FR2613">
            <v>110.45132780331191</v>
          </cell>
          <cell r="FS2613">
            <v>112.93663035311148</v>
          </cell>
          <cell r="FT2613">
            <v>115.47751464183682</v>
          </cell>
          <cell r="FU2613">
            <v>118.07533289420913</v>
          </cell>
          <cell r="FV2613">
            <v>120.7322316402829</v>
          </cell>
          <cell r="FW2613">
            <v>123.4483089534769</v>
          </cell>
          <cell r="FX2613">
            <v>126.22595601014405</v>
          </cell>
          <cell r="FY2613">
            <v>129.06641514641257</v>
          </cell>
          <cell r="FZ2613">
            <v>131.97070591399211</v>
          </cell>
          <cell r="GA2613">
            <v>134.94018703880923</v>
          </cell>
          <cell r="GB2613">
            <v>137.97600008640524</v>
          </cell>
          <cell r="ID2613" t="str">
            <v>On</v>
          </cell>
        </row>
        <row r="2614">
          <cell r="B2614">
            <v>4</v>
          </cell>
          <cell r="D2614">
            <v>15</v>
          </cell>
          <cell r="AE2614">
            <v>47.03</v>
          </cell>
          <cell r="AF2614">
            <v>35.01</v>
          </cell>
          <cell r="AG2614">
            <v>35.479999999999997</v>
          </cell>
          <cell r="AH2614">
            <v>39.31</v>
          </cell>
          <cell r="AI2614">
            <v>61.9</v>
          </cell>
          <cell r="AJ2614">
            <v>62.35</v>
          </cell>
          <cell r="AK2614">
            <v>64.34</v>
          </cell>
          <cell r="AL2614">
            <v>88.28</v>
          </cell>
          <cell r="AM2614">
            <v>30.05</v>
          </cell>
          <cell r="AN2614">
            <v>34.69</v>
          </cell>
          <cell r="AO2614">
            <v>47.06</v>
          </cell>
          <cell r="AP2614">
            <v>30.76</v>
          </cell>
          <cell r="AQ2614">
            <v>62.18</v>
          </cell>
          <cell r="AR2614">
            <v>43.292043591437675</v>
          </cell>
          <cell r="AS2614">
            <v>44.660495962560354</v>
          </cell>
          <cell r="AT2614">
            <v>46.172632462975336</v>
          </cell>
          <cell r="AU2614">
            <v>47.87365982139854</v>
          </cell>
          <cell r="AV2614">
            <v>50.014405974584697</v>
          </cell>
          <cell r="AW2614">
            <v>52.955134641145193</v>
          </cell>
          <cell r="AX2614">
            <v>56.262340633969458</v>
          </cell>
          <cell r="AY2614">
            <v>59.701599634266934</v>
          </cell>
          <cell r="AZ2614">
            <v>63.313112501718166</v>
          </cell>
          <cell r="BA2614">
            <v>66.858641854354673</v>
          </cell>
          <cell r="BB2614">
            <v>70.626804976024644</v>
          </cell>
          <cell r="BC2614">
            <v>74.524425710262719</v>
          </cell>
          <cell r="BD2614">
            <v>77.224556830072814</v>
          </cell>
          <cell r="BE2614">
            <v>78.961946718644398</v>
          </cell>
          <cell r="BF2614">
            <v>80.738896694116292</v>
          </cell>
          <cell r="BG2614">
            <v>82.555480216259085</v>
          </cell>
          <cell r="BH2614">
            <v>84.412738077213191</v>
          </cell>
          <cell r="BI2614">
            <v>86.311833478225878</v>
          </cell>
          <cell r="BJ2614">
            <v>88.253820489677409</v>
          </cell>
          <cell r="BK2614">
            <v>90.239855004469945</v>
          </cell>
          <cell r="BL2614">
            <v>92.270017739441585</v>
          </cell>
          <cell r="BM2614">
            <v>94.346554733048535</v>
          </cell>
          <cell r="BN2614">
            <v>96.469338939219256</v>
          </cell>
          <cell r="BO2614">
            <v>98.639743780436731</v>
          </cell>
          <cell r="BP2614">
            <v>100.85872726053404</v>
          </cell>
          <cell r="BQ2614">
            <v>103.12844707268262</v>
          </cell>
          <cell r="BR2614">
            <v>105.44909426725026</v>
          </cell>
          <cell r="BS2614">
            <v>107.82183822941988</v>
          </cell>
          <cell r="BT2614">
            <v>110.24764946686329</v>
          </cell>
          <cell r="BU2614">
            <v>112.72781676219051</v>
          </cell>
          <cell r="BV2614">
            <v>115.26438604809708</v>
          </cell>
          <cell r="BW2614">
            <v>117.85745774004195</v>
          </cell>
          <cell r="BX2614">
            <v>120.50930791161278</v>
          </cell>
          <cell r="BY2614">
            <v>123.22112289146779</v>
          </cell>
          <cell r="BZ2614">
            <v>125.99388010156422</v>
          </cell>
          <cell r="CA2614">
            <v>128.82887550432213</v>
          </cell>
          <cell r="CB2614">
            <v>131.72720149495262</v>
          </cell>
          <cell r="EM2614">
            <v>28.71</v>
          </cell>
          <cell r="EN2614">
            <v>31.19</v>
          </cell>
          <cell r="EO2614">
            <v>41.89</v>
          </cell>
          <cell r="EP2614">
            <v>29.8</v>
          </cell>
          <cell r="EQ2614">
            <v>55.89</v>
          </cell>
          <cell r="ER2614">
            <v>41.940926496256267</v>
          </cell>
          <cell r="ES2614">
            <v>43.266670340841955</v>
          </cell>
          <cell r="ET2614">
            <v>44.73161402459899</v>
          </cell>
          <cell r="EU2614">
            <v>46.379553403045399</v>
          </cell>
          <cell r="EV2614">
            <v>48.453488232855136</v>
          </cell>
          <cell r="EW2614">
            <v>51.302438631538578</v>
          </cell>
          <cell r="EX2614">
            <v>54.506428832649213</v>
          </cell>
          <cell r="EY2614">
            <v>57.838350751012825</v>
          </cell>
          <cell r="EZ2614">
            <v>61.337150603094969</v>
          </cell>
          <cell r="FA2614">
            <v>64.772026243815645</v>
          </cell>
          <cell r="FB2614">
            <v>68.42258739549851</v>
          </cell>
          <cell r="FC2614">
            <v>72.198565870150489</v>
          </cell>
          <cell r="FD2614">
            <v>74.814427618210985</v>
          </cell>
          <cell r="FE2614">
            <v>76.497594675409715</v>
          </cell>
          <cell r="FF2614">
            <v>78.219087174403953</v>
          </cell>
          <cell r="FG2614">
            <v>79.978976282331615</v>
          </cell>
          <cell r="FH2614">
            <v>81.77827030887363</v>
          </cell>
          <cell r="FI2614">
            <v>83.618096152507519</v>
          </cell>
          <cell r="FJ2614">
            <v>85.499474986748595</v>
          </cell>
          <cell r="FK2614">
            <v>87.423526629818085</v>
          </cell>
          <cell r="FL2614">
            <v>89.390329279433004</v>
          </cell>
          <cell r="FM2614">
            <v>91.402058876620487</v>
          </cell>
          <cell r="FN2614">
            <v>93.458592340335954</v>
          </cell>
          <cell r="FO2614">
            <v>95.561260229421805</v>
          </cell>
          <cell r="FP2614">
            <v>97.710990649021923</v>
          </cell>
          <cell r="FQ2614">
            <v>99.90987395207874</v>
          </cell>
          <cell r="FR2614">
            <v>102.15809522639979</v>
          </cell>
          <cell r="FS2614">
            <v>104.45678736140157</v>
          </cell>
          <cell r="FT2614">
            <v>106.80689057582984</v>
          </cell>
          <cell r="FU2614">
            <v>109.20965343021058</v>
          </cell>
          <cell r="FV2614">
            <v>111.66705800498352</v>
          </cell>
          <cell r="FW2614">
            <v>114.17920158170514</v>
          </cell>
          <cell r="FX2614">
            <v>116.74828919915672</v>
          </cell>
          <cell r="FY2614">
            <v>119.37547016143498</v>
          </cell>
          <cell r="FZ2614">
            <v>122.06169138578068</v>
          </cell>
          <cell r="GA2614">
            <v>124.80820838845251</v>
          </cell>
          <cell r="GB2614">
            <v>127.61607947170313</v>
          </cell>
          <cell r="ID2614" t="str">
            <v>On</v>
          </cell>
        </row>
        <row r="2615">
          <cell r="B2615">
            <v>4</v>
          </cell>
          <cell r="D2615">
            <v>16</v>
          </cell>
          <cell r="AE2615">
            <v>40</v>
          </cell>
          <cell r="AF2615">
            <v>37.32</v>
          </cell>
          <cell r="AG2615">
            <v>32.96</v>
          </cell>
          <cell r="AH2615">
            <v>39.03</v>
          </cell>
          <cell r="AI2615">
            <v>60.58</v>
          </cell>
          <cell r="AJ2615">
            <v>60</v>
          </cell>
          <cell r="AK2615">
            <v>61.86</v>
          </cell>
          <cell r="AL2615">
            <v>83.47</v>
          </cell>
          <cell r="AM2615">
            <v>30.9</v>
          </cell>
          <cell r="AN2615">
            <v>34.479999999999997</v>
          </cell>
          <cell r="AO2615">
            <v>46.98</v>
          </cell>
          <cell r="AP2615">
            <v>30.21</v>
          </cell>
          <cell r="AQ2615">
            <v>61.07</v>
          </cell>
          <cell r="AR2615">
            <v>42.010062907096319</v>
          </cell>
          <cell r="AS2615">
            <v>43.335346541077008</v>
          </cell>
          <cell r="AT2615">
            <v>44.801581325169664</v>
          </cell>
          <cell r="AU2615">
            <v>46.450377809517164</v>
          </cell>
          <cell r="AV2615">
            <v>48.524840253587051</v>
          </cell>
          <cell r="AW2615">
            <v>51.373570306779961</v>
          </cell>
          <cell r="AX2615">
            <v>54.577033232119142</v>
          </cell>
          <cell r="AY2615">
            <v>57.90835763606978</v>
          </cell>
          <cell r="AZ2615">
            <v>61.406451800553761</v>
          </cell>
          <cell r="BA2615">
            <v>64.840753396753996</v>
          </cell>
          <cell r="BB2615">
            <v>68.490583670140694</v>
          </cell>
          <cell r="BC2615">
            <v>72.265769985477874</v>
          </cell>
          <cell r="BD2615">
            <v>74.882114814306448</v>
          </cell>
          <cell r="BE2615">
            <v>76.566805234188763</v>
          </cell>
          <cell r="BF2615">
            <v>78.289854455820858</v>
          </cell>
          <cell r="BG2615">
            <v>80.051335580501487</v>
          </cell>
          <cell r="BH2615">
            <v>81.852257942322936</v>
          </cell>
          <cell r="BI2615">
            <v>83.693748588953724</v>
          </cell>
          <cell r="BJ2615">
            <v>85.576829786716686</v>
          </cell>
          <cell r="BK2615">
            <v>87.502621618274446</v>
          </cell>
          <cell r="BL2615">
            <v>89.471204445808624</v>
          </cell>
          <cell r="BM2615">
            <v>91.484752696580344</v>
          </cell>
          <cell r="BN2615">
            <v>93.543147330139846</v>
          </cell>
          <cell r="BO2615">
            <v>95.647717591458544</v>
          </cell>
          <cell r="BP2615">
            <v>97.799393866872379</v>
          </cell>
          <cell r="BQ2615">
            <v>100.00026606873662</v>
          </cell>
          <cell r="BR2615">
            <v>102.25052088556372</v>
          </cell>
          <cell r="BS2615">
            <v>104.55129188695685</v>
          </cell>
          <cell r="BT2615">
            <v>106.90352178360058</v>
          </cell>
          <cell r="BU2615">
            <v>109.3084590227979</v>
          </cell>
          <cell r="BV2615">
            <v>111.7680864539919</v>
          </cell>
          <cell r="BW2615">
            <v>114.28250412882956</v>
          </cell>
          <cell r="BX2615">
            <v>116.85391617170453</v>
          </cell>
          <cell r="BY2615">
            <v>119.48347292052888</v>
          </cell>
          <cell r="BZ2615">
            <v>122.17212416844522</v>
          </cell>
          <cell r="CA2615">
            <v>124.92112571124765</v>
          </cell>
          <cell r="CB2615">
            <v>127.73153796428656</v>
          </cell>
          <cell r="EM2615">
            <v>29.36</v>
          </cell>
          <cell r="EN2615">
            <v>30.5</v>
          </cell>
          <cell r="EO2615">
            <v>41.3</v>
          </cell>
          <cell r="EP2615">
            <v>29.31</v>
          </cell>
          <cell r="EQ2615">
            <v>54.05</v>
          </cell>
          <cell r="ER2615">
            <v>40.758521807580038</v>
          </cell>
          <cell r="ES2615">
            <v>42.044323307479871</v>
          </cell>
          <cell r="ET2615">
            <v>43.466876816971954</v>
          </cell>
          <cell r="EU2615">
            <v>45.066553247168088</v>
          </cell>
          <cell r="EV2615">
            <v>47.079214426767173</v>
          </cell>
          <cell r="EW2615">
            <v>49.843076653151954</v>
          </cell>
          <cell r="EX2615">
            <v>52.951103741589272</v>
          </cell>
          <cell r="EY2615">
            <v>56.183183128540385</v>
          </cell>
          <cell r="EZ2615">
            <v>59.577063961411142</v>
          </cell>
          <cell r="FA2615">
            <v>62.90905269973053</v>
          </cell>
          <cell r="FB2615">
            <v>66.450149201318226</v>
          </cell>
          <cell r="FC2615">
            <v>70.112867205374258</v>
          </cell>
          <cell r="FD2615">
            <v>72.65126730246017</v>
          </cell>
          <cell r="FE2615">
            <v>74.285768335454236</v>
          </cell>
          <cell r="FF2615">
            <v>75.957485405498474</v>
          </cell>
          <cell r="FG2615">
            <v>77.666489436097265</v>
          </cell>
          <cell r="FH2615">
            <v>79.413759691806845</v>
          </cell>
          <cell r="FI2615">
            <v>81.200389643900479</v>
          </cell>
          <cell r="FJ2615">
            <v>83.027371103894922</v>
          </cell>
          <cell r="FK2615">
            <v>84.895790785555235</v>
          </cell>
          <cell r="FL2615">
            <v>86.805726656956324</v>
          </cell>
          <cell r="FM2615">
            <v>88.759288365997008</v>
          </cell>
          <cell r="FN2615">
            <v>90.75636041861631</v>
          </cell>
          <cell r="FO2615">
            <v>92.798232459637518</v>
          </cell>
          <cell r="FP2615">
            <v>94.88580715782949</v>
          </cell>
          <cell r="FQ2615">
            <v>97.021112164007619</v>
          </cell>
          <cell r="FR2615">
            <v>99.204328604961006</v>
          </cell>
          <cell r="FS2615">
            <v>101.43655627959963</v>
          </cell>
          <cell r="FT2615">
            <v>103.71870981388059</v>
          </cell>
          <cell r="FU2615">
            <v>106.05200046203926</v>
          </cell>
          <cell r="FV2615">
            <v>108.4383520015393</v>
          </cell>
          <cell r="FW2615">
            <v>110.87786150334307</v>
          </cell>
          <cell r="FX2615">
            <v>113.37266742776099</v>
          </cell>
          <cell r="FY2615">
            <v>115.92388584245948</v>
          </cell>
          <cell r="FZ2615">
            <v>118.53243824485696</v>
          </cell>
          <cell r="GA2615">
            <v>121.19954301875764</v>
          </cell>
          <cell r="GB2615">
            <v>123.92622898819062</v>
          </cell>
          <cell r="ID2615" t="str">
            <v>On</v>
          </cell>
        </row>
        <row r="2616">
          <cell r="B2616">
            <v>4</v>
          </cell>
          <cell r="D2616">
            <v>17</v>
          </cell>
          <cell r="AE2616">
            <v>37.700000000000003</v>
          </cell>
          <cell r="AF2616">
            <v>38.799999999999997</v>
          </cell>
          <cell r="AG2616">
            <v>32</v>
          </cell>
          <cell r="AH2616">
            <v>42</v>
          </cell>
          <cell r="AI2616">
            <v>59.39</v>
          </cell>
          <cell r="AJ2616">
            <v>58.91</v>
          </cell>
          <cell r="AK2616">
            <v>62.24</v>
          </cell>
          <cell r="AL2616">
            <v>82.73</v>
          </cell>
          <cell r="AM2616">
            <v>30.81</v>
          </cell>
          <cell r="AN2616">
            <v>34.64</v>
          </cell>
          <cell r="AO2616">
            <v>47.02</v>
          </cell>
          <cell r="AP2616">
            <v>29.95</v>
          </cell>
          <cell r="AQ2616">
            <v>61.31</v>
          </cell>
          <cell r="AR2616">
            <v>42.572021089653816</v>
          </cell>
          <cell r="AS2616">
            <v>43.91622622024849</v>
          </cell>
          <cell r="AT2616">
            <v>45.402582692452576</v>
          </cell>
          <cell r="AU2616">
            <v>47.074275027772892</v>
          </cell>
          <cell r="AV2616">
            <v>49.177793747577979</v>
          </cell>
          <cell r="AW2616">
            <v>52.066852765028941</v>
          </cell>
          <cell r="AX2616">
            <v>55.315793085211688</v>
          </cell>
          <cell r="AY2616">
            <v>58.69443231857597</v>
          </cell>
          <cell r="AZ2616">
            <v>62.242245378548972</v>
          </cell>
          <cell r="BA2616">
            <v>65.725305401863693</v>
          </cell>
          <cell r="BB2616">
            <v>69.427008762044778</v>
          </cell>
          <cell r="BC2616">
            <v>73.255866162582223</v>
          </cell>
          <cell r="BD2616">
            <v>75.908939780651622</v>
          </cell>
          <cell r="BE2616">
            <v>77.616731361733216</v>
          </cell>
          <cell r="BF2616">
            <v>79.363408335598194</v>
          </cell>
          <cell r="BG2616">
            <v>81.149043960674931</v>
          </cell>
          <cell r="BH2616">
            <v>82.974661361406561</v>
          </cell>
          <cell r="BI2616">
            <v>84.841403433273868</v>
          </cell>
          <cell r="BJ2616">
            <v>86.750306384617119</v>
          </cell>
          <cell r="BK2616">
            <v>88.702505995414512</v>
          </cell>
          <cell r="BL2616">
            <v>90.698082783304514</v>
          </cell>
          <cell r="BM2616">
            <v>92.739242566108544</v>
          </cell>
          <cell r="BN2616">
            <v>94.82586279573971</v>
          </cell>
          <cell r="BO2616">
            <v>96.959292080643962</v>
          </cell>
          <cell r="BP2616">
            <v>99.140472914814168</v>
          </cell>
          <cell r="BQ2616">
            <v>101.3715249229292</v>
          </cell>
          <cell r="BR2616">
            <v>103.65263670470112</v>
          </cell>
          <cell r="BS2616">
            <v>105.98495752938848</v>
          </cell>
          <cell r="BT2616">
            <v>108.36944229400868</v>
          </cell>
          <cell r="BU2616">
            <v>110.80735712592009</v>
          </cell>
          <cell r="BV2616">
            <v>113.30071252853861</v>
          </cell>
          <cell r="BW2616">
            <v>115.84960871298073</v>
          </cell>
          <cell r="BX2616">
            <v>118.45628134235724</v>
          </cell>
          <cell r="BY2616">
            <v>121.12189653101652</v>
          </cell>
          <cell r="BZ2616">
            <v>123.84741618471813</v>
          </cell>
          <cell r="CA2616">
            <v>126.63411370537334</v>
          </cell>
          <cell r="CB2616">
            <v>129.48306352741139</v>
          </cell>
          <cell r="EM2616">
            <v>28.96</v>
          </cell>
          <cell r="EN2616">
            <v>30.46</v>
          </cell>
          <cell r="EO2616">
            <v>40.71</v>
          </cell>
          <cell r="EP2616">
            <v>29</v>
          </cell>
          <cell r="EQ2616">
            <v>53.9</v>
          </cell>
          <cell r="ER2616">
            <v>41.221656480800021</v>
          </cell>
          <cell r="ES2616">
            <v>42.523224052995197</v>
          </cell>
          <cell r="ET2616">
            <v>43.962433992691977</v>
          </cell>
          <cell r="EU2616">
            <v>45.581101028561399</v>
          </cell>
          <cell r="EV2616">
            <v>47.617897117855136</v>
          </cell>
          <cell r="EW2616">
            <v>50.415316533750897</v>
          </cell>
          <cell r="EX2616">
            <v>53.561201985680768</v>
          </cell>
          <cell r="EY2616">
            <v>56.832672361893259</v>
          </cell>
          <cell r="EZ2616">
            <v>60.267950450014034</v>
          </cell>
          <cell r="FA2616">
            <v>63.640529437530788</v>
          </cell>
          <cell r="FB2616">
            <v>67.224816497472403</v>
          </cell>
          <cell r="FC2616">
            <v>70.932224331047891</v>
          </cell>
          <cell r="FD2616">
            <v>73.501143694120103</v>
          </cell>
          <cell r="FE2616">
            <v>75.154764924549696</v>
          </cell>
          <cell r="FF2616">
            <v>76.846038121280387</v>
          </cell>
          <cell r="FG2616">
            <v>78.575034219017468</v>
          </cell>
          <cell r="FH2616">
            <v>80.342743889174969</v>
          </cell>
          <cell r="FI2616">
            <v>82.150273775123281</v>
          </cell>
          <cell r="FJ2616">
            <v>83.998627217158486</v>
          </cell>
          <cell r="FK2616">
            <v>85.88890396884878</v>
          </cell>
          <cell r="FL2616">
            <v>87.821181993850786</v>
          </cell>
          <cell r="FM2616">
            <v>89.797597142475723</v>
          </cell>
          <cell r="FN2616">
            <v>91.818030753804734</v>
          </cell>
          <cell r="FO2616">
            <v>93.883788659054261</v>
          </cell>
          <cell r="FP2616">
            <v>95.995783456748285</v>
          </cell>
          <cell r="FQ2616">
            <v>98.156067538061663</v>
          </cell>
          <cell r="FR2616">
            <v>100.36482352041178</v>
          </cell>
          <cell r="FS2616">
            <v>102.6231642187735</v>
          </cell>
          <cell r="FT2616">
            <v>104.93201424127719</v>
          </cell>
          <cell r="FU2616">
            <v>107.29259955431328</v>
          </cell>
          <cell r="FV2616">
            <v>109.7068668890691</v>
          </cell>
          <cell r="FW2616">
            <v>112.17491327801139</v>
          </cell>
          <cell r="FX2616">
            <v>114.69890347006211</v>
          </cell>
          <cell r="FY2616">
            <v>117.27996659096758</v>
          </cell>
          <cell r="FZ2616">
            <v>119.91903403528633</v>
          </cell>
          <cell r="GA2616">
            <v>122.61733881321625</v>
          </cell>
          <cell r="GB2616">
            <v>125.37592127862872</v>
          </cell>
          <cell r="ID2616" t="str">
            <v>On</v>
          </cell>
        </row>
        <row r="2617">
          <cell r="B2617">
            <v>4</v>
          </cell>
          <cell r="D2617">
            <v>18</v>
          </cell>
          <cell r="AE2617">
            <v>36.01</v>
          </cell>
          <cell r="AF2617">
            <v>40</v>
          </cell>
          <cell r="AG2617">
            <v>30.02</v>
          </cell>
          <cell r="AH2617">
            <v>42.51</v>
          </cell>
          <cell r="AI2617">
            <v>53.42</v>
          </cell>
          <cell r="AJ2617">
            <v>51.7</v>
          </cell>
          <cell r="AK2617">
            <v>58.21</v>
          </cell>
          <cell r="AL2617">
            <v>73</v>
          </cell>
          <cell r="AM2617">
            <v>30.25</v>
          </cell>
          <cell r="AN2617">
            <v>34.950000000000003</v>
          </cell>
          <cell r="AO2617">
            <v>47.22</v>
          </cell>
          <cell r="AP2617">
            <v>29.97</v>
          </cell>
          <cell r="AQ2617">
            <v>56</v>
          </cell>
          <cell r="AR2617">
            <v>40.470001155613552</v>
          </cell>
          <cell r="AS2617">
            <v>41.743285518384759</v>
          </cell>
          <cell r="AT2617">
            <v>43.154431014707278</v>
          </cell>
          <cell r="AU2617">
            <v>44.74051430954475</v>
          </cell>
          <cell r="AV2617">
            <v>46.735412013461101</v>
          </cell>
          <cell r="AW2617">
            <v>49.473731692277468</v>
          </cell>
          <cell r="AX2617">
            <v>52.55269589701922</v>
          </cell>
          <cell r="AY2617">
            <v>55.754492556268644</v>
          </cell>
          <cell r="AZ2617">
            <v>59.116479640882005</v>
          </cell>
          <cell r="BA2617">
            <v>62.417300550152987</v>
          </cell>
          <cell r="BB2617">
            <v>65.925126339686912</v>
          </cell>
          <cell r="BC2617">
            <v>69.553386965033894</v>
          </cell>
          <cell r="BD2617">
            <v>72.069161285905366</v>
          </cell>
          <cell r="BE2617">
            <v>73.690566844834194</v>
          </cell>
          <cell r="BF2617">
            <v>75.348888602348666</v>
          </cell>
          <cell r="BG2617">
            <v>77.044199228486974</v>
          </cell>
          <cell r="BH2617">
            <v>78.777470325327144</v>
          </cell>
          <cell r="BI2617">
            <v>80.549785494236602</v>
          </cell>
          <cell r="BJ2617">
            <v>82.362128853238431</v>
          </cell>
          <cell r="BK2617">
            <v>84.215577451725622</v>
          </cell>
          <cell r="BL2617">
            <v>86.110211225177579</v>
          </cell>
          <cell r="BM2617">
            <v>88.04811854538724</v>
          </cell>
          <cell r="BN2617">
            <v>90.02919013402304</v>
          </cell>
          <cell r="BO2617">
            <v>92.054702005503927</v>
          </cell>
          <cell r="BP2617">
            <v>94.125551500086559</v>
          </cell>
          <cell r="BQ2617">
            <v>96.243747148226504</v>
          </cell>
          <cell r="BR2617">
            <v>98.409470325464355</v>
          </cell>
          <cell r="BS2617">
            <v>100.62381156162544</v>
          </cell>
          <cell r="BT2617">
            <v>102.88768030535977</v>
          </cell>
          <cell r="BU2617">
            <v>105.20227646130697</v>
          </cell>
          <cell r="BV2617">
            <v>107.56950721389704</v>
          </cell>
          <cell r="BW2617">
            <v>109.98947217700821</v>
          </cell>
          <cell r="BX2617">
            <v>112.46428901304259</v>
          </cell>
          <cell r="BY2617">
            <v>114.9950648093875</v>
          </cell>
          <cell r="BZ2617">
            <v>117.58271629943556</v>
          </cell>
          <cell r="CA2617">
            <v>120.22845093925194</v>
          </cell>
          <cell r="CB2617">
            <v>122.93329078448589</v>
          </cell>
          <cell r="EM2617">
            <v>29.2</v>
          </cell>
          <cell r="EN2617">
            <v>30.62</v>
          </cell>
          <cell r="EO2617">
            <v>40.5</v>
          </cell>
          <cell r="EP2617">
            <v>29.21</v>
          </cell>
          <cell r="EQ2617">
            <v>48.91</v>
          </cell>
          <cell r="ER2617">
            <v>39.44373486004244</v>
          </cell>
          <cell r="ES2617">
            <v>40.684730396797427</v>
          </cell>
          <cell r="ET2617">
            <v>42.060091089075726</v>
          </cell>
          <cell r="EU2617">
            <v>43.605953386112851</v>
          </cell>
          <cell r="EV2617">
            <v>45.550263093533495</v>
          </cell>
          <cell r="EW2617">
            <v>48.219142566947774</v>
          </cell>
          <cell r="EX2617">
            <v>51.220028266664379</v>
          </cell>
          <cell r="EY2617">
            <v>54.340631550504078</v>
          </cell>
          <cell r="EZ2617">
            <v>57.61736304004549</v>
          </cell>
          <cell r="FA2617">
            <v>60.834479448447404</v>
          </cell>
          <cell r="FB2617">
            <v>64.253351364105924</v>
          </cell>
          <cell r="FC2617">
            <v>67.789604045667005</v>
          </cell>
          <cell r="FD2617">
            <v>70.241581620330194</v>
          </cell>
          <cell r="FE2617">
            <v>71.821870455041932</v>
          </cell>
          <cell r="FF2617">
            <v>73.438139341828645</v>
          </cell>
          <cell r="FG2617">
            <v>75.0904591079114</v>
          </cell>
          <cell r="FH2617">
            <v>76.779776716810346</v>
          </cell>
          <cell r="FI2617">
            <v>78.507148291179547</v>
          </cell>
          <cell r="FJ2617">
            <v>80.273532993096254</v>
          </cell>
          <cell r="FK2617">
            <v>82.079980559389568</v>
          </cell>
          <cell r="FL2617">
            <v>83.926568898479715</v>
          </cell>
          <cell r="FM2617">
            <v>85.815333423782491</v>
          </cell>
          <cell r="FN2617">
            <v>87.746167628121896</v>
          </cell>
          <cell r="FO2617">
            <v>89.720315167860178</v>
          </cell>
          <cell r="FP2617">
            <v>91.738650627878826</v>
          </cell>
          <cell r="FQ2617">
            <v>93.80313160492814</v>
          </cell>
          <cell r="FR2617">
            <v>95.913934875102228</v>
          </cell>
          <cell r="FS2617">
            <v>98.072123313816462</v>
          </cell>
          <cell r="FT2617">
            <v>100.27858330729259</v>
          </cell>
          <cell r="FU2617">
            <v>102.53448433215804</v>
          </cell>
          <cell r="FV2617">
            <v>104.84168520914022</v>
          </cell>
          <cell r="FW2617">
            <v>107.2002830260397</v>
          </cell>
          <cell r="FX2617">
            <v>109.61234174410991</v>
          </cell>
          <cell r="FY2617">
            <v>112.07894037645008</v>
          </cell>
          <cell r="FZ2617">
            <v>114.60097240929305</v>
          </cell>
          <cell r="GA2617">
            <v>117.17961467919751</v>
          </cell>
          <cell r="GB2617">
            <v>119.81586332381825</v>
          </cell>
          <cell r="ID2617" t="str">
            <v>On</v>
          </cell>
        </row>
        <row r="2618">
          <cell r="B2618">
            <v>4</v>
          </cell>
          <cell r="D2618">
            <v>19</v>
          </cell>
          <cell r="AE2618">
            <v>36.22</v>
          </cell>
          <cell r="AF2618">
            <v>40</v>
          </cell>
          <cell r="AG2618">
            <v>31.97</v>
          </cell>
          <cell r="AH2618">
            <v>44</v>
          </cell>
          <cell r="AI2618">
            <v>48.06</v>
          </cell>
          <cell r="AJ2618">
            <v>44.98</v>
          </cell>
          <cell r="AK2618">
            <v>59.54</v>
          </cell>
          <cell r="AL2618">
            <v>58.68</v>
          </cell>
          <cell r="AM2618">
            <v>28.94</v>
          </cell>
          <cell r="AN2618">
            <v>35.049999999999997</v>
          </cell>
          <cell r="AO2618">
            <v>44.36</v>
          </cell>
          <cell r="AP2618">
            <v>29.7</v>
          </cell>
          <cell r="AQ2618">
            <v>49.69</v>
          </cell>
          <cell r="AR2618">
            <v>36.143909666554897</v>
          </cell>
          <cell r="AS2618">
            <v>37.262912382986997</v>
          </cell>
          <cell r="AT2618">
            <v>38.522424326376715</v>
          </cell>
          <cell r="AU2618">
            <v>39.934250430395139</v>
          </cell>
          <cell r="AV2618">
            <v>41.709332614294134</v>
          </cell>
          <cell r="AW2618">
            <v>44.143890915688836</v>
          </cell>
          <cell r="AX2618">
            <v>46.880717518857658</v>
          </cell>
          <cell r="AY2618">
            <v>49.726620492082418</v>
          </cell>
          <cell r="AZ2618">
            <v>52.714748438037525</v>
          </cell>
          <cell r="BA2618">
            <v>55.648758092037433</v>
          </cell>
          <cell r="BB2618">
            <v>58.766512315875119</v>
          </cell>
          <cell r="BC2618">
            <v>61.991233484165271</v>
          </cell>
          <cell r="BD2618">
            <v>64.229378882004781</v>
          </cell>
          <cell r="BE2618">
            <v>65.67440869314683</v>
          </cell>
          <cell r="BF2618">
            <v>67.152332749762266</v>
          </cell>
          <cell r="BG2618">
            <v>68.663222473899083</v>
          </cell>
          <cell r="BH2618">
            <v>70.207946936654352</v>
          </cell>
          <cell r="BI2618">
            <v>71.787466847316168</v>
          </cell>
          <cell r="BJ2618">
            <v>73.402662587220419</v>
          </cell>
          <cell r="BK2618">
            <v>75.054489507521339</v>
          </cell>
          <cell r="BL2618">
            <v>76.743026307049462</v>
          </cell>
          <cell r="BM2618">
            <v>78.470117987408628</v>
          </cell>
          <cell r="BN2618">
            <v>80.235691187731902</v>
          </cell>
          <cell r="BO2618">
            <v>82.040863042749038</v>
          </cell>
          <cell r="BP2618">
            <v>83.886445760685305</v>
          </cell>
          <cell r="BQ2618">
            <v>85.774221857424251</v>
          </cell>
          <cell r="BR2618">
            <v>87.704353502046075</v>
          </cell>
          <cell r="BS2618">
            <v>89.677809502406049</v>
          </cell>
          <cell r="BT2618">
            <v>91.695413549062835</v>
          </cell>
          <cell r="BU2618">
            <v>93.7582240695221</v>
          </cell>
          <cell r="BV2618">
            <v>95.867942611260148</v>
          </cell>
          <cell r="BW2618">
            <v>98.024667516433638</v>
          </cell>
          <cell r="BX2618">
            <v>100.23027190714625</v>
          </cell>
          <cell r="BY2618">
            <v>102.48574053822649</v>
          </cell>
          <cell r="BZ2618">
            <v>104.79190496822744</v>
          </cell>
          <cell r="CA2618">
            <v>107.14983176346209</v>
          </cell>
          <cell r="CB2618">
            <v>109.56043863695812</v>
          </cell>
          <cell r="EM2618">
            <v>28.44</v>
          </cell>
          <cell r="EN2618">
            <v>31.15</v>
          </cell>
          <cell r="EO2618">
            <v>37.770000000000003</v>
          </cell>
          <cell r="EP2618">
            <v>29</v>
          </cell>
          <cell r="EQ2618">
            <v>44.8</v>
          </cell>
          <cell r="ER2618">
            <v>35.292033007747207</v>
          </cell>
          <cell r="ES2618">
            <v>36.384661922781916</v>
          </cell>
          <cell r="ET2618">
            <v>37.614488399492416</v>
          </cell>
          <cell r="EU2618">
            <v>38.993039140789868</v>
          </cell>
          <cell r="EV2618">
            <v>40.726284370859588</v>
          </cell>
          <cell r="EW2618">
            <v>43.103462510268557</v>
          </cell>
          <cell r="EX2618">
            <v>45.775784782722965</v>
          </cell>
          <cell r="EY2618">
            <v>48.55461260169664</v>
          </cell>
          <cell r="EZ2618">
            <v>51.472313289666268</v>
          </cell>
          <cell r="FA2618">
            <v>54.337171200979313</v>
          </cell>
          <cell r="FB2618">
            <v>57.381443002032945</v>
          </cell>
          <cell r="FC2618">
            <v>60.530160641104139</v>
          </cell>
          <cell r="FD2618">
            <v>62.715555137311064</v>
          </cell>
          <cell r="FE2618">
            <v>64.126527006776371</v>
          </cell>
          <cell r="FF2618">
            <v>65.569617836468211</v>
          </cell>
          <cell r="FG2618">
            <v>67.044897365086641</v>
          </cell>
          <cell r="FH2618">
            <v>68.553214180571587</v>
          </cell>
          <cell r="FI2618">
            <v>70.095506349231272</v>
          </cell>
          <cell r="FJ2618">
            <v>71.672633502673136</v>
          </cell>
          <cell r="FK2618">
            <v>73.285528475357538</v>
          </cell>
          <cell r="FL2618">
            <v>74.934268111260423</v>
          </cell>
          <cell r="FM2618">
            <v>76.62065392709934</v>
          </cell>
          <cell r="FN2618">
            <v>78.344614291051357</v>
          </cell>
          <cell r="FO2618">
            <v>80.107240008071457</v>
          </cell>
          <cell r="FP2618">
            <v>81.909324143430098</v>
          </cell>
          <cell r="FQ2618">
            <v>83.752607200851969</v>
          </cell>
          <cell r="FR2618">
            <v>85.637247527250381</v>
          </cell>
          <cell r="FS2618">
            <v>87.564191096625436</v>
          </cell>
          <cell r="FT2618">
            <v>89.534242185953616</v>
          </cell>
          <cell r="FU2618">
            <v>91.548434276637735</v>
          </cell>
          <cell r="FV2618">
            <v>93.608428812341558</v>
          </cell>
          <cell r="FW2618">
            <v>95.714321817393113</v>
          </cell>
          <cell r="FX2618">
            <v>97.86794226623708</v>
          </cell>
          <cell r="FY2618">
            <v>100.0702517039922</v>
          </cell>
          <cell r="FZ2618">
            <v>102.32206209018841</v>
          </cell>
          <cell r="GA2618">
            <v>104.62441485321214</v>
          </cell>
          <cell r="GB2618">
            <v>106.97820607649109</v>
          </cell>
          <cell r="ID2618" t="str">
            <v>On</v>
          </cell>
        </row>
        <row r="2619">
          <cell r="B2619">
            <v>4</v>
          </cell>
          <cell r="D2619">
            <v>20</v>
          </cell>
          <cell r="AE2619">
            <v>54.49</v>
          </cell>
          <cell r="AF2619">
            <v>35.01</v>
          </cell>
          <cell r="AG2619">
            <v>42.35</v>
          </cell>
          <cell r="AH2619">
            <v>57.85</v>
          </cell>
          <cell r="AI2619">
            <v>58.7</v>
          </cell>
          <cell r="AJ2619">
            <v>51.8</v>
          </cell>
          <cell r="AK2619">
            <v>74.17</v>
          </cell>
          <cell r="AL2619">
            <v>68.87</v>
          </cell>
          <cell r="AM2619">
            <v>31.22</v>
          </cell>
          <cell r="AN2619">
            <v>40.340000000000003</v>
          </cell>
          <cell r="AO2619">
            <v>47.73</v>
          </cell>
          <cell r="AP2619">
            <v>31.05</v>
          </cell>
          <cell r="AQ2619">
            <v>54.9</v>
          </cell>
          <cell r="AR2619">
            <v>40.78048292548754</v>
          </cell>
          <cell r="AS2619">
            <v>42.064346578404582</v>
          </cell>
          <cell r="AT2619">
            <v>43.486561844191186</v>
          </cell>
          <cell r="AU2619">
            <v>45.08526603844463</v>
          </cell>
          <cell r="AV2619">
            <v>47.096161175731247</v>
          </cell>
          <cell r="AW2619">
            <v>49.856665290485111</v>
          </cell>
          <cell r="AX2619">
            <v>52.960640174637085</v>
          </cell>
          <cell r="AY2619">
            <v>56.188457047468646</v>
          </cell>
          <cell r="AZ2619">
            <v>59.577784726155699</v>
          </cell>
          <cell r="BA2619">
            <v>62.905420595986364</v>
          </cell>
          <cell r="BB2619">
            <v>66.441771781320071</v>
          </cell>
          <cell r="BC2619">
            <v>70.099545771745113</v>
          </cell>
          <cell r="BD2619">
            <v>72.635538414326263</v>
          </cell>
          <cell r="BE2619">
            <v>74.269686119618996</v>
          </cell>
          <cell r="BF2619">
            <v>75.941040502069043</v>
          </cell>
          <cell r="BG2619">
            <v>77.649674319085733</v>
          </cell>
          <cell r="BH2619">
            <v>79.396566739191684</v>
          </cell>
          <cell r="BI2619">
            <v>81.182810132616709</v>
          </cell>
          <cell r="BJ2619">
            <v>83.009396268178051</v>
          </cell>
          <cell r="BK2619">
            <v>84.877410880469341</v>
          </cell>
          <cell r="BL2619">
            <v>86.786933991439284</v>
          </cell>
          <cell r="BM2619">
            <v>88.7400713411065</v>
          </cell>
          <cell r="BN2619">
            <v>90.73671158371225</v>
          </cell>
          <cell r="BO2619">
            <v>92.778141574520319</v>
          </cell>
          <cell r="BP2619">
            <v>94.865265225992545</v>
          </cell>
          <cell r="BQ2619">
            <v>97.000107445164417</v>
          </cell>
          <cell r="BR2619">
            <v>99.18285072876823</v>
          </cell>
          <cell r="BS2619">
            <v>101.41459429320574</v>
          </cell>
          <cell r="BT2619">
            <v>103.69625420309677</v>
          </cell>
          <cell r="BU2619">
            <v>106.02904020931454</v>
          </cell>
          <cell r="BV2619">
            <v>108.41487466981911</v>
          </cell>
          <cell r="BW2619">
            <v>110.85385728723566</v>
          </cell>
          <cell r="BX2619">
            <v>113.34812317447793</v>
          </cell>
          <cell r="BY2619">
            <v>115.89878814821439</v>
          </cell>
          <cell r="BZ2619">
            <v>118.50677551685047</v>
          </cell>
          <cell r="CA2619">
            <v>121.17330254156987</v>
          </cell>
          <cell r="CB2619">
            <v>123.89939897157679</v>
          </cell>
          <cell r="EM2619">
            <v>30.19</v>
          </cell>
          <cell r="EN2619">
            <v>36.85</v>
          </cell>
          <cell r="EO2619">
            <v>41.12</v>
          </cell>
          <cell r="EP2619">
            <v>30.26</v>
          </cell>
          <cell r="EQ2619">
            <v>48.47</v>
          </cell>
          <cell r="ER2619">
            <v>39.742911862326991</v>
          </cell>
          <cell r="ES2619">
            <v>40.994110385266431</v>
          </cell>
          <cell r="ET2619">
            <v>42.380140463936407</v>
          </cell>
          <cell r="EU2619">
            <v>43.938169092538956</v>
          </cell>
          <cell r="EV2619">
            <v>45.897901358377702</v>
          </cell>
          <cell r="EW2619">
            <v>48.588170424801277</v>
          </cell>
          <cell r="EX2619">
            <v>51.613171390805739</v>
          </cell>
          <cell r="EY2619">
            <v>54.75886345431244</v>
          </cell>
          <cell r="EZ2619">
            <v>58.061957031029678</v>
          </cell>
          <cell r="FA2619">
            <v>61.304928413350964</v>
          </cell>
          <cell r="FB2619">
            <v>64.751304802020783</v>
          </cell>
          <cell r="FC2619">
            <v>68.316014655491372</v>
          </cell>
          <cell r="FD2619">
            <v>70.787484457890912</v>
          </cell>
          <cell r="FE2619">
            <v>72.38005481416009</v>
          </cell>
          <cell r="FF2619">
            <v>74.00888520427084</v>
          </cell>
          <cell r="FG2619">
            <v>75.674046534477753</v>
          </cell>
          <cell r="FH2619">
            <v>77.376493060481181</v>
          </cell>
          <cell r="FI2619">
            <v>79.11728935951632</v>
          </cell>
          <cell r="FJ2619">
            <v>80.897401966990913</v>
          </cell>
          <cell r="FK2619">
            <v>82.717888993333418</v>
          </cell>
          <cell r="FL2619">
            <v>84.578828424507336</v>
          </cell>
          <cell r="FM2619">
            <v>86.482272424537285</v>
          </cell>
          <cell r="FN2619">
            <v>88.428112480616193</v>
          </cell>
          <cell r="FO2619">
            <v>90.417602706762807</v>
          </cell>
          <cell r="FP2619">
            <v>92.451624017344116</v>
          </cell>
          <cell r="FQ2619">
            <v>94.532149800021756</v>
          </cell>
          <cell r="FR2619">
            <v>96.659357908293941</v>
          </cell>
          <cell r="FS2619">
            <v>98.834319591381828</v>
          </cell>
          <cell r="FT2619">
            <v>101.05792760662507</v>
          </cell>
          <cell r="FU2619">
            <v>103.33136092540606</v>
          </cell>
          <cell r="FV2619">
            <v>105.65649299545014</v>
          </cell>
          <cell r="FW2619">
            <v>108.03342098266509</v>
          </cell>
          <cell r="FX2619">
            <v>110.46422567664098</v>
          </cell>
          <cell r="FY2619">
            <v>112.94999450450781</v>
          </cell>
          <cell r="FZ2619">
            <v>115.49162728308842</v>
          </cell>
          <cell r="GA2619">
            <v>118.09031030299209</v>
          </cell>
          <cell r="GB2619">
            <v>120.74704711368483</v>
          </cell>
          <cell r="ID2619" t="str">
            <v>On</v>
          </cell>
        </row>
        <row r="2620">
          <cell r="B2620">
            <v>4</v>
          </cell>
          <cell r="D2620">
            <v>21</v>
          </cell>
          <cell r="AE2620">
            <v>64</v>
          </cell>
          <cell r="AF2620">
            <v>40.880000000000003</v>
          </cell>
          <cell r="AG2620">
            <v>45.28</v>
          </cell>
          <cell r="AH2620">
            <v>75</v>
          </cell>
          <cell r="AI2620">
            <v>84.72</v>
          </cell>
          <cell r="AJ2620">
            <v>78.56</v>
          </cell>
          <cell r="AK2620">
            <v>84.41</v>
          </cell>
          <cell r="AL2620">
            <v>91.8</v>
          </cell>
          <cell r="AM2620">
            <v>36.67</v>
          </cell>
          <cell r="AN2620">
            <v>49.64</v>
          </cell>
          <cell r="AO2620">
            <v>59.73</v>
          </cell>
          <cell r="AP2620">
            <v>39.08</v>
          </cell>
          <cell r="AQ2620">
            <v>67.290000000000006</v>
          </cell>
          <cell r="AR2620">
            <v>59.100295892772415</v>
          </cell>
          <cell r="AS2620">
            <v>60.995629469531181</v>
          </cell>
          <cell r="AT2620">
            <v>63.075847038262367</v>
          </cell>
          <cell r="AU2620">
            <v>65.422201471688112</v>
          </cell>
          <cell r="AV2620">
            <v>68.382739078619494</v>
          </cell>
          <cell r="AW2620">
            <v>72.462140519304796</v>
          </cell>
          <cell r="AX2620">
            <v>77.053634898200073</v>
          </cell>
          <cell r="AY2620">
            <v>81.829113871977057</v>
          </cell>
          <cell r="AZ2620">
            <v>86.844813556646798</v>
          </cell>
          <cell r="BA2620">
            <v>91.767294614352551</v>
          </cell>
          <cell r="BB2620">
            <v>97.00047553346181</v>
          </cell>
          <cell r="BC2620">
            <v>102.41392665439501</v>
          </cell>
          <cell r="BD2620">
            <v>106.15046508686152</v>
          </cell>
          <cell r="BE2620">
            <v>108.53862093064539</v>
          </cell>
          <cell r="BF2620">
            <v>110.98117015493601</v>
          </cell>
          <cell r="BG2620">
            <v>113.47819061565619</v>
          </cell>
          <cell r="BH2620">
            <v>116.03111330808269</v>
          </cell>
          <cell r="BI2620">
            <v>118.64154668487348</v>
          </cell>
          <cell r="BJ2620">
            <v>121.31093926216471</v>
          </cell>
          <cell r="BK2620">
            <v>124.04088797277119</v>
          </cell>
          <cell r="BL2620">
            <v>126.8314778816672</v>
          </cell>
          <cell r="BM2620">
            <v>129.68583698946514</v>
          </cell>
          <cell r="BN2620">
            <v>132.60374515573773</v>
          </cell>
          <cell r="BO2620">
            <v>135.58711436925219</v>
          </cell>
          <cell r="BP2620">
            <v>138.63724828291916</v>
          </cell>
          <cell r="BQ2620">
            <v>141.75714211775079</v>
          </cell>
          <cell r="BR2620">
            <v>144.94703787589248</v>
          </cell>
          <cell r="BS2620">
            <v>148.20854604468246</v>
          </cell>
          <cell r="BT2620">
            <v>151.54298498131732</v>
          </cell>
          <cell r="BU2620">
            <v>154.95213745899559</v>
          </cell>
          <cell r="BV2620">
            <v>158.43883187101017</v>
          </cell>
          <cell r="BW2620">
            <v>162.00317309121505</v>
          </cell>
          <cell r="BX2620">
            <v>165.64832330460953</v>
          </cell>
          <cell r="BY2620">
            <v>169.3759120896961</v>
          </cell>
          <cell r="BZ2620">
            <v>173.18726265414759</v>
          </cell>
          <cell r="CA2620">
            <v>177.08416288242108</v>
          </cell>
          <cell r="CB2620">
            <v>181.068101775325</v>
          </cell>
          <cell r="EM2620">
            <v>33.590000000000003</v>
          </cell>
          <cell r="EN2620">
            <v>47.01</v>
          </cell>
          <cell r="EO2620">
            <v>52.58</v>
          </cell>
          <cell r="EP2620">
            <v>37.75</v>
          </cell>
          <cell r="EQ2620">
            <v>59.4</v>
          </cell>
          <cell r="ER2620">
            <v>57.08895010112996</v>
          </cell>
          <cell r="ES2620">
            <v>58.919780257799445</v>
          </cell>
          <cell r="ET2620">
            <v>60.929202295148528</v>
          </cell>
          <cell r="EU2620">
            <v>63.195703826924934</v>
          </cell>
          <cell r="EV2620">
            <v>66.055486187765766</v>
          </cell>
          <cell r="EW2620">
            <v>69.996054365500413</v>
          </cell>
          <cell r="EX2620">
            <v>74.431287548798693</v>
          </cell>
          <cell r="EY2620">
            <v>79.044243824645193</v>
          </cell>
          <cell r="EZ2620">
            <v>83.889245439186709</v>
          </cell>
          <cell r="FA2620">
            <v>88.644200913301148</v>
          </cell>
          <cell r="FB2620">
            <v>93.699282277077373</v>
          </cell>
          <cell r="FC2620">
            <v>98.928498751366732</v>
          </cell>
          <cell r="FD2620">
            <v>102.53787249306608</v>
          </cell>
          <cell r="FE2620">
            <v>104.84475281811319</v>
          </cell>
          <cell r="FF2620">
            <v>107.20417536716567</v>
          </cell>
          <cell r="FG2620">
            <v>109.61621534649491</v>
          </cell>
          <cell r="FH2620">
            <v>112.08225505066842</v>
          </cell>
          <cell r="FI2620">
            <v>114.6038481922716</v>
          </cell>
          <cell r="FJ2620">
            <v>117.18239399044826</v>
          </cell>
          <cell r="FK2620">
            <v>119.81943502999265</v>
          </cell>
          <cell r="FL2620">
            <v>122.51505348088375</v>
          </cell>
          <cell r="FM2620">
            <v>125.27227088926074</v>
          </cell>
          <cell r="FN2620">
            <v>128.09087460668115</v>
          </cell>
          <cell r="FO2620">
            <v>130.97271155167019</v>
          </cell>
          <cell r="FP2620">
            <v>133.91904101024051</v>
          </cell>
          <cell r="FQ2620">
            <v>136.9327562677864</v>
          </cell>
          <cell r="FR2620">
            <v>140.01409109045397</v>
          </cell>
          <cell r="FS2620">
            <v>143.16460115626313</v>
          </cell>
          <cell r="FT2620">
            <v>146.38555995508517</v>
          </cell>
          <cell r="FU2620">
            <v>149.67868958743819</v>
          </cell>
          <cell r="FV2620">
            <v>153.04672218860372</v>
          </cell>
          <cell r="FW2620">
            <v>156.48975906328988</v>
          </cell>
          <cell r="FX2620">
            <v>160.01085477863384</v>
          </cell>
          <cell r="FY2620">
            <v>163.6115834540949</v>
          </cell>
          <cell r="FZ2620">
            <v>167.29322326494554</v>
          </cell>
          <cell r="GA2620">
            <v>171.05750124901218</v>
          </cell>
          <cell r="GB2620">
            <v>174.90585573230601</v>
          </cell>
          <cell r="ID2620" t="str">
            <v>On</v>
          </cell>
        </row>
        <row r="2621">
          <cell r="B2621">
            <v>4</v>
          </cell>
          <cell r="D2621">
            <v>22</v>
          </cell>
          <cell r="AE2621">
            <v>49</v>
          </cell>
          <cell r="AF2621">
            <v>33.119999999999997</v>
          </cell>
          <cell r="AG2621">
            <v>37.03</v>
          </cell>
          <cell r="AH2621">
            <v>64.599999999999994</v>
          </cell>
          <cell r="AI2621">
            <v>64.56</v>
          </cell>
          <cell r="AJ2621">
            <v>61.53</v>
          </cell>
          <cell r="AK2621">
            <v>71.989999999999995</v>
          </cell>
          <cell r="AL2621">
            <v>79.34</v>
          </cell>
          <cell r="AM2621">
            <v>31.32</v>
          </cell>
          <cell r="AN2621">
            <v>42.12</v>
          </cell>
          <cell r="AO2621">
            <v>47.68</v>
          </cell>
          <cell r="AP2621">
            <v>31.92</v>
          </cell>
          <cell r="AQ2621">
            <v>50.27</v>
          </cell>
          <cell r="AR2621">
            <v>41.420889012297749</v>
          </cell>
          <cell r="AS2621">
            <v>42.726334679276739</v>
          </cell>
          <cell r="AT2621">
            <v>44.171473316931035</v>
          </cell>
          <cell r="AU2621">
            <v>45.796265124228576</v>
          </cell>
          <cell r="AV2621">
            <v>47.840264137850959</v>
          </cell>
          <cell r="AW2621">
            <v>50.646712166995592</v>
          </cell>
          <cell r="AX2621">
            <v>53.802495313045135</v>
          </cell>
          <cell r="AY2621">
            <v>57.084213520425322</v>
          </cell>
          <cell r="AZ2621">
            <v>60.530180999277121</v>
          </cell>
          <cell r="BA2621">
            <v>63.913362889832911</v>
          </cell>
          <cell r="BB2621">
            <v>67.50880796279219</v>
          </cell>
          <cell r="BC2621">
            <v>71.227724006306175</v>
          </cell>
          <cell r="BD2621">
            <v>73.80556132477065</v>
          </cell>
          <cell r="BE2621">
            <v>75.466031807950728</v>
          </cell>
          <cell r="BF2621">
            <v>77.164308999339241</v>
          </cell>
          <cell r="BG2621">
            <v>78.90046583549514</v>
          </cell>
          <cell r="BH2621">
            <v>80.67549719233331</v>
          </cell>
          <cell r="BI2621">
            <v>82.490513502187923</v>
          </cell>
          <cell r="BJ2621">
            <v>84.346522414192066</v>
          </cell>
          <cell r="BK2621">
            <v>86.244627553459779</v>
          </cell>
          <cell r="BL2621">
            <v>88.184909119186571</v>
          </cell>
          <cell r="BM2621">
            <v>90.169508627804206</v>
          </cell>
          <cell r="BN2621">
            <v>92.198310716478503</v>
          </cell>
          <cell r="BO2621">
            <v>94.272624328817173</v>
          </cell>
          <cell r="BP2621">
            <v>96.393367157217085</v>
          </cell>
          <cell r="BQ2621">
            <v>98.56259796276936</v>
          </cell>
          <cell r="BR2621">
            <v>100.78050143017525</v>
          </cell>
          <cell r="BS2621">
            <v>103.04819466903615</v>
          </cell>
          <cell r="BT2621">
            <v>105.36660761361118</v>
          </cell>
          <cell r="BU2621">
            <v>107.73697017483823</v>
          </cell>
          <cell r="BV2621">
            <v>110.16123620898574</v>
          </cell>
          <cell r="BW2621">
            <v>112.63950560050762</v>
          </cell>
          <cell r="BX2621">
            <v>115.17394940763565</v>
          </cell>
          <cell r="BY2621">
            <v>117.76570142778046</v>
          </cell>
          <cell r="BZ2621">
            <v>120.41569875494538</v>
          </cell>
          <cell r="CA2621">
            <v>123.12517872607867</v>
          </cell>
          <cell r="CB2621">
            <v>125.89518705854738</v>
          </cell>
          <cell r="EM2621">
            <v>30.04</v>
          </cell>
          <cell r="EN2621">
            <v>39.659999999999997</v>
          </cell>
          <cell r="EO2621">
            <v>43.22</v>
          </cell>
          <cell r="EP2621">
            <v>31.39</v>
          </cell>
          <cell r="EQ2621">
            <v>46.24</v>
          </cell>
          <cell r="ER2621">
            <v>40.733136155890548</v>
          </cell>
          <cell r="ES2621">
            <v>42.016906189927845</v>
          </cell>
          <cell r="ET2621">
            <v>43.438049731154919</v>
          </cell>
          <cell r="EU2621">
            <v>45.035863478995452</v>
          </cell>
          <cell r="EV2621">
            <v>47.045923912504435</v>
          </cell>
          <cell r="EW2621">
            <v>49.805773650438333</v>
          </cell>
          <cell r="EX2621">
            <v>52.90915814149394</v>
          </cell>
          <cell r="EY2621">
            <v>56.136386666859359</v>
          </cell>
          <cell r="EZ2621">
            <v>59.525137267146263</v>
          </cell>
          <cell r="FA2621">
            <v>62.852144771674652</v>
          </cell>
          <cell r="FB2621">
            <v>66.387891038597957</v>
          </cell>
          <cell r="FC2621">
            <v>70.045058162843063</v>
          </cell>
          <cell r="FD2621">
            <v>72.580093044628782</v>
          </cell>
          <cell r="FE2621">
            <v>74.212993059259816</v>
          </cell>
          <cell r="FF2621">
            <v>75.883072039137176</v>
          </cell>
          <cell r="FG2621">
            <v>77.590401709780465</v>
          </cell>
          <cell r="FH2621">
            <v>79.335960428174886</v>
          </cell>
          <cell r="FI2621">
            <v>81.120840189025017</v>
          </cell>
          <cell r="FJ2621">
            <v>82.946031910447644</v>
          </cell>
          <cell r="FK2621">
            <v>84.812620892954328</v>
          </cell>
          <cell r="FL2621">
            <v>86.720686004112352</v>
          </cell>
          <cell r="FM2621">
            <v>88.672333202593165</v>
          </cell>
          <cell r="FN2621">
            <v>90.667449041048243</v>
          </cell>
          <cell r="FO2621">
            <v>92.707320729372526</v>
          </cell>
          <cell r="FP2621">
            <v>94.792850722589094</v>
          </cell>
          <cell r="FQ2621">
            <v>96.926063598099304</v>
          </cell>
          <cell r="FR2621">
            <v>99.107140974097774</v>
          </cell>
          <cell r="FS2621">
            <v>101.33718141168686</v>
          </cell>
          <cell r="FT2621">
            <v>103.61709940448793</v>
          </cell>
          <cell r="FU2621">
            <v>105.94810444198534</v>
          </cell>
          <cell r="FV2621">
            <v>108.33211793859844</v>
          </cell>
          <cell r="FW2621">
            <v>110.76923812029868</v>
          </cell>
          <cell r="FX2621">
            <v>113.2615999970452</v>
          </cell>
          <cell r="FY2621">
            <v>115.81031854066505</v>
          </cell>
          <cell r="FZ2621">
            <v>118.41631528564334</v>
          </cell>
          <cell r="GA2621">
            <v>121.08080702417323</v>
          </cell>
          <cell r="GB2621">
            <v>123.80482211052011</v>
          </cell>
          <cell r="ID2621" t="str">
            <v>On</v>
          </cell>
        </row>
        <row r="2622">
          <cell r="B2622">
            <v>4</v>
          </cell>
          <cell r="D2622">
            <v>23</v>
          </cell>
          <cell r="AE2622">
            <v>37</v>
          </cell>
          <cell r="AF2622">
            <v>22.74</v>
          </cell>
          <cell r="AG2622">
            <v>25</v>
          </cell>
          <cell r="AH2622">
            <v>45</v>
          </cell>
          <cell r="AI2622">
            <v>41.5</v>
          </cell>
          <cell r="AJ2622">
            <v>44.62</v>
          </cell>
          <cell r="AK2622">
            <v>57.11</v>
          </cell>
          <cell r="AL2622">
            <v>62.53</v>
          </cell>
          <cell r="AM2622">
            <v>28.18</v>
          </cell>
          <cell r="AN2622">
            <v>33.74</v>
          </cell>
          <cell r="AO2622">
            <v>37.43</v>
          </cell>
          <cell r="AP2622">
            <v>26.66</v>
          </cell>
          <cell r="AQ2622">
            <v>37.82</v>
          </cell>
          <cell r="AR2622">
            <v>36.226537998488027</v>
          </cell>
          <cell r="AS2622">
            <v>38.639938344747343</v>
          </cell>
          <cell r="AT2622">
            <v>39.412677985742135</v>
          </cell>
          <cell r="AU2622">
            <v>40.528068762038501</v>
          </cell>
          <cell r="AV2622">
            <v>41.727980687308573</v>
          </cell>
          <cell r="AW2622">
            <v>43.164340605947032</v>
          </cell>
          <cell r="AX2622">
            <v>44.715265389433661</v>
          </cell>
          <cell r="AY2622">
            <v>46.317254295166009</v>
          </cell>
          <cell r="AZ2622">
            <v>47.980657059780185</v>
          </cell>
          <cell r="BA2622">
            <v>49.641654254394524</v>
          </cell>
          <cell r="BB2622">
            <v>51.379395727213009</v>
          </cell>
          <cell r="BC2622">
            <v>53.168393223636073</v>
          </cell>
          <cell r="BD2622">
            <v>54.644960848034245</v>
          </cell>
          <cell r="BE2622">
            <v>55.874209581604205</v>
          </cell>
          <cell r="BF2622">
            <v>57.131653729363521</v>
          </cell>
          <cell r="BG2622">
            <v>58.417370485974715</v>
          </cell>
          <cell r="BH2622">
            <v>59.731686914875155</v>
          </cell>
          <cell r="BI2622">
            <v>61.075699684462151</v>
          </cell>
          <cell r="BJ2622">
            <v>62.449752905917293</v>
          </cell>
          <cell r="BK2622">
            <v>63.854932580646206</v>
          </cell>
          <cell r="BL2622">
            <v>65.291323409988848</v>
          </cell>
          <cell r="BM2622">
            <v>66.76103245198712</v>
          </cell>
          <cell r="BN2622">
            <v>68.262649937043946</v>
          </cell>
          <cell r="BO2622">
            <v>69.798766622529627</v>
          </cell>
          <cell r="BP2622">
            <v>71.3689863504746</v>
          </cell>
          <cell r="BQ2622">
            <v>72.974688686859281</v>
          </cell>
          <cell r="BR2622">
            <v>74.616709448472392</v>
          </cell>
          <cell r="BS2622">
            <v>76.296148950716002</v>
          </cell>
          <cell r="BT2622">
            <v>78.012625585459546</v>
          </cell>
          <cell r="BU2622">
            <v>79.768005340459879</v>
          </cell>
          <cell r="BV2622">
            <v>81.562907396934378</v>
          </cell>
          <cell r="BW2622">
            <v>83.397436726949707</v>
          </cell>
          <cell r="BX2622">
            <v>85.273732960610147</v>
          </cell>
          <cell r="BY2622">
            <v>87.192915295294654</v>
          </cell>
          <cell r="BZ2622">
            <v>89.154607617012942</v>
          </cell>
          <cell r="CA2622">
            <v>91.160681316078481</v>
          </cell>
          <cell r="CB2622">
            <v>93.211519749429158</v>
          </cell>
          <cell r="EM2622">
            <v>27.24</v>
          </cell>
          <cell r="EN2622">
            <v>32.909999999999997</v>
          </cell>
          <cell r="EO2622">
            <v>34.840000000000003</v>
          </cell>
          <cell r="EP2622">
            <v>26.54</v>
          </cell>
          <cell r="EQ2622">
            <v>36.090000000000003</v>
          </cell>
          <cell r="ER2622">
            <v>36.063477812448319</v>
          </cell>
          <cell r="ES2622">
            <v>38.46601514139514</v>
          </cell>
          <cell r="ET2622">
            <v>39.235276584455974</v>
          </cell>
          <cell r="EU2622">
            <v>40.345646847130595</v>
          </cell>
          <cell r="EV2622">
            <v>41.540157818498479</v>
          </cell>
          <cell r="EW2622">
            <v>42.970052501194083</v>
          </cell>
          <cell r="EX2622">
            <v>44.513996377928329</v>
          </cell>
          <cell r="EY2622">
            <v>46.108774530896689</v>
          </cell>
          <cell r="EZ2622">
            <v>47.764690111274042</v>
          </cell>
          <cell r="FA2622">
            <v>49.418210949423504</v>
          </cell>
          <cell r="FB2622">
            <v>51.148130630166285</v>
          </cell>
          <cell r="FC2622">
            <v>52.929075624729983</v>
          </cell>
          <cell r="FD2622">
            <v>54.398997033264394</v>
          </cell>
          <cell r="FE2622">
            <v>55.622712764282653</v>
          </cell>
          <cell r="FF2622">
            <v>56.874496998398641</v>
          </cell>
          <cell r="FG2622">
            <v>58.154426582812036</v>
          </cell>
          <cell r="FH2622">
            <v>59.462827108806692</v>
          </cell>
          <cell r="FI2622">
            <v>60.800790308538083</v>
          </cell>
          <cell r="FJ2622">
            <v>62.168658744300259</v>
          </cell>
          <cell r="FK2622">
            <v>63.56751352927045</v>
          </cell>
          <cell r="FL2622">
            <v>64.997438983537279</v>
          </cell>
          <cell r="FM2622">
            <v>66.460532681010434</v>
          </cell>
          <cell r="FN2622">
            <v>67.955391197642399</v>
          </cell>
          <cell r="FO2622">
            <v>69.484593629479974</v>
          </cell>
          <cell r="FP2622">
            <v>71.047745601710261</v>
          </cell>
          <cell r="FQ2622">
            <v>72.646220470714368</v>
          </cell>
          <cell r="FR2622">
            <v>74.280850291164938</v>
          </cell>
          <cell r="FS2622">
            <v>75.95273042580655</v>
          </cell>
          <cell r="FT2622">
            <v>77.661480984174645</v>
          </cell>
          <cell r="FU2622">
            <v>79.408959554981436</v>
          </cell>
          <cell r="FV2622">
            <v>81.195782532432048</v>
          </cell>
          <cell r="FW2622">
            <v>83.022054416100715</v>
          </cell>
          <cell r="FX2622">
            <v>84.889905205348583</v>
          </cell>
          <cell r="FY2622">
            <v>86.800449059906981</v>
          </cell>
          <cell r="FZ2622">
            <v>88.753311558721805</v>
          </cell>
          <cell r="GA2622">
            <v>90.750355668744291</v>
          </cell>
          <cell r="GB2622">
            <v>92.791963021374713</v>
          </cell>
          <cell r="ID2622" t="str">
            <v>On</v>
          </cell>
        </row>
        <row r="2623">
          <cell r="B2623">
            <v>4</v>
          </cell>
          <cell r="D2623">
            <v>24</v>
          </cell>
          <cell r="AE2623">
            <v>26.51</v>
          </cell>
          <cell r="AF2623">
            <v>15.41</v>
          </cell>
          <cell r="AG2623">
            <v>25</v>
          </cell>
          <cell r="AH2623">
            <v>30.45</v>
          </cell>
          <cell r="AI2623">
            <v>33.96</v>
          </cell>
          <cell r="AJ2623">
            <v>33.72</v>
          </cell>
          <cell r="AK2623">
            <v>44</v>
          </cell>
          <cell r="AL2623">
            <v>51.31</v>
          </cell>
          <cell r="AM2623">
            <v>25.57</v>
          </cell>
          <cell r="AN2623">
            <v>31.15</v>
          </cell>
          <cell r="AO2623">
            <v>34.64</v>
          </cell>
          <cell r="AP2623">
            <v>23.41</v>
          </cell>
          <cell r="AQ2623">
            <v>34.479999999999997</v>
          </cell>
          <cell r="AR2623">
            <v>29.060851715158336</v>
          </cell>
          <cell r="AS2623">
            <v>30.943793330574884</v>
          </cell>
          <cell r="AT2623">
            <v>31.569603680001578</v>
          </cell>
          <cell r="AU2623">
            <v>32.460166988179473</v>
          </cell>
          <cell r="AV2623">
            <v>33.419308127343321</v>
          </cell>
          <cell r="AW2623">
            <v>34.566240765332992</v>
          </cell>
          <cell r="AX2623">
            <v>35.804284417766063</v>
          </cell>
          <cell r="AY2623">
            <v>37.083011654013816</v>
          </cell>
          <cell r="AZ2623">
            <v>38.410670125023636</v>
          </cell>
          <cell r="BA2623">
            <v>39.736560421326701</v>
          </cell>
          <cell r="BB2623">
            <v>41.123538395959869</v>
          </cell>
          <cell r="BC2623">
            <v>42.551378164952972</v>
          </cell>
          <cell r="BD2623">
            <v>43.731328808858159</v>
          </cell>
          <cell r="BE2623">
            <v>44.715080833097709</v>
          </cell>
          <cell r="BF2623">
            <v>45.721382939214777</v>
          </cell>
          <cell r="BG2623">
            <v>46.75030903098552</v>
          </cell>
          <cell r="BH2623">
            <v>47.802132133665054</v>
          </cell>
          <cell r="BI2623">
            <v>48.877716916997109</v>
          </cell>
          <cell r="BJ2623">
            <v>49.977350240434916</v>
          </cell>
          <cell r="BK2623">
            <v>51.101889209425501</v>
          </cell>
          <cell r="BL2623">
            <v>52.251415204224656</v>
          </cell>
          <cell r="BM2623">
            <v>53.427577373479451</v>
          </cell>
          <cell r="BN2623">
            <v>54.62930977336439</v>
          </cell>
          <cell r="BO2623">
            <v>55.858626953815275</v>
          </cell>
          <cell r="BP2623">
            <v>57.115249313706627</v>
          </cell>
          <cell r="BQ2623">
            <v>58.40026874521233</v>
          </cell>
          <cell r="BR2623">
            <v>59.714345931873304</v>
          </cell>
          <cell r="BS2623">
            <v>61.058352071430633</v>
          </cell>
          <cell r="BT2623">
            <v>62.432020425171302</v>
          </cell>
          <cell r="BU2623">
            <v>63.836811311361771</v>
          </cell>
          <cell r="BV2623">
            <v>65.273234533751008</v>
          </cell>
          <cell r="BW2623">
            <v>66.741391551816903</v>
          </cell>
          <cell r="BX2623">
            <v>68.242961205276245</v>
          </cell>
          <cell r="BY2623">
            <v>69.778831940189434</v>
          </cell>
          <cell r="BZ2623">
            <v>71.348743981021173</v>
          </cell>
          <cell r="CA2623">
            <v>72.954164601598592</v>
          </cell>
          <cell r="CB2623">
            <v>74.595418498489252</v>
          </cell>
          <cell r="EM2623">
            <v>25.07</v>
          </cell>
          <cell r="EN2623">
            <v>27.33</v>
          </cell>
          <cell r="EO2623">
            <v>31.19</v>
          </cell>
          <cell r="EP2623">
            <v>22.95</v>
          </cell>
          <cell r="EQ2623">
            <v>33</v>
          </cell>
          <cell r="ER2623">
            <v>28.489814047965986</v>
          </cell>
          <cell r="ES2623">
            <v>30.335756383455511</v>
          </cell>
          <cell r="ET2623">
            <v>30.949269733277923</v>
          </cell>
          <cell r="EU2623">
            <v>31.822333719723147</v>
          </cell>
          <cell r="EV2623">
            <v>32.762628001816708</v>
          </cell>
          <cell r="EW2623">
            <v>33.887023731926192</v>
          </cell>
          <cell r="EX2623">
            <v>35.100740170343059</v>
          </cell>
          <cell r="EY2623">
            <v>36.354340771448825</v>
          </cell>
          <cell r="EZ2623">
            <v>37.655911122139784</v>
          </cell>
          <cell r="FA2623">
            <v>38.95574804226603</v>
          </cell>
          <cell r="FB2623">
            <v>40.315472284804741</v>
          </cell>
          <cell r="FC2623">
            <v>41.715255398789864</v>
          </cell>
          <cell r="FD2623">
            <v>42.872020340166365</v>
          </cell>
          <cell r="FE2623">
            <v>43.83644191027733</v>
          </cell>
          <cell r="FF2623">
            <v>44.822970459418158</v>
          </cell>
          <cell r="FG2623">
            <v>45.831678439176315</v>
          </cell>
          <cell r="FH2623">
            <v>46.862833509936479</v>
          </cell>
          <cell r="FI2623">
            <v>47.917283350921984</v>
          </cell>
          <cell r="FJ2623">
            <v>48.995309184877456</v>
          </cell>
          <cell r="FK2623">
            <v>50.09775127536588</v>
          </cell>
          <cell r="FL2623">
            <v>51.224689403543607</v>
          </cell>
          <cell r="FM2623">
            <v>52.377740312744699</v>
          </cell>
          <cell r="FN2623">
            <v>53.555859004643857</v>
          </cell>
          <cell r="FO2623">
            <v>54.761020443830006</v>
          </cell>
          <cell r="FP2623">
            <v>55.992950523262152</v>
          </cell>
          <cell r="FQ2623">
            <v>57.252719679736131</v>
          </cell>
          <cell r="FR2623">
            <v>58.540975614544735</v>
          </cell>
          <cell r="FS2623">
            <v>59.858572406635325</v>
          </cell>
          <cell r="FT2623">
            <v>61.205248558636534</v>
          </cell>
          <cell r="FU2623">
            <v>62.58243569396636</v>
          </cell>
          <cell r="FV2623">
            <v>63.990633598871661</v>
          </cell>
          <cell r="FW2623">
            <v>65.429941739179739</v>
          </cell>
          <cell r="FX2623">
            <v>66.902005965873116</v>
          </cell>
          <cell r="FY2623">
            <v>68.407697267293784</v>
          </cell>
          <cell r="FZ2623">
            <v>69.946760972423576</v>
          </cell>
          <cell r="GA2623">
            <v>71.520635523566327</v>
          </cell>
          <cell r="GB2623">
            <v>73.129639237092192</v>
          </cell>
          <cell r="ID2623" t="str">
            <v>Off</v>
          </cell>
        </row>
        <row r="2624">
          <cell r="B2624">
            <v>4</v>
          </cell>
          <cell r="D2624">
            <v>1</v>
          </cell>
          <cell r="AE2624">
            <v>31.46</v>
          </cell>
          <cell r="AF2624">
            <v>26.38</v>
          </cell>
          <cell r="AG2624">
            <v>18.27</v>
          </cell>
          <cell r="AH2624">
            <v>26.16</v>
          </cell>
          <cell r="AI2624">
            <v>28.87</v>
          </cell>
          <cell r="AJ2624">
            <v>29.38</v>
          </cell>
          <cell r="AK2624">
            <v>39.35</v>
          </cell>
          <cell r="AL2624">
            <v>42.52</v>
          </cell>
          <cell r="AM2624">
            <v>24.47</v>
          </cell>
          <cell r="AN2624">
            <v>28.83</v>
          </cell>
          <cell r="AO2624">
            <v>32.4</v>
          </cell>
          <cell r="AP2624">
            <v>21.22</v>
          </cell>
          <cell r="AQ2624">
            <v>34.86</v>
          </cell>
          <cell r="AR2624">
            <v>24.727313075156815</v>
          </cell>
          <cell r="AS2624">
            <v>26.294638364301441</v>
          </cell>
          <cell r="AT2624">
            <v>26.829625337221859</v>
          </cell>
          <cell r="AU2624">
            <v>27.583017847805529</v>
          </cell>
          <cell r="AV2624">
            <v>28.394223638671939</v>
          </cell>
          <cell r="AW2624">
            <v>29.362090385273987</v>
          </cell>
          <cell r="AX2624">
            <v>30.406127553983676</v>
          </cell>
          <cell r="AY2624">
            <v>31.484336568559456</v>
          </cell>
          <cell r="AZ2624">
            <v>32.603601955811016</v>
          </cell>
          <cell r="BA2624">
            <v>33.721692810945434</v>
          </cell>
          <cell r="BB2624">
            <v>34.890971423702872</v>
          </cell>
          <cell r="BC2624">
            <v>36.094601075230486</v>
          </cell>
          <cell r="BD2624">
            <v>37.092089814875457</v>
          </cell>
          <cell r="BE2624">
            <v>37.926494727303592</v>
          </cell>
          <cell r="BF2624">
            <v>38.780016461610131</v>
          </cell>
          <cell r="BG2624">
            <v>39.652726954448013</v>
          </cell>
          <cell r="BH2624">
            <v>40.544864366751845</v>
          </cell>
          <cell r="BI2624">
            <v>41.457153600628949</v>
          </cell>
          <cell r="BJ2624">
            <v>42.389844730723588</v>
          </cell>
          <cell r="BK2624">
            <v>43.34365695001631</v>
          </cell>
          <cell r="BL2624">
            <v>44.318669654301203</v>
          </cell>
          <cell r="BM2624">
            <v>45.316256099283393</v>
          </cell>
          <cell r="BN2624">
            <v>46.335552911087319</v>
          </cell>
          <cell r="BO2624">
            <v>47.378232075465476</v>
          </cell>
          <cell r="BP2624">
            <v>48.444079622322974</v>
          </cell>
          <cell r="BQ2624">
            <v>49.53401183429397</v>
          </cell>
          <cell r="BR2624">
            <v>50.648586184149792</v>
          </cell>
          <cell r="BS2624">
            <v>51.788535826528005</v>
          </cell>
          <cell r="BT2624">
            <v>52.953658645521941</v>
          </cell>
          <cell r="BU2624">
            <v>54.14517285723403</v>
          </cell>
          <cell r="BV2624">
            <v>55.363517756490083</v>
          </cell>
          <cell r="BW2624">
            <v>56.608792705007858</v>
          </cell>
          <cell r="BX2624">
            <v>57.882398925029307</v>
          </cell>
          <cell r="BY2624">
            <v>59.185085843273811</v>
          </cell>
          <cell r="BZ2624">
            <v>60.516659185944796</v>
          </cell>
          <cell r="CA2624">
            <v>61.878345052962878</v>
          </cell>
          <cell r="CB2624">
            <v>63.270430511831343</v>
          </cell>
          <cell r="EM2624">
            <v>23.87</v>
          </cell>
          <cell r="EN2624">
            <v>27.46</v>
          </cell>
          <cell r="EO2624">
            <v>30.12</v>
          </cell>
          <cell r="EP2624">
            <v>21.42</v>
          </cell>
          <cell r="EQ2624">
            <v>33.93</v>
          </cell>
          <cell r="ER2624">
            <v>24.960369748815225</v>
          </cell>
          <cell r="ES2624">
            <v>26.542467189601176</v>
          </cell>
          <cell r="ET2624">
            <v>27.082496452558544</v>
          </cell>
          <cell r="EU2624">
            <v>27.8429897408103</v>
          </cell>
          <cell r="EV2624">
            <v>28.661841203598165</v>
          </cell>
          <cell r="EW2624">
            <v>29.638830162703531</v>
          </cell>
          <cell r="EX2624">
            <v>30.692707455529238</v>
          </cell>
          <cell r="EY2624">
            <v>31.781078666283868</v>
          </cell>
          <cell r="EZ2624">
            <v>32.91089320892894</v>
          </cell>
          <cell r="FA2624">
            <v>34.03952214940864</v>
          </cell>
          <cell r="FB2624">
            <v>35.219821295745319</v>
          </cell>
          <cell r="FC2624">
            <v>36.434795241820787</v>
          </cell>
          <cell r="FD2624">
            <v>37.441685383347426</v>
          </cell>
          <cell r="FE2624">
            <v>38.283954621057639</v>
          </cell>
          <cell r="FF2624">
            <v>39.145520858043788</v>
          </cell>
          <cell r="FG2624">
            <v>40.026456708966855</v>
          </cell>
          <cell r="FH2624">
            <v>40.92700257944508</v>
          </cell>
          <cell r="FI2624">
            <v>41.847890203839405</v>
          </cell>
          <cell r="FJ2624">
            <v>42.789372013765288</v>
          </cell>
          <cell r="FK2624">
            <v>43.752173980647953</v>
          </cell>
          <cell r="FL2624">
            <v>44.736376248592457</v>
          </cell>
          <cell r="FM2624">
            <v>45.743365016336028</v>
          </cell>
          <cell r="FN2624">
            <v>46.772268772643287</v>
          </cell>
          <cell r="FO2624">
            <v>47.824775261850647</v>
          </cell>
          <cell r="FP2624">
            <v>48.900668497179936</v>
          </cell>
          <cell r="FQ2624">
            <v>50.000873397293923</v>
          </cell>
          <cell r="FR2624">
            <v>51.125952689184203</v>
          </cell>
          <cell r="FS2624">
            <v>52.276646437522622</v>
          </cell>
          <cell r="FT2624">
            <v>53.452750621445816</v>
          </cell>
          <cell r="FU2624">
            <v>54.655494938829079</v>
          </cell>
          <cell r="FV2624">
            <v>55.885322824883026</v>
          </cell>
          <cell r="FW2624">
            <v>57.142334577816612</v>
          </cell>
          <cell r="FX2624">
            <v>58.427944626490479</v>
          </cell>
          <cell r="FY2624">
            <v>59.742909461023807</v>
          </cell>
          <cell r="FZ2624">
            <v>61.087032976575763</v>
          </cell>
          <cell r="GA2624">
            <v>62.461552829145383</v>
          </cell>
          <cell r="GB2624">
            <v>63.866758791867461</v>
          </cell>
          <cell r="ID2624" t="str">
            <v>Off</v>
          </cell>
        </row>
        <row r="2625">
          <cell r="B2625">
            <v>4</v>
          </cell>
          <cell r="D2625">
            <v>2</v>
          </cell>
          <cell r="AE2625">
            <v>29.45</v>
          </cell>
          <cell r="AF2625">
            <v>20</v>
          </cell>
          <cell r="AG2625">
            <v>17</v>
          </cell>
          <cell r="AH2625">
            <v>22.01</v>
          </cell>
          <cell r="AI2625">
            <v>26.19</v>
          </cell>
          <cell r="AJ2625">
            <v>27.58</v>
          </cell>
          <cell r="AK2625">
            <v>37.200000000000003</v>
          </cell>
          <cell r="AL2625">
            <v>38.76</v>
          </cell>
          <cell r="AM2625">
            <v>23.67</v>
          </cell>
          <cell r="AN2625">
            <v>27.93</v>
          </cell>
          <cell r="AO2625">
            <v>30.6</v>
          </cell>
          <cell r="AP2625">
            <v>20.88</v>
          </cell>
          <cell r="AQ2625">
            <v>29.97</v>
          </cell>
          <cell r="AR2625">
            <v>23.011815558343915</v>
          </cell>
          <cell r="AS2625">
            <v>24.457073034671836</v>
          </cell>
          <cell r="AT2625">
            <v>24.955016575896693</v>
          </cell>
          <cell r="AU2625">
            <v>25.653440895690473</v>
          </cell>
          <cell r="AV2625">
            <v>26.404795006929326</v>
          </cell>
          <cell r="AW2625">
            <v>27.299541683106561</v>
          </cell>
          <cell r="AX2625">
            <v>28.264125011043213</v>
          </cell>
          <cell r="AY2625">
            <v>29.260172740406947</v>
          </cell>
          <cell r="AZ2625">
            <v>30.293978873569678</v>
          </cell>
          <cell r="BA2625">
            <v>31.326960847733623</v>
          </cell>
          <cell r="BB2625">
            <v>32.406972459070097</v>
          </cell>
          <cell r="BC2625">
            <v>33.518633186777784</v>
          </cell>
          <cell r="BD2625">
            <v>34.442185130916513</v>
          </cell>
          <cell r="BE2625">
            <v>35.216981054123295</v>
          </cell>
          <cell r="BF2625">
            <v>36.009524063982745</v>
          </cell>
          <cell r="BG2625">
            <v>36.819885331224242</v>
          </cell>
          <cell r="BH2625">
            <v>37.648288004775679</v>
          </cell>
          <cell r="BI2625">
            <v>38.495401954901872</v>
          </cell>
          <cell r="BJ2625">
            <v>39.361461496701565</v>
          </cell>
          <cell r="BK2625">
            <v>40.247131513947629</v>
          </cell>
          <cell r="BL2625">
            <v>41.152490630158852</v>
          </cell>
          <cell r="BM2625">
            <v>42.07880345738586</v>
          </cell>
          <cell r="BN2625">
            <v>43.025283839916057</v>
          </cell>
          <cell r="BO2625">
            <v>43.993471426583795</v>
          </cell>
          <cell r="BP2625">
            <v>44.983175535867794</v>
          </cell>
          <cell r="BQ2625">
            <v>45.995242026431981</v>
          </cell>
          <cell r="BR2625">
            <v>47.03018901167043</v>
          </cell>
          <cell r="BS2625">
            <v>48.088695287205013</v>
          </cell>
          <cell r="BT2625">
            <v>49.170581633380927</v>
          </cell>
          <cell r="BU2625">
            <v>50.276972217427065</v>
          </cell>
          <cell r="BV2625">
            <v>51.40827600491437</v>
          </cell>
          <cell r="BW2625">
            <v>52.564591541828953</v>
          </cell>
          <cell r="BX2625">
            <v>53.747210733931453</v>
          </cell>
          <cell r="BY2625">
            <v>54.956828268972032</v>
          </cell>
          <cell r="BZ2625">
            <v>56.193273112087326</v>
          </cell>
          <cell r="CA2625">
            <v>57.457677675725549</v>
          </cell>
          <cell r="CB2625">
            <v>58.750312937866532</v>
          </cell>
          <cell r="EM2625">
            <v>23.18</v>
          </cell>
          <cell r="EN2625">
            <v>26.98</v>
          </cell>
          <cell r="EO2625">
            <v>29.06</v>
          </cell>
          <cell r="EP2625">
            <v>20.99</v>
          </cell>
          <cell r="EQ2625">
            <v>29.16</v>
          </cell>
          <cell r="ER2625">
            <v>23.133046387434806</v>
          </cell>
          <cell r="ES2625">
            <v>24.585917768092042</v>
          </cell>
          <cell r="ET2625">
            <v>25.086484575099213</v>
          </cell>
          <cell r="EU2625">
            <v>25.788588333359339</v>
          </cell>
          <cell r="EV2625">
            <v>26.543900727751272</v>
          </cell>
          <cell r="EW2625">
            <v>27.443361107682314</v>
          </cell>
          <cell r="EX2625">
            <v>28.413026052768057</v>
          </cell>
          <cell r="EY2625">
            <v>29.414321160016371</v>
          </cell>
          <cell r="EZ2625">
            <v>30.453573589857641</v>
          </cell>
          <cell r="FA2625">
            <v>31.49199751886632</v>
          </cell>
          <cell r="FB2625">
            <v>32.577698846546042</v>
          </cell>
          <cell r="FC2625">
            <v>33.695216024447589</v>
          </cell>
          <cell r="FD2625">
            <v>34.623633424230725</v>
          </cell>
          <cell r="FE2625">
            <v>35.402511126726438</v>
          </cell>
          <cell r="FF2625">
            <v>36.199229411063115</v>
          </cell>
          <cell r="FG2625">
            <v>37.013859822911726</v>
          </cell>
          <cell r="FH2625">
            <v>37.846626686793172</v>
          </cell>
          <cell r="FI2625">
            <v>38.69820340198229</v>
          </cell>
          <cell r="FJ2625">
            <v>39.568825517996451</v>
          </cell>
          <cell r="FK2625">
            <v>40.459161421348696</v>
          </cell>
          <cell r="FL2625">
            <v>41.369290149762179</v>
          </cell>
          <cell r="FM2625">
            <v>42.300482977515763</v>
          </cell>
          <cell r="FN2625">
            <v>43.251949607271939</v>
          </cell>
          <cell r="FO2625">
            <v>44.225237799041849</v>
          </cell>
          <cell r="FP2625">
            <v>45.220155866755988</v>
          </cell>
          <cell r="FQ2625">
            <v>46.237554125230233</v>
          </cell>
          <cell r="FR2625">
            <v>47.277953417383252</v>
          </cell>
          <cell r="FS2625">
            <v>48.34203611486749</v>
          </cell>
          <cell r="FT2625">
            <v>49.429622053863298</v>
          </cell>
          <cell r="FU2625">
            <v>50.541841323936495</v>
          </cell>
          <cell r="FV2625">
            <v>51.679105045170147</v>
          </cell>
          <cell r="FW2625">
            <v>52.841512282710234</v>
          </cell>
          <cell r="FX2625">
            <v>54.03036174833435</v>
          </cell>
          <cell r="FY2625">
            <v>55.246351789546118</v>
          </cell>
          <cell r="FZ2625">
            <v>56.489310470436443</v>
          </cell>
          <cell r="GA2625">
            <v>57.760376169227932</v>
          </cell>
          <cell r="GB2625">
            <v>59.059821291466406</v>
          </cell>
          <cell r="ID2625" t="str">
            <v>Off</v>
          </cell>
        </row>
        <row r="2626">
          <cell r="B2626">
            <v>4</v>
          </cell>
          <cell r="D2626">
            <v>3</v>
          </cell>
          <cell r="AE2626">
            <v>28.37</v>
          </cell>
          <cell r="AF2626">
            <v>18</v>
          </cell>
          <cell r="AG2626">
            <v>15.65</v>
          </cell>
          <cell r="AH2626">
            <v>21.51</v>
          </cell>
          <cell r="AI2626">
            <v>24.94</v>
          </cell>
          <cell r="AJ2626">
            <v>26.21</v>
          </cell>
          <cell r="AK2626">
            <v>36.19</v>
          </cell>
          <cell r="AL2626">
            <v>38.11</v>
          </cell>
          <cell r="AM2626">
            <v>23.31</v>
          </cell>
          <cell r="AN2626">
            <v>27.93</v>
          </cell>
          <cell r="AO2626">
            <v>29.43</v>
          </cell>
          <cell r="AP2626">
            <v>20.75</v>
          </cell>
          <cell r="AQ2626">
            <v>27.93</v>
          </cell>
          <cell r="AR2626">
            <v>22.063210885681414</v>
          </cell>
          <cell r="AS2626">
            <v>23.438811073250513</v>
          </cell>
          <cell r="AT2626">
            <v>23.917089409744243</v>
          </cell>
          <cell r="AU2626">
            <v>24.58561942248452</v>
          </cell>
          <cell r="AV2626">
            <v>25.304846157172715</v>
          </cell>
          <cell r="AW2626">
            <v>26.160838243986262</v>
          </cell>
          <cell r="AX2626">
            <v>27.083479589419845</v>
          </cell>
          <cell r="AY2626">
            <v>28.036185619777825</v>
          </cell>
          <cell r="AZ2626">
            <v>29.024962038842759</v>
          </cell>
          <cell r="BA2626">
            <v>30.013021387658533</v>
          </cell>
          <cell r="BB2626">
            <v>31.045990667441572</v>
          </cell>
          <cell r="BC2626">
            <v>32.109208545084741</v>
          </cell>
          <cell r="BD2626">
            <v>32.993157975768789</v>
          </cell>
          <cell r="BE2626">
            <v>33.735358674896091</v>
          </cell>
          <cell r="BF2626">
            <v>34.49455703106517</v>
          </cell>
          <cell r="BG2626">
            <v>35.270823781870696</v>
          </cell>
          <cell r="BH2626">
            <v>36.064374684322566</v>
          </cell>
          <cell r="BI2626">
            <v>36.875848954866299</v>
          </cell>
          <cell r="BJ2626">
            <v>37.705473093771367</v>
          </cell>
          <cell r="BK2626">
            <v>38.553881739415623</v>
          </cell>
          <cell r="BL2626">
            <v>39.421153078286387</v>
          </cell>
          <cell r="BM2626">
            <v>40.308491216423747</v>
          </cell>
          <cell r="BN2626">
            <v>41.215154929251725</v>
          </cell>
          <cell r="BO2626">
            <v>42.142608230494446</v>
          </cell>
          <cell r="BP2626">
            <v>43.090675338624436</v>
          </cell>
          <cell r="BQ2626">
            <v>44.060163851215847</v>
          </cell>
          <cell r="BR2626">
            <v>45.051568992151701</v>
          </cell>
          <cell r="BS2626">
            <v>46.065539282684831</v>
          </cell>
          <cell r="BT2626">
            <v>47.101910181108479</v>
          </cell>
          <cell r="BU2626">
            <v>48.161752504026218</v>
          </cell>
          <cell r="BV2626">
            <v>49.245460261648219</v>
          </cell>
          <cell r="BW2626">
            <v>50.35313153785193</v>
          </cell>
          <cell r="BX2626">
            <v>51.48599735293719</v>
          </cell>
          <cell r="BY2626">
            <v>52.644721905299519</v>
          </cell>
          <cell r="BZ2626">
            <v>53.829149031462045</v>
          </cell>
          <cell r="CA2626">
            <v>55.04035799764327</v>
          </cell>
          <cell r="CB2626">
            <v>56.278611781348765</v>
          </cell>
          <cell r="EM2626">
            <v>22.69</v>
          </cell>
          <cell r="EN2626">
            <v>26.71</v>
          </cell>
          <cell r="EO2626">
            <v>28.09</v>
          </cell>
          <cell r="EP2626">
            <v>20.83</v>
          </cell>
          <cell r="EQ2626">
            <v>27.2</v>
          </cell>
          <cell r="ER2626">
            <v>22.148273867409337</v>
          </cell>
          <cell r="ES2626">
            <v>23.529177573773882</v>
          </cell>
          <cell r="ET2626">
            <v>24.009299874938431</v>
          </cell>
          <cell r="EU2626">
            <v>24.68040735278807</v>
          </cell>
          <cell r="EV2626">
            <v>25.40240700982687</v>
          </cell>
          <cell r="EW2626">
            <v>26.261699307095601</v>
          </cell>
          <cell r="EX2626">
            <v>27.187897823981459</v>
          </cell>
          <cell r="EY2626">
            <v>28.144276937829975</v>
          </cell>
          <cell r="EZ2626">
            <v>29.136865506944314</v>
          </cell>
          <cell r="FA2626">
            <v>30.128734241201307</v>
          </cell>
          <cell r="FB2626">
            <v>31.165686053147365</v>
          </cell>
          <cell r="FC2626">
            <v>32.233003084053735</v>
          </cell>
          <cell r="FD2626">
            <v>33.120360512542831</v>
          </cell>
          <cell r="FE2626">
            <v>33.86542270834147</v>
          </cell>
          <cell r="FF2626">
            <v>34.627548094317461</v>
          </cell>
          <cell r="FG2626">
            <v>35.406807680788745</v>
          </cell>
          <cell r="FH2626">
            <v>36.203418056599467</v>
          </cell>
          <cell r="FI2626">
            <v>37.018020902644089</v>
          </cell>
          <cell r="FJ2626">
            <v>37.850843592446139</v>
          </cell>
          <cell r="FK2626">
            <v>38.70252321118204</v>
          </cell>
          <cell r="FL2626">
            <v>39.573138246780978</v>
          </cell>
          <cell r="FM2626">
            <v>40.463897447619587</v>
          </cell>
          <cell r="FN2626">
            <v>41.374056731388592</v>
          </cell>
          <cell r="FO2626">
            <v>42.305085756202367</v>
          </cell>
          <cell r="FP2626">
            <v>43.256808062821534</v>
          </cell>
          <cell r="FQ2626">
            <v>44.230034362449445</v>
          </cell>
          <cell r="FR2626">
            <v>45.22526178826601</v>
          </cell>
          <cell r="FS2626">
            <v>46.24314136184698</v>
          </cell>
          <cell r="FT2626">
            <v>47.283507907107925</v>
          </cell>
          <cell r="FU2626">
            <v>48.34743636910197</v>
          </cell>
          <cell r="FV2626">
            <v>49.435322277114807</v>
          </cell>
          <cell r="FW2626">
            <v>50.547264093178576</v>
          </cell>
          <cell r="FX2626">
            <v>51.684497583695489</v>
          </cell>
          <cell r="FY2626">
            <v>52.847689507825969</v>
          </cell>
          <cell r="FZ2626">
            <v>54.036683100017072</v>
          </cell>
          <cell r="GA2626">
            <v>55.252561787513692</v>
          </cell>
          <cell r="GB2626">
            <v>56.495589561710581</v>
          </cell>
          <cell r="ID2626" t="str">
            <v>Off</v>
          </cell>
        </row>
        <row r="2627">
          <cell r="B2627">
            <v>4</v>
          </cell>
          <cell r="D2627">
            <v>4</v>
          </cell>
          <cell r="AE2627">
            <v>28.88</v>
          </cell>
          <cell r="AF2627">
            <v>17</v>
          </cell>
          <cell r="AG2627">
            <v>15.5</v>
          </cell>
          <cell r="AH2627">
            <v>21.46</v>
          </cell>
          <cell r="AI2627">
            <v>23.94</v>
          </cell>
          <cell r="AJ2627">
            <v>25.75</v>
          </cell>
          <cell r="AK2627">
            <v>35.83</v>
          </cell>
          <cell r="AL2627">
            <v>37.119999999999997</v>
          </cell>
          <cell r="AM2627">
            <v>22.4</v>
          </cell>
          <cell r="AN2627">
            <v>27.89</v>
          </cell>
          <cell r="AO2627">
            <v>28.88</v>
          </cell>
          <cell r="AP2627">
            <v>20.56</v>
          </cell>
          <cell r="AQ2627">
            <v>27.16</v>
          </cell>
          <cell r="AR2627">
            <v>21.600637543685824</v>
          </cell>
          <cell r="AS2627">
            <v>22.943252983064816</v>
          </cell>
          <cell r="AT2627">
            <v>23.411569295045339</v>
          </cell>
          <cell r="AU2627">
            <v>24.065293701647967</v>
          </cell>
          <cell r="AV2627">
            <v>24.768413164233802</v>
          </cell>
          <cell r="AW2627">
            <v>25.604743226961613</v>
          </cell>
          <cell r="AX2627">
            <v>26.506024887349312</v>
          </cell>
          <cell r="AY2627">
            <v>27.436644341720573</v>
          </cell>
          <cell r="AZ2627">
            <v>28.402449301173732</v>
          </cell>
          <cell r="BA2627">
            <v>29.367628859518987</v>
          </cell>
          <cell r="BB2627">
            <v>30.376602953885957</v>
          </cell>
          <cell r="BC2627">
            <v>31.415100119273472</v>
          </cell>
          <cell r="BD2627">
            <v>32.279154464244556</v>
          </cell>
          <cell r="BE2627">
            <v>33.005293830397491</v>
          </cell>
          <cell r="BF2627">
            <v>33.748061771458019</v>
          </cell>
          <cell r="BG2627">
            <v>34.507528818183012</v>
          </cell>
          <cell r="BH2627">
            <v>35.283906709135408</v>
          </cell>
          <cell r="BI2627">
            <v>36.077819814530031</v>
          </cell>
          <cell r="BJ2627">
            <v>36.889490414310792</v>
          </cell>
          <cell r="BK2627">
            <v>37.719538495765043</v>
          </cell>
          <cell r="BL2627">
            <v>38.568042036817133</v>
          </cell>
          <cell r="BM2627">
            <v>39.436175834479656</v>
          </cell>
          <cell r="BN2627">
            <v>40.323219557889601</v>
          </cell>
          <cell r="BO2627">
            <v>41.230601457324113</v>
          </cell>
          <cell r="BP2627">
            <v>42.158152096380448</v>
          </cell>
          <cell r="BQ2627">
            <v>43.106660105290651</v>
          </cell>
          <cell r="BR2627">
            <v>44.076610058475225</v>
          </cell>
          <cell r="BS2627">
            <v>45.068635812619732</v>
          </cell>
          <cell r="BT2627">
            <v>46.082579065189549</v>
          </cell>
          <cell r="BU2627">
            <v>47.119485229516769</v>
          </cell>
          <cell r="BV2627">
            <v>48.179740196522452</v>
          </cell>
          <cell r="BW2627">
            <v>49.26344182976942</v>
          </cell>
          <cell r="BX2627">
            <v>50.371791658866641</v>
          </cell>
          <cell r="BY2627">
            <v>51.505439115031891</v>
          </cell>
          <cell r="BZ2627">
            <v>52.664234366490334</v>
          </cell>
          <cell r="CA2627">
            <v>53.849231373786054</v>
          </cell>
          <cell r="CB2627">
            <v>55.060688805019574</v>
          </cell>
          <cell r="EM2627">
            <v>21.7</v>
          </cell>
          <cell r="EN2627">
            <v>26.75</v>
          </cell>
          <cell r="EO2627">
            <v>27.78</v>
          </cell>
          <cell r="EP2627">
            <v>20.78</v>
          </cell>
          <cell r="EQ2627">
            <v>26.4</v>
          </cell>
          <cell r="ER2627">
            <v>21.831772770320597</v>
          </cell>
          <cell r="ES2627">
            <v>23.188754717319405</v>
          </cell>
          <cell r="ET2627">
            <v>23.662082196062364</v>
          </cell>
          <cell r="EU2627">
            <v>24.322801708183114</v>
          </cell>
          <cell r="EV2627">
            <v>25.033444822605958</v>
          </cell>
          <cell r="EW2627">
            <v>25.878723942425214</v>
          </cell>
          <cell r="EX2627">
            <v>26.789649667272315</v>
          </cell>
          <cell r="EY2627">
            <v>27.730227111914086</v>
          </cell>
          <cell r="EZ2627">
            <v>28.70636656023299</v>
          </cell>
          <cell r="FA2627">
            <v>29.681873915408787</v>
          </cell>
          <cell r="FB2627">
            <v>30.701644425182408</v>
          </cell>
          <cell r="FC2627">
            <v>31.751253914324071</v>
          </cell>
          <cell r="FD2627">
            <v>32.624553976994264</v>
          </cell>
          <cell r="FE2627">
            <v>33.358463316909535</v>
          </cell>
          <cell r="FF2627">
            <v>34.109179163954174</v>
          </cell>
          <cell r="FG2627">
            <v>34.876772803591592</v>
          </cell>
          <cell r="FH2627">
            <v>35.661458240069742</v>
          </cell>
          <cell r="FI2627">
            <v>36.463866524607695</v>
          </cell>
          <cell r="FJ2627">
            <v>37.284222315631247</v>
          </cell>
          <cell r="FK2627">
            <v>38.123152234532967</v>
          </cell>
          <cell r="FL2627">
            <v>38.980735093631331</v>
          </cell>
          <cell r="FM2627">
            <v>39.858158260724096</v>
          </cell>
          <cell r="FN2627">
            <v>40.754693697127728</v>
          </cell>
          <cell r="FO2627">
            <v>41.671784935953077</v>
          </cell>
          <cell r="FP2627">
            <v>42.609260727761956</v>
          </cell>
          <cell r="FQ2627">
            <v>43.567918141436763</v>
          </cell>
          <cell r="FR2627">
            <v>44.548246936532848</v>
          </cell>
          <cell r="FS2627">
            <v>45.55088775224894</v>
          </cell>
          <cell r="FT2627">
            <v>46.575680592151706</v>
          </cell>
          <cell r="FU2627">
            <v>47.623682055902655</v>
          </cell>
          <cell r="FV2627">
            <v>48.695282163605874</v>
          </cell>
          <cell r="FW2627">
            <v>49.790579826002372</v>
          </cell>
          <cell r="FX2627">
            <v>50.910789429535455</v>
          </cell>
          <cell r="FY2627">
            <v>52.056567354589632</v>
          </cell>
          <cell r="FZ2627">
            <v>53.227762166131775</v>
          </cell>
          <cell r="GA2627">
            <v>54.42543910249389</v>
          </cell>
          <cell r="GB2627">
            <v>55.649859599625827</v>
          </cell>
          <cell r="ID2627" t="str">
            <v>Off</v>
          </cell>
        </row>
        <row r="2628">
          <cell r="B2628">
            <v>4</v>
          </cell>
          <cell r="D2628">
            <v>5</v>
          </cell>
          <cell r="AE2628">
            <v>28.01</v>
          </cell>
          <cell r="AF2628">
            <v>17.39</v>
          </cell>
          <cell r="AG2628">
            <v>15.6</v>
          </cell>
          <cell r="AH2628">
            <v>23.36</v>
          </cell>
          <cell r="AI2628">
            <v>24.37</v>
          </cell>
          <cell r="AJ2628">
            <v>26.99</v>
          </cell>
          <cell r="AK2628">
            <v>36.85</v>
          </cell>
          <cell r="AL2628">
            <v>36.68</v>
          </cell>
          <cell r="AM2628">
            <v>22.71</v>
          </cell>
          <cell r="AN2628">
            <v>28.22</v>
          </cell>
          <cell r="AO2628">
            <v>30.49</v>
          </cell>
          <cell r="AP2628">
            <v>21.31</v>
          </cell>
          <cell r="AQ2628">
            <v>28.47</v>
          </cell>
          <cell r="AR2628">
            <v>22.650399151788868</v>
          </cell>
          <cell r="AS2628">
            <v>24.06934412257781</v>
          </cell>
          <cell r="AT2628">
            <v>24.559709276771322</v>
          </cell>
          <cell r="AU2628">
            <v>25.246691289799106</v>
          </cell>
          <cell r="AV2628">
            <v>25.985703201266858</v>
          </cell>
          <cell r="AW2628">
            <v>26.865508158822177</v>
          </cell>
          <cell r="AX2628">
            <v>27.813902288871517</v>
          </cell>
          <cell r="AY2628">
            <v>28.793217298285079</v>
          </cell>
          <cell r="AZ2628">
            <v>29.809633330712582</v>
          </cell>
          <cell r="BA2628">
            <v>30.825275109035069</v>
          </cell>
          <cell r="BB2628">
            <v>31.887120053796025</v>
          </cell>
          <cell r="BC2628">
            <v>32.980070692377446</v>
          </cell>
          <cell r="BD2628">
            <v>33.888399498397533</v>
          </cell>
          <cell r="BE2628">
            <v>34.650738226713024</v>
          </cell>
          <cell r="BF2628">
            <v>35.430537671962739</v>
          </cell>
          <cell r="BG2628">
            <v>36.227868840862087</v>
          </cell>
          <cell r="BH2628">
            <v>37.042951970514125</v>
          </cell>
          <cell r="BI2628">
            <v>37.876445275604283</v>
          </cell>
          <cell r="BJ2628">
            <v>38.7285799992816</v>
          </cell>
          <cell r="BK2628">
            <v>39.600009524420145</v>
          </cell>
          <cell r="BL2628">
            <v>40.490812309080511</v>
          </cell>
          <cell r="BM2628">
            <v>41.40222995784962</v>
          </cell>
          <cell r="BN2628">
            <v>42.333493199133827</v>
          </cell>
          <cell r="BO2628">
            <v>43.286113123180598</v>
          </cell>
          <cell r="BP2628">
            <v>44.259904512862747</v>
          </cell>
          <cell r="BQ2628">
            <v>45.255698577933245</v>
          </cell>
          <cell r="BR2628">
            <v>46.274004829157029</v>
          </cell>
          <cell r="BS2628">
            <v>47.315490550368636</v>
          </cell>
          <cell r="BT2628">
            <v>48.379981902244928</v>
          </cell>
          <cell r="BU2628">
            <v>49.468582866869227</v>
          </cell>
          <cell r="BV2628">
            <v>50.581696521099794</v>
          </cell>
          <cell r="BW2628">
            <v>51.719421236020239</v>
          </cell>
          <cell r="BX2628">
            <v>52.883025766135532</v>
          </cell>
          <cell r="BY2628">
            <v>54.073193206012689</v>
          </cell>
          <cell r="BZ2628">
            <v>55.289757974404779</v>
          </cell>
          <cell r="CA2628">
            <v>56.533832376010267</v>
          </cell>
          <cell r="CB2628">
            <v>57.805684246462953</v>
          </cell>
          <cell r="EM2628">
            <v>22.13</v>
          </cell>
          <cell r="EN2628">
            <v>27.07</v>
          </cell>
          <cell r="EO2628">
            <v>29.1</v>
          </cell>
          <cell r="EP2628">
            <v>21.5</v>
          </cell>
          <cell r="EQ2628">
            <v>27.55</v>
          </cell>
          <cell r="ER2628">
            <v>22.852350153142218</v>
          </cell>
          <cell r="ES2628">
            <v>24.28394643995415</v>
          </cell>
          <cell r="ET2628">
            <v>24.778683690782895</v>
          </cell>
          <cell r="EU2628">
            <v>25.471790836728335</v>
          </cell>
          <cell r="EV2628">
            <v>26.217391779785899</v>
          </cell>
          <cell r="EW2628">
            <v>27.105041079994219</v>
          </cell>
          <cell r="EX2628">
            <v>28.061891093887269</v>
          </cell>
          <cell r="EY2628">
            <v>29.049937677762987</v>
          </cell>
          <cell r="EZ2628">
            <v>30.075416077443482</v>
          </cell>
          <cell r="FA2628">
            <v>31.100113319767903</v>
          </cell>
          <cell r="FB2628">
            <v>32.171425676049488</v>
          </cell>
          <cell r="FC2628">
            <v>33.274121064576029</v>
          </cell>
          <cell r="FD2628">
            <v>34.190548531935569</v>
          </cell>
          <cell r="FE2628">
            <v>34.959684273783672</v>
          </cell>
          <cell r="FF2628">
            <v>35.74643641235096</v>
          </cell>
          <cell r="FG2628">
            <v>36.550876587448847</v>
          </cell>
          <cell r="FH2628">
            <v>37.373226999814818</v>
          </cell>
          <cell r="FI2628">
            <v>38.214151732777673</v>
          </cell>
          <cell r="FJ2628">
            <v>39.073884091250797</v>
          </cell>
          <cell r="FK2628">
            <v>39.953083283671198</v>
          </cell>
          <cell r="FL2628">
            <v>40.851828467631677</v>
          </cell>
          <cell r="FM2628">
            <v>41.771372317867993</v>
          </cell>
          <cell r="FN2628">
            <v>42.710938703959521</v>
          </cell>
          <cell r="FO2628">
            <v>43.67205218903721</v>
          </cell>
          <cell r="FP2628">
            <v>44.654525904577625</v>
          </cell>
          <cell r="FQ2628">
            <v>45.659198471401446</v>
          </cell>
          <cell r="FR2628">
            <v>46.686583943072556</v>
          </cell>
          <cell r="FS2628">
            <v>47.737355552929415</v>
          </cell>
          <cell r="FT2628">
            <v>48.811337911697137</v>
          </cell>
          <cell r="FU2628">
            <v>49.909644844565392</v>
          </cell>
          <cell r="FV2628">
            <v>51.03268302222645</v>
          </cell>
          <cell r="FW2628">
            <v>52.180551692840694</v>
          </cell>
          <cell r="FX2628">
            <v>53.354530923130646</v>
          </cell>
          <cell r="FY2628">
            <v>54.555309898135754</v>
          </cell>
          <cell r="FZ2628">
            <v>55.782721560286383</v>
          </cell>
          <cell r="GA2628">
            <v>57.037888131591778</v>
          </cell>
          <cell r="GB2628">
            <v>58.321079835708758</v>
          </cell>
          <cell r="ID2628" t="str">
            <v>Off</v>
          </cell>
        </row>
        <row r="2629">
          <cell r="B2629">
            <v>4</v>
          </cell>
          <cell r="D2629">
            <v>6</v>
          </cell>
          <cell r="AE2629">
            <v>34.950000000000003</v>
          </cell>
          <cell r="AF2629">
            <v>23.66</v>
          </cell>
          <cell r="AG2629">
            <v>18.510000000000002</v>
          </cell>
          <cell r="AH2629">
            <v>27.51</v>
          </cell>
          <cell r="AI2629">
            <v>28.83</v>
          </cell>
          <cell r="AJ2629">
            <v>31.47</v>
          </cell>
          <cell r="AK2629">
            <v>42.96</v>
          </cell>
          <cell r="AL2629">
            <v>40.43</v>
          </cell>
          <cell r="AM2629">
            <v>23.56</v>
          </cell>
          <cell r="AN2629">
            <v>31.97</v>
          </cell>
          <cell r="AO2629">
            <v>32.79</v>
          </cell>
          <cell r="AP2629">
            <v>24.21</v>
          </cell>
          <cell r="AQ2629">
            <v>32.28</v>
          </cell>
          <cell r="AR2629">
            <v>27.590342450504906</v>
          </cell>
          <cell r="AS2629">
            <v>29.365366243716355</v>
          </cell>
          <cell r="AT2629">
            <v>29.960667842284174</v>
          </cell>
          <cell r="AU2629">
            <v>30.804874789324014</v>
          </cell>
          <cell r="AV2629">
            <v>31.714184133431424</v>
          </cell>
          <cell r="AW2629">
            <v>32.800990680551585</v>
          </cell>
          <cell r="AX2629">
            <v>33.973957923776631</v>
          </cell>
          <cell r="AY2629">
            <v>35.185436066221072</v>
          </cell>
          <cell r="AZ2629">
            <v>36.443224716877218</v>
          </cell>
          <cell r="BA2629">
            <v>37.699413753418838</v>
          </cell>
          <cell r="BB2629">
            <v>39.013399247367623</v>
          </cell>
          <cell r="BC2629">
            <v>40.366072721439807</v>
          </cell>
          <cell r="BD2629">
            <v>41.484594517108462</v>
          </cell>
          <cell r="BE2629">
            <v>42.417807239459535</v>
          </cell>
          <cell r="BF2629">
            <v>43.372408056675305</v>
          </cell>
          <cell r="BG2629">
            <v>44.348470201377808</v>
          </cell>
          <cell r="BH2629">
            <v>45.346255213217049</v>
          </cell>
          <cell r="BI2629">
            <v>46.366580249538814</v>
          </cell>
          <cell r="BJ2629">
            <v>47.409720028883513</v>
          </cell>
          <cell r="BK2629">
            <v>48.476484777171549</v>
          </cell>
          <cell r="BL2629">
            <v>49.56695519747511</v>
          </cell>
          <cell r="BM2629">
            <v>50.682686655830594</v>
          </cell>
          <cell r="BN2629">
            <v>51.822682794034634</v>
          </cell>
          <cell r="BO2629">
            <v>52.988840986316362</v>
          </cell>
          <cell r="BP2629">
            <v>54.180904669647582</v>
          </cell>
          <cell r="BQ2629">
            <v>55.399906404515789</v>
          </cell>
          <cell r="BR2629">
            <v>56.646471424729697</v>
          </cell>
          <cell r="BS2629">
            <v>57.921424003630946</v>
          </cell>
          <cell r="BT2629">
            <v>59.224520096543031</v>
          </cell>
          <cell r="BU2629">
            <v>60.557137358229767</v>
          </cell>
          <cell r="BV2629">
            <v>61.919762355416154</v>
          </cell>
          <cell r="BW2629">
            <v>63.31249583155325</v>
          </cell>
          <cell r="BX2629">
            <v>64.736922255748624</v>
          </cell>
          <cell r="BY2629">
            <v>66.193882816540466</v>
          </cell>
          <cell r="BZ2629">
            <v>67.683140732178444</v>
          </cell>
          <cell r="CA2629">
            <v>69.206080929702949</v>
          </cell>
          <cell r="CB2629">
            <v>70.763015677079125</v>
          </cell>
          <cell r="EM2629">
            <v>23.06</v>
          </cell>
          <cell r="EN2629">
            <v>28.27</v>
          </cell>
          <cell r="EO2629">
            <v>31.12</v>
          </cell>
          <cell r="EP2629">
            <v>23.78</v>
          </cell>
          <cell r="EQ2629">
            <v>31.11</v>
          </cell>
          <cell r="ER2629">
            <v>27.100303323957316</v>
          </cell>
          <cell r="ES2629">
            <v>28.843800465740394</v>
          </cell>
          <cell r="ET2629">
            <v>29.428528760409652</v>
          </cell>
          <cell r="EU2629">
            <v>30.25774153201673</v>
          </cell>
          <cell r="EV2629">
            <v>31.150900400371718</v>
          </cell>
          <cell r="EW2629">
            <v>32.218403898534355</v>
          </cell>
          <cell r="EX2629">
            <v>33.370537770648838</v>
          </cell>
          <cell r="EY2629">
            <v>34.560498540055228</v>
          </cell>
          <cell r="EZ2629">
            <v>35.795947284896336</v>
          </cell>
          <cell r="FA2629">
            <v>37.029824826778189</v>
          </cell>
          <cell r="FB2629">
            <v>38.320472288409832</v>
          </cell>
          <cell r="FC2629">
            <v>39.649120583058185</v>
          </cell>
          <cell r="FD2629">
            <v>40.747776027130904</v>
          </cell>
          <cell r="FE2629">
            <v>41.664413719716968</v>
          </cell>
          <cell r="FF2629">
            <v>42.602059627746335</v>
          </cell>
          <cell r="FG2629">
            <v>43.560785683137723</v>
          </cell>
          <cell r="FH2629">
            <v>44.54084878026854</v>
          </cell>
          <cell r="FI2629">
            <v>45.543051562744033</v>
          </cell>
          <cell r="FJ2629">
            <v>46.567663869758363</v>
          </cell>
          <cell r="FK2629">
            <v>47.615481536602211</v>
          </cell>
          <cell r="FL2629">
            <v>48.686583832959855</v>
          </cell>
          <cell r="FM2629">
            <v>49.782498499613858</v>
          </cell>
          <cell r="FN2629">
            <v>50.902246874933645</v>
          </cell>
          <cell r="FO2629">
            <v>52.047692633399549</v>
          </cell>
          <cell r="FP2629">
            <v>53.21858376886491</v>
          </cell>
          <cell r="FQ2629">
            <v>54.415934502246408</v>
          </cell>
          <cell r="FR2629">
            <v>55.640358962415206</v>
          </cell>
          <cell r="FS2629">
            <v>56.89266678258339</v>
          </cell>
          <cell r="FT2629">
            <v>58.172618252614342</v>
          </cell>
          <cell r="FU2629">
            <v>59.481566558393382</v>
          </cell>
          <cell r="FV2629">
            <v>60.819989624609505</v>
          </cell>
          <cell r="FW2629">
            <v>62.187986405383569</v>
          </cell>
          <cell r="FX2629">
            <v>63.587113227662215</v>
          </cell>
          <cell r="FY2629">
            <v>65.018196339418935</v>
          </cell>
          <cell r="FZ2629">
            <v>66.481003164444587</v>
          </cell>
          <cell r="GA2629">
            <v>67.976894031736308</v>
          </cell>
          <cell r="GB2629">
            <v>69.506175662988085</v>
          </cell>
          <cell r="ID2629" t="str">
            <v>Off</v>
          </cell>
        </row>
        <row r="2630">
          <cell r="B2630">
            <v>4</v>
          </cell>
          <cell r="D2630">
            <v>7</v>
          </cell>
          <cell r="AE2630">
            <v>60</v>
          </cell>
          <cell r="AF2630">
            <v>36.01</v>
          </cell>
          <cell r="AG2630">
            <v>20.25</v>
          </cell>
          <cell r="AH2630">
            <v>44.94</v>
          </cell>
          <cell r="AI2630">
            <v>36.11</v>
          </cell>
          <cell r="AJ2630">
            <v>45.51</v>
          </cell>
          <cell r="AK2630">
            <v>74.349999999999994</v>
          </cell>
          <cell r="AL2630">
            <v>42.77</v>
          </cell>
          <cell r="AM2630">
            <v>24.07</v>
          </cell>
          <cell r="AN2630">
            <v>43.34</v>
          </cell>
          <cell r="AO2630">
            <v>39.89</v>
          </cell>
          <cell r="AP2630">
            <v>31.29</v>
          </cell>
          <cell r="AQ2630">
            <v>45.57</v>
          </cell>
          <cell r="AR2630">
            <v>31.297522327147348</v>
          </cell>
          <cell r="AS2630">
            <v>32.236102456223783</v>
          </cell>
          <cell r="AT2630">
            <v>33.32862015853631</v>
          </cell>
          <cell r="AU2630">
            <v>34.546992010221615</v>
          </cell>
          <cell r="AV2630">
            <v>36.079224663433379</v>
          </cell>
          <cell r="AW2630">
            <v>38.179385629896039</v>
          </cell>
          <cell r="AX2630">
            <v>40.539930013499287</v>
          </cell>
          <cell r="AY2630">
            <v>42.994482538579639</v>
          </cell>
          <cell r="AZ2630">
            <v>45.571610568045628</v>
          </cell>
          <cell r="BA2630">
            <v>48.102211296779544</v>
          </cell>
          <cell r="BB2630">
            <v>50.791129882059359</v>
          </cell>
          <cell r="BC2630">
            <v>53.572256487429577</v>
          </cell>
          <cell r="BD2630">
            <v>55.503887164589237</v>
          </cell>
          <cell r="BE2630">
            <v>56.752615867588304</v>
          </cell>
          <cell r="BF2630">
            <v>58.029761196357505</v>
          </cell>
          <cell r="BG2630">
            <v>59.335393141093171</v>
          </cell>
          <cell r="BH2630">
            <v>60.670269105681115</v>
          </cell>
          <cell r="BI2630">
            <v>62.035211342393126</v>
          </cell>
          <cell r="BJ2630">
            <v>63.430987181073036</v>
          </cell>
          <cell r="BK2630">
            <v>64.858414884330443</v>
          </cell>
          <cell r="BL2630">
            <v>66.317571730498045</v>
          </cell>
          <cell r="BM2630">
            <v>67.810028569097341</v>
          </cell>
          <cell r="BN2630">
            <v>69.335760122133692</v>
          </cell>
          <cell r="BO2630">
            <v>70.895696898504397</v>
          </cell>
          <cell r="BP2630">
            <v>72.49056284277313</v>
          </cell>
          <cell r="BQ2630">
            <v>74.121889665809192</v>
          </cell>
          <cell r="BR2630">
            <v>75.78981406563264</v>
          </cell>
          <cell r="BS2630">
            <v>77.495167729936043</v>
          </cell>
          <cell r="BT2630">
            <v>79.238685366313106</v>
          </cell>
          <cell r="BU2630">
            <v>81.02126218228625</v>
          </cell>
          <cell r="BV2630">
            <v>82.844375737141732</v>
          </cell>
          <cell r="BW2630">
            <v>84.708122909566413</v>
          </cell>
          <cell r="BX2630">
            <v>86.614101332728282</v>
          </cell>
          <cell r="BY2630">
            <v>88.563157940098364</v>
          </cell>
          <cell r="BZ2630">
            <v>90.556035974541743</v>
          </cell>
          <cell r="CA2630">
            <v>92.593639456420092</v>
          </cell>
          <cell r="CB2630">
            <v>94.676772357284392</v>
          </cell>
          <cell r="EM2630">
            <v>23.53</v>
          </cell>
          <cell r="EN2630">
            <v>38.369999999999997</v>
          </cell>
          <cell r="EO2630">
            <v>37.24</v>
          </cell>
          <cell r="EP2630">
            <v>30.37</v>
          </cell>
          <cell r="EQ2630">
            <v>43.58</v>
          </cell>
          <cell r="ER2630">
            <v>30.377301152939122</v>
          </cell>
          <cell r="ES2630">
            <v>31.288284806504201</v>
          </cell>
          <cell r="ET2630">
            <v>32.34867990459405</v>
          </cell>
          <cell r="EU2630">
            <v>33.53122874242348</v>
          </cell>
          <cell r="EV2630">
            <v>35.018410131942211</v>
          </cell>
          <cell r="EW2630">
            <v>37.056821399167234</v>
          </cell>
          <cell r="EX2630">
            <v>39.347960195269209</v>
          </cell>
          <cell r="EY2630">
            <v>41.730343071162153</v>
          </cell>
          <cell r="EZ2630">
            <v>44.231697441724059</v>
          </cell>
          <cell r="FA2630">
            <v>46.687892524231223</v>
          </cell>
          <cell r="FB2630">
            <v>49.297750543884398</v>
          </cell>
          <cell r="FC2630">
            <v>51.997105449767865</v>
          </cell>
          <cell r="FD2630">
            <v>53.87194161676495</v>
          </cell>
          <cell r="FE2630">
            <v>55.083954742686387</v>
          </cell>
          <cell r="FF2630">
            <v>56.323548978375761</v>
          </cell>
          <cell r="FG2630">
            <v>57.59079225615212</v>
          </cell>
          <cell r="FH2630">
            <v>58.886419710435781</v>
          </cell>
          <cell r="FI2630">
            <v>60.211229417337151</v>
          </cell>
          <cell r="FJ2630">
            <v>61.565966145387932</v>
          </cell>
          <cell r="FK2630">
            <v>62.951424098341825</v>
          </cell>
          <cell r="FL2630">
            <v>64.367678282365802</v>
          </cell>
          <cell r="FM2630">
            <v>65.816253360290389</v>
          </cell>
          <cell r="FN2630">
            <v>67.297124797353803</v>
          </cell>
          <cell r="FO2630">
            <v>68.811195743291108</v>
          </cell>
          <cell r="FP2630">
            <v>70.359168856983715</v>
          </cell>
          <cell r="FQ2630">
            <v>71.942530813378895</v>
          </cell>
          <cell r="FR2630">
            <v>73.561414291251637</v>
          </cell>
          <cell r="FS2630">
            <v>75.216626524709426</v>
          </cell>
          <cell r="FT2630">
            <v>76.908880619205149</v>
          </cell>
          <cell r="FU2630">
            <v>78.63904546104294</v>
          </cell>
          <cell r="FV2630">
            <v>80.408555165771645</v>
          </cell>
          <cell r="FW2630">
            <v>82.217503763615611</v>
          </cell>
          <cell r="FX2630">
            <v>84.067441913549317</v>
          </cell>
          <cell r="FY2630">
            <v>85.959191647196789</v>
          </cell>
          <cell r="FZ2630">
            <v>87.893474354325122</v>
          </cell>
          <cell r="GA2630">
            <v>89.871167474959364</v>
          </cell>
          <cell r="GB2630">
            <v>91.893051341985526</v>
          </cell>
          <cell r="ID2630" t="str">
            <v>Off</v>
          </cell>
        </row>
        <row r="2631">
          <cell r="B2631">
            <v>4</v>
          </cell>
          <cell r="D2631">
            <v>8</v>
          </cell>
          <cell r="AE2631">
            <v>58.14</v>
          </cell>
          <cell r="AF2631">
            <v>45</v>
          </cell>
          <cell r="AG2631">
            <v>25</v>
          </cell>
          <cell r="AH2631">
            <v>51.25</v>
          </cell>
          <cell r="AI2631">
            <v>50</v>
          </cell>
          <cell r="AJ2631">
            <v>52.47</v>
          </cell>
          <cell r="AK2631">
            <v>75.75</v>
          </cell>
          <cell r="AL2631">
            <v>47.17</v>
          </cell>
          <cell r="AM2631">
            <v>25.67</v>
          </cell>
          <cell r="AN2631">
            <v>41.53</v>
          </cell>
          <cell r="AO2631">
            <v>45.16</v>
          </cell>
          <cell r="AP2631">
            <v>31.3</v>
          </cell>
          <cell r="AQ2631">
            <v>48.81</v>
          </cell>
          <cell r="AR2631">
            <v>35.123484540659021</v>
          </cell>
          <cell r="AS2631">
            <v>36.203713739281483</v>
          </cell>
          <cell r="AT2631">
            <v>37.428362005042807</v>
          </cell>
          <cell r="AU2631">
            <v>38.799637764187537</v>
          </cell>
          <cell r="AV2631">
            <v>40.523939167350257</v>
          </cell>
          <cell r="AW2631">
            <v>42.888699016732609</v>
          </cell>
          <cell r="AX2631">
            <v>45.547022667209745</v>
          </cell>
          <cell r="AY2631">
            <v>48.311285431244087</v>
          </cell>
          <cell r="AZ2631">
            <v>51.213685218769847</v>
          </cell>
          <cell r="BA2631">
            <v>54.06353351664265</v>
          </cell>
          <cell r="BB2631">
            <v>57.091837991990388</v>
          </cell>
          <cell r="BC2631">
            <v>60.224035878515153</v>
          </cell>
          <cell r="BD2631">
            <v>62.398109507573849</v>
          </cell>
          <cell r="BE2631">
            <v>63.801940565678215</v>
          </cell>
          <cell r="BF2631">
            <v>65.237725991883366</v>
          </cell>
          <cell r="BG2631">
            <v>66.705536903261759</v>
          </cell>
          <cell r="BH2631">
            <v>68.206219189546147</v>
          </cell>
          <cell r="BI2631">
            <v>69.740704326176996</v>
          </cell>
          <cell r="BJ2631">
            <v>71.309849218187452</v>
          </cell>
          <cell r="BK2631">
            <v>72.914580274233572</v>
          </cell>
          <cell r="BL2631">
            <v>74.554975890421062</v>
          </cell>
          <cell r="BM2631">
            <v>76.232823188162982</v>
          </cell>
          <cell r="BN2631">
            <v>77.948059742389901</v>
          </cell>
          <cell r="BO2631">
            <v>79.701762499328865</v>
          </cell>
          <cell r="BP2631">
            <v>81.494725818314933</v>
          </cell>
          <cell r="BQ2631">
            <v>83.328679654801164</v>
          </cell>
          <cell r="BR2631">
            <v>85.203780405662698</v>
          </cell>
          <cell r="BS2631">
            <v>87.120967929078532</v>
          </cell>
          <cell r="BT2631">
            <v>89.081047913408042</v>
          </cell>
          <cell r="BU2631">
            <v>91.085043930432519</v>
          </cell>
          <cell r="BV2631">
            <v>93.134611026250766</v>
          </cell>
          <cell r="BW2631">
            <v>95.229847230865943</v>
          </cell>
          <cell r="BX2631">
            <v>97.372567502019592</v>
          </cell>
          <cell r="BY2631">
            <v>99.563727495448191</v>
          </cell>
          <cell r="BZ2631">
            <v>101.80414090943904</v>
          </cell>
          <cell r="CA2631">
            <v>104.09483959815685</v>
          </cell>
          <cell r="CB2631">
            <v>106.43671765189137</v>
          </cell>
          <cell r="EM2631">
            <v>24.75</v>
          </cell>
          <cell r="EN2631">
            <v>39.26</v>
          </cell>
          <cell r="EO2631">
            <v>43.3</v>
          </cell>
          <cell r="EP2631">
            <v>31.15</v>
          </cell>
          <cell r="EQ2631">
            <v>46.19</v>
          </cell>
          <cell r="ER2631">
            <v>34.955161132317201</v>
          </cell>
          <cell r="ES2631">
            <v>36.030213513693866</v>
          </cell>
          <cell r="ET2631">
            <v>37.248992858053782</v>
          </cell>
          <cell r="EU2631">
            <v>38.613697008129122</v>
          </cell>
          <cell r="EV2631">
            <v>40.329734986037074</v>
          </cell>
          <cell r="EW2631">
            <v>42.68316212048628</v>
          </cell>
          <cell r="EX2631">
            <v>45.328746200753464</v>
          </cell>
          <cell r="EY2631">
            <v>48.079761699145465</v>
          </cell>
          <cell r="EZ2631">
            <v>50.968252222513755</v>
          </cell>
          <cell r="FA2631">
            <v>53.804443100428699</v>
          </cell>
          <cell r="FB2631">
            <v>56.818234934520781</v>
          </cell>
          <cell r="FC2631">
            <v>59.935422288043029</v>
          </cell>
          <cell r="FD2631">
            <v>62.099077033895377</v>
          </cell>
          <cell r="FE2631">
            <v>63.496180467120645</v>
          </cell>
          <cell r="FF2631">
            <v>64.92508513249733</v>
          </cell>
          <cell r="FG2631">
            <v>66.38586180628127</v>
          </cell>
          <cell r="FH2631">
            <v>67.879352324420523</v>
          </cell>
          <cell r="FI2631">
            <v>69.406483698415755</v>
          </cell>
          <cell r="FJ2631">
            <v>70.968108726726484</v>
          </cell>
          <cell r="FK2631">
            <v>72.565149378350654</v>
          </cell>
          <cell r="FL2631">
            <v>74.197683673693803</v>
          </cell>
          <cell r="FM2631">
            <v>75.867490169689347</v>
          </cell>
          <cell r="FN2631">
            <v>77.574506740429555</v>
          </cell>
          <cell r="FO2631">
            <v>79.319805171057311</v>
          </cell>
          <cell r="FP2631">
            <v>81.104176014073801</v>
          </cell>
          <cell r="FQ2631">
            <v>82.929340934410732</v>
          </cell>
          <cell r="FR2631">
            <v>84.795455579437473</v>
          </cell>
          <cell r="FS2631">
            <v>86.703455303220323</v>
          </cell>
          <cell r="FT2631">
            <v>88.654141932992331</v>
          </cell>
          <cell r="FU2631">
            <v>90.648534135238748</v>
          </cell>
          <cell r="FV2631">
            <v>92.688279024527503</v>
          </cell>
          <cell r="FW2631">
            <v>94.773474161069444</v>
          </cell>
          <cell r="FX2631">
            <v>96.905925804725555</v>
          </cell>
          <cell r="FY2631">
            <v>99.086585031412483</v>
          </cell>
          <cell r="FZ2631">
            <v>101.31626163990498</v>
          </cell>
          <cell r="GA2631">
            <v>103.59598253937973</v>
          </cell>
          <cell r="GB2631">
            <v>105.92663753534875</v>
          </cell>
          <cell r="ID2631" t="str">
            <v>On</v>
          </cell>
        </row>
        <row r="2632">
          <cell r="B2632">
            <v>4</v>
          </cell>
          <cell r="D2632">
            <v>9</v>
          </cell>
          <cell r="AE2632">
            <v>56</v>
          </cell>
          <cell r="AF2632">
            <v>46</v>
          </cell>
          <cell r="AG2632">
            <v>32.36</v>
          </cell>
          <cell r="AH2632">
            <v>51.22</v>
          </cell>
          <cell r="AI2632">
            <v>56.81</v>
          </cell>
          <cell r="AJ2632">
            <v>54.84</v>
          </cell>
          <cell r="AK2632">
            <v>78.489999999999995</v>
          </cell>
          <cell r="AL2632">
            <v>54.03</v>
          </cell>
          <cell r="AM2632">
            <v>29.09</v>
          </cell>
          <cell r="AN2632">
            <v>41.85</v>
          </cell>
          <cell r="AO2632">
            <v>46.69</v>
          </cell>
          <cell r="AP2632">
            <v>33.29</v>
          </cell>
          <cell r="AQ2632">
            <v>57.7</v>
          </cell>
          <cell r="AR2632">
            <v>36.285005240652403</v>
          </cell>
          <cell r="AS2632">
            <v>37.409675030290757</v>
          </cell>
          <cell r="AT2632">
            <v>38.673891672063583</v>
          </cell>
          <cell r="AU2632">
            <v>40.091253745769095</v>
          </cell>
          <cell r="AV2632">
            <v>41.873220267258802</v>
          </cell>
          <cell r="AW2632">
            <v>44.317191955997416</v>
          </cell>
          <cell r="AX2632">
            <v>47.064590909341696</v>
          </cell>
          <cell r="AY2632">
            <v>49.921486226391124</v>
          </cell>
          <cell r="AZ2632">
            <v>52.921152545761416</v>
          </cell>
          <cell r="BA2632">
            <v>55.866496206350703</v>
          </cell>
          <cell r="BB2632">
            <v>58.996290227925712</v>
          </cell>
          <cell r="BC2632">
            <v>62.233462922746007</v>
          </cell>
          <cell r="BD2632">
            <v>64.480286019827616</v>
          </cell>
          <cell r="BE2632">
            <v>65.93096054568619</v>
          </cell>
          <cell r="BF2632">
            <v>67.414658144305818</v>
          </cell>
          <cell r="BG2632">
            <v>68.931450281265114</v>
          </cell>
          <cell r="BH2632">
            <v>70.482209104172924</v>
          </cell>
          <cell r="BI2632">
            <v>72.067899396159589</v>
          </cell>
          <cell r="BJ2632">
            <v>73.689404657207476</v>
          </cell>
          <cell r="BK2632">
            <v>75.347684270776071</v>
          </cell>
          <cell r="BL2632">
            <v>77.042816978969881</v>
          </cell>
          <cell r="BM2632">
            <v>78.776655847517944</v>
          </cell>
          <cell r="BN2632">
            <v>80.549125687156504</v>
          </cell>
          <cell r="BO2632">
            <v>82.361349537758713</v>
          </cell>
          <cell r="BP2632">
            <v>84.214141789023074</v>
          </cell>
          <cell r="BQ2632">
            <v>86.109292127997804</v>
          </cell>
          <cell r="BR2632">
            <v>88.046963681321614</v>
          </cell>
          <cell r="BS2632">
            <v>90.028129290350606</v>
          </cell>
          <cell r="BT2632">
            <v>92.053614849038354</v>
          </cell>
          <cell r="BU2632">
            <v>94.124483795023565</v>
          </cell>
          <cell r="BV2632">
            <v>96.242443848364957</v>
          </cell>
          <cell r="BW2632">
            <v>98.407593395945383</v>
          </cell>
          <cell r="BX2632">
            <v>100.62181366433528</v>
          </cell>
          <cell r="BY2632">
            <v>102.88609346321604</v>
          </cell>
          <cell r="BZ2632">
            <v>105.20126653435089</v>
          </cell>
          <cell r="CA2632">
            <v>107.56840443368813</v>
          </cell>
          <cell r="CB2632">
            <v>109.98842801360006</v>
          </cell>
          <cell r="EM2632">
            <v>27.91</v>
          </cell>
          <cell r="EN2632">
            <v>39.72</v>
          </cell>
          <cell r="EO2632">
            <v>44.59</v>
          </cell>
          <cell r="EP2632">
            <v>33.36</v>
          </cell>
          <cell r="EQ2632">
            <v>55</v>
          </cell>
          <cell r="ER2632">
            <v>36.36130293866519</v>
          </cell>
          <cell r="ES2632">
            <v>37.488337609206958</v>
          </cell>
          <cell r="ET2632">
            <v>38.755212561731483</v>
          </cell>
          <cell r="EU2632">
            <v>40.175554970227005</v>
          </cell>
          <cell r="EV2632">
            <v>41.961268492512872</v>
          </cell>
          <cell r="EW2632">
            <v>44.410379202525498</v>
          </cell>
          <cell r="EX2632">
            <v>47.16355520383415</v>
          </cell>
          <cell r="EY2632">
            <v>50.026457810525919</v>
          </cell>
          <cell r="EZ2632">
            <v>53.03243162891561</v>
          </cell>
          <cell r="FA2632">
            <v>55.983968562446961</v>
          </cell>
          <cell r="FB2632">
            <v>59.120343706927059</v>
          </cell>
          <cell r="FC2632">
            <v>62.364323313391608</v>
          </cell>
          <cell r="FD2632">
            <v>64.615870880788506</v>
          </cell>
          <cell r="FE2632">
            <v>66.069595788647973</v>
          </cell>
          <cell r="FF2632">
            <v>67.556413207991653</v>
          </cell>
          <cell r="FG2632">
            <v>69.076394754671199</v>
          </cell>
          <cell r="FH2632">
            <v>70.630414410189502</v>
          </cell>
          <cell r="FI2632">
            <v>72.219438986358782</v>
          </cell>
          <cell r="FJ2632">
            <v>73.844353840926445</v>
          </cell>
          <cell r="FK2632">
            <v>75.506120374679767</v>
          </cell>
          <cell r="FL2632">
            <v>77.204817495296936</v>
          </cell>
          <cell r="FM2632">
            <v>78.942302165010474</v>
          </cell>
          <cell r="FN2632">
            <v>80.718499036453622</v>
          </cell>
          <cell r="FO2632">
            <v>82.534533510953153</v>
          </cell>
          <cell r="FP2632">
            <v>84.391221690652131</v>
          </cell>
          <cell r="FQ2632">
            <v>86.290357025833785</v>
          </cell>
          <cell r="FR2632">
            <v>88.232102986148661</v>
          </cell>
          <cell r="FS2632">
            <v>90.217434458579035</v>
          </cell>
          <cell r="FT2632">
            <v>92.247179073713411</v>
          </cell>
          <cell r="FU2632">
            <v>94.322402505316489</v>
          </cell>
          <cell r="FV2632">
            <v>96.44481606432727</v>
          </cell>
          <cell r="FW2632">
            <v>98.614518344510003</v>
          </cell>
          <cell r="FX2632">
            <v>100.83339452815335</v>
          </cell>
          <cell r="FY2632">
            <v>103.10243550414199</v>
          </cell>
          <cell r="FZ2632">
            <v>105.42247676737595</v>
          </cell>
          <cell r="GA2632">
            <v>107.79459212700017</v>
          </cell>
          <cell r="GB2632">
            <v>110.21970437169414</v>
          </cell>
          <cell r="ID2632" t="str">
            <v>On</v>
          </cell>
        </row>
        <row r="2633">
          <cell r="B2633">
            <v>4</v>
          </cell>
          <cell r="D2633">
            <v>10</v>
          </cell>
          <cell r="AE2633">
            <v>54.08</v>
          </cell>
          <cell r="AF2633">
            <v>54.59</v>
          </cell>
          <cell r="AG2633">
            <v>35.5</v>
          </cell>
          <cell r="AH2633">
            <v>53.4</v>
          </cell>
          <cell r="AI2633">
            <v>61</v>
          </cell>
          <cell r="AJ2633">
            <v>57.22</v>
          </cell>
          <cell r="AK2633">
            <v>78.400000000000006</v>
          </cell>
          <cell r="AL2633">
            <v>66.819999999999993</v>
          </cell>
          <cell r="AM2633">
            <v>31.06</v>
          </cell>
          <cell r="AN2633">
            <v>45.55</v>
          </cell>
          <cell r="AO2633">
            <v>48.05</v>
          </cell>
          <cell r="AP2633">
            <v>32.659999999999997</v>
          </cell>
          <cell r="AQ2633">
            <v>59.76</v>
          </cell>
          <cell r="AR2633">
            <v>37.43898457803536</v>
          </cell>
          <cell r="AS2633">
            <v>38.608875593392469</v>
          </cell>
          <cell r="AT2633">
            <v>39.91199831794605</v>
          </cell>
          <cell r="AU2633">
            <v>41.374899313546187</v>
          </cell>
          <cell r="AV2633">
            <v>43.213676902625267</v>
          </cell>
          <cell r="AW2633">
            <v>45.735514938438904</v>
          </cell>
          <cell r="AX2633">
            <v>48.570423658579088</v>
          </cell>
          <cell r="AY2633">
            <v>51.518314651569753</v>
          </cell>
          <cell r="AZ2633">
            <v>54.613513352476559</v>
          </cell>
          <cell r="BA2633">
            <v>57.652672648698982</v>
          </cell>
          <cell r="BB2633">
            <v>60.882148619486074</v>
          </cell>
          <cell r="BC2633">
            <v>64.222419561769101</v>
          </cell>
          <cell r="BD2633">
            <v>66.540884900412749</v>
          </cell>
          <cell r="BE2633">
            <v>68.03791732434415</v>
          </cell>
          <cell r="BF2633">
            <v>69.569030633269165</v>
          </cell>
          <cell r="BG2633">
            <v>71.134296643769105</v>
          </cell>
          <cell r="BH2633">
            <v>72.734613140504322</v>
          </cell>
          <cell r="BI2633">
            <v>74.370978108654526</v>
          </cell>
          <cell r="BJ2633">
            <v>76.044301024869071</v>
          </cell>
          <cell r="BK2633">
            <v>77.755574139555634</v>
          </cell>
          <cell r="BL2633">
            <v>79.504876543520822</v>
          </cell>
          <cell r="BM2633">
            <v>81.294127031759658</v>
          </cell>
          <cell r="BN2633">
            <v>83.123236627863221</v>
          </cell>
          <cell r="BO2633">
            <v>84.993375383557662</v>
          </cell>
          <cell r="BP2633">
            <v>86.905376587120472</v>
          </cell>
          <cell r="BQ2633">
            <v>88.861088932207764</v>
          </cell>
          <cell r="BR2633">
            <v>90.860682788926923</v>
          </cell>
          <cell r="BS2633">
            <v>92.905163874610693</v>
          </cell>
          <cell r="BT2633">
            <v>94.995377158414286</v>
          </cell>
          <cell r="BU2633">
            <v>97.132426351327965</v>
          </cell>
          <cell r="BV2633">
            <v>99.318070606049929</v>
          </cell>
          <cell r="BW2633">
            <v>101.55240866949426</v>
          </cell>
          <cell r="BX2633">
            <v>103.83738782357024</v>
          </cell>
          <cell r="BY2633">
            <v>106.17402992601535</v>
          </cell>
          <cell r="BZ2633">
            <v>108.56318763077255</v>
          </cell>
          <cell r="CA2633">
            <v>111.00597260187722</v>
          </cell>
          <cell r="CB2633">
            <v>113.50333183599182</v>
          </cell>
          <cell r="EM2633">
            <v>29.49</v>
          </cell>
          <cell r="EN2633">
            <v>43.18</v>
          </cell>
          <cell r="EO2633">
            <v>45.78</v>
          </cell>
          <cell r="EP2633">
            <v>32.520000000000003</v>
          </cell>
          <cell r="EQ2633">
            <v>56.2</v>
          </cell>
          <cell r="ER2633">
            <v>37.278499034834972</v>
          </cell>
          <cell r="ES2633">
            <v>38.443375208117679</v>
          </cell>
          <cell r="ET2633">
            <v>39.740911981004466</v>
          </cell>
          <cell r="EU2633">
            <v>41.197542121142753</v>
          </cell>
          <cell r="EV2633">
            <v>43.028437626251502</v>
          </cell>
          <cell r="EW2633">
            <v>45.539465578629319</v>
          </cell>
          <cell r="EX2633">
            <v>48.362222209950772</v>
          </cell>
          <cell r="EY2633">
            <v>51.29747680554344</v>
          </cell>
          <cell r="EZ2633">
            <v>54.379407661437178</v>
          </cell>
          <cell r="FA2633">
            <v>57.405539330547803</v>
          </cell>
          <cell r="FB2633">
            <v>60.621171864840406</v>
          </cell>
          <cell r="FC2633">
            <v>63.947124438111807</v>
          </cell>
          <cell r="FD2633">
            <v>66.255651468506528</v>
          </cell>
          <cell r="FE2633">
            <v>67.746266729567424</v>
          </cell>
          <cell r="FF2633">
            <v>69.270816784871826</v>
          </cell>
          <cell r="FG2633">
            <v>70.829373143152836</v>
          </cell>
          <cell r="FH2633">
            <v>72.422829740636899</v>
          </cell>
          <cell r="FI2633">
            <v>74.052180284551312</v>
          </cell>
          <cell r="FJ2633">
            <v>75.718330352992737</v>
          </cell>
          <cell r="FK2633">
            <v>77.422267942999071</v>
          </cell>
          <cell r="FL2633">
            <v>79.164071806347138</v>
          </cell>
          <cell r="FM2633">
            <v>80.945652512946253</v>
          </cell>
          <cell r="FN2633">
            <v>82.766921467792798</v>
          </cell>
          <cell r="FO2633">
            <v>84.629043707081934</v>
          </cell>
          <cell r="FP2633">
            <v>86.532848947126709</v>
          </cell>
          <cell r="FQ2633">
            <v>88.480177956993174</v>
          </cell>
          <cell r="FR2633">
            <v>90.471200376482059</v>
          </cell>
          <cell r="FS2633">
            <v>92.506917611829167</v>
          </cell>
          <cell r="FT2633">
            <v>94.588171010154113</v>
          </cell>
          <cell r="FU2633">
            <v>96.716059551291679</v>
          </cell>
          <cell r="FV2633">
            <v>98.892334847175277</v>
          </cell>
          <cell r="FW2633">
            <v>101.11709522143154</v>
          </cell>
          <cell r="FX2633">
            <v>103.39227960877236</v>
          </cell>
          <cell r="FY2633">
            <v>105.71890548665095</v>
          </cell>
          <cell r="FZ2633">
            <v>108.09782185403319</v>
          </cell>
          <cell r="GA2633">
            <v>110.53013560970753</v>
          </cell>
          <cell r="GB2633">
            <v>113.01678969095084</v>
          </cell>
          <cell r="ID2633" t="str">
            <v>On</v>
          </cell>
        </row>
        <row r="2634">
          <cell r="B2634">
            <v>4</v>
          </cell>
          <cell r="D2634">
            <v>11</v>
          </cell>
          <cell r="AE2634">
            <v>52.49</v>
          </cell>
          <cell r="AF2634">
            <v>65</v>
          </cell>
          <cell r="AG2634">
            <v>38.17</v>
          </cell>
          <cell r="AH2634">
            <v>60.48</v>
          </cell>
          <cell r="AI2634">
            <v>66.709999999999994</v>
          </cell>
          <cell r="AJ2634">
            <v>54.68</v>
          </cell>
          <cell r="AK2634">
            <v>83.54</v>
          </cell>
          <cell r="AL2634">
            <v>74.58</v>
          </cell>
          <cell r="AM2634">
            <v>30.86</v>
          </cell>
          <cell r="AN2634">
            <v>47.78</v>
          </cell>
          <cell r="AO2634">
            <v>49.7</v>
          </cell>
          <cell r="AP2634">
            <v>32.54</v>
          </cell>
          <cell r="AQ2634">
            <v>54.32</v>
          </cell>
          <cell r="AR2634">
            <v>40.24615133356977</v>
          </cell>
          <cell r="AS2634">
            <v>41.512082690466613</v>
          </cell>
          <cell r="AT2634">
            <v>42.91514310756569</v>
          </cell>
          <cell r="AU2634">
            <v>44.492063346834072</v>
          </cell>
          <cell r="AV2634">
            <v>46.47530418604812</v>
          </cell>
          <cell r="AW2634">
            <v>49.197416096358339</v>
          </cell>
          <cell r="AX2634">
            <v>52.258094840932344</v>
          </cell>
          <cell r="AY2634">
            <v>55.440865808187745</v>
          </cell>
          <cell r="AZ2634">
            <v>58.782857994974087</v>
          </cell>
          <cell r="BA2634">
            <v>62.064073991873876</v>
          </cell>
          <cell r="BB2634">
            <v>65.551038857067965</v>
          </cell>
          <cell r="BC2634">
            <v>69.157714364165997</v>
          </cell>
          <cell r="BD2634">
            <v>71.658748820039563</v>
          </cell>
          <cell r="BE2634">
            <v>73.27092103599243</v>
          </cell>
          <cell r="BF2634">
            <v>74.919799007806191</v>
          </cell>
          <cell r="BG2634">
            <v>76.605455343747849</v>
          </cell>
          <cell r="BH2634">
            <v>78.328856075091551</v>
          </cell>
          <cell r="BI2634">
            <v>80.091078509457276</v>
          </cell>
          <cell r="BJ2634">
            <v>81.893101134464359</v>
          </cell>
          <cell r="BK2634">
            <v>83.73599476495329</v>
          </cell>
          <cell r="BL2634">
            <v>85.619839275331543</v>
          </cell>
          <cell r="BM2634">
            <v>87.546710570016629</v>
          </cell>
          <cell r="BN2634">
            <v>89.516500577429326</v>
          </cell>
          <cell r="BO2634">
            <v>91.530477808470835</v>
          </cell>
          <cell r="BP2634">
            <v>93.589534607900049</v>
          </cell>
          <cell r="BQ2634">
            <v>95.695667612520396</v>
          </cell>
          <cell r="BR2634">
            <v>97.849057532578072</v>
          </cell>
          <cell r="BS2634">
            <v>100.05078866253619</v>
          </cell>
          <cell r="BT2634">
            <v>102.30176542464295</v>
          </cell>
          <cell r="BU2634">
            <v>104.60318079565754</v>
          </cell>
          <cell r="BV2634">
            <v>106.9569307894488</v>
          </cell>
          <cell r="BW2634">
            <v>109.36311495731401</v>
          </cell>
          <cell r="BX2634">
            <v>111.82383843589486</v>
          </cell>
          <cell r="BY2634">
            <v>114.34020204704834</v>
          </cell>
          <cell r="BZ2634">
            <v>116.91311752679225</v>
          </cell>
          <cell r="CA2634">
            <v>119.54378543237524</v>
          </cell>
          <cell r="CB2634">
            <v>122.23322215861748</v>
          </cell>
          <cell r="EM2634">
            <v>29.32</v>
          </cell>
          <cell r="EN2634">
            <v>42.84</v>
          </cell>
          <cell r="EO2634">
            <v>47.35</v>
          </cell>
          <cell r="EP2634">
            <v>32.090000000000003</v>
          </cell>
          <cell r="EQ2634">
            <v>49.52</v>
          </cell>
          <cell r="ER2634">
            <v>39.68958193897523</v>
          </cell>
          <cell r="ES2634">
            <v>40.938006562294831</v>
          </cell>
          <cell r="ET2634">
            <v>42.321663869753628</v>
          </cell>
          <cell r="EU2634">
            <v>43.876776668712523</v>
          </cell>
          <cell r="EV2634">
            <v>45.832591005847704</v>
          </cell>
          <cell r="EW2634">
            <v>48.51705846749045</v>
          </cell>
          <cell r="EX2634">
            <v>51.535410677489828</v>
          </cell>
          <cell r="EY2634">
            <v>54.67416668053918</v>
          </cell>
          <cell r="EZ2634">
            <v>57.969942011638558</v>
          </cell>
          <cell r="FA2634">
            <v>61.205781634887302</v>
          </cell>
          <cell r="FB2634">
            <v>64.64452479788909</v>
          </cell>
          <cell r="FC2634">
            <v>68.20132310836162</v>
          </cell>
          <cell r="FD2634">
            <v>70.66777042517117</v>
          </cell>
          <cell r="FE2634">
            <v>72.257647696527272</v>
          </cell>
          <cell r="FF2634">
            <v>73.883723114950854</v>
          </cell>
          <cell r="FG2634">
            <v>75.546068284599528</v>
          </cell>
          <cell r="FH2634">
            <v>77.245635877372095</v>
          </cell>
          <cell r="FI2634">
            <v>78.983488302657776</v>
          </cell>
          <cell r="FJ2634">
            <v>80.760590516440118</v>
          </cell>
          <cell r="FK2634">
            <v>82.57799852511836</v>
          </cell>
          <cell r="FL2634">
            <v>84.43579109850613</v>
          </cell>
          <cell r="FM2634">
            <v>86.336015433061888</v>
          </cell>
          <cell r="FN2634">
            <v>88.278564951742695</v>
          </cell>
          <cell r="FO2634">
            <v>90.264690623043307</v>
          </cell>
          <cell r="FP2634">
            <v>92.295272451367936</v>
          </cell>
          <cell r="FQ2634">
            <v>94.372279461763355</v>
          </cell>
          <cell r="FR2634">
            <v>96.495889865409666</v>
          </cell>
          <cell r="FS2634">
            <v>98.667172961917231</v>
          </cell>
          <cell r="FT2634">
            <v>100.88702066615835</v>
          </cell>
          <cell r="FU2634">
            <v>103.15660945705748</v>
          </cell>
          <cell r="FV2634">
            <v>105.47780912825483</v>
          </cell>
          <cell r="FW2634">
            <v>107.85071785433949</v>
          </cell>
          <cell r="FX2634">
            <v>110.27741165973775</v>
          </cell>
          <cell r="FY2634">
            <v>112.75897614289433</v>
          </cell>
          <cell r="FZ2634">
            <v>115.29631043130804</v>
          </cell>
          <cell r="GA2634">
            <v>117.89059847956122</v>
          </cell>
          <cell r="GB2634">
            <v>120.54284262661449</v>
          </cell>
          <cell r="ID2634" t="str">
            <v>On</v>
          </cell>
        </row>
        <row r="2635">
          <cell r="B2635">
            <v>4</v>
          </cell>
          <cell r="D2635">
            <v>12</v>
          </cell>
          <cell r="AE2635">
            <v>51.01</v>
          </cell>
          <cell r="AF2635">
            <v>65</v>
          </cell>
          <cell r="AG2635">
            <v>34.020000000000003</v>
          </cell>
          <cell r="AH2635">
            <v>66.09</v>
          </cell>
          <cell r="AI2635">
            <v>68.5</v>
          </cell>
          <cell r="AJ2635">
            <v>54.77</v>
          </cell>
          <cell r="AK2635">
            <v>79.260000000000005</v>
          </cell>
          <cell r="AL2635">
            <v>78.58</v>
          </cell>
          <cell r="AM2635">
            <v>31.06</v>
          </cell>
          <cell r="AN2635">
            <v>47.26</v>
          </cell>
          <cell r="AO2635">
            <v>50.83</v>
          </cell>
          <cell r="AP2635">
            <v>32.79</v>
          </cell>
          <cell r="AQ2635">
            <v>53.88</v>
          </cell>
          <cell r="AR2635">
            <v>41.243612531028504</v>
          </cell>
          <cell r="AS2635">
            <v>42.543195576375524</v>
          </cell>
          <cell r="AT2635">
            <v>43.981946245063952</v>
          </cell>
          <cell r="AU2635">
            <v>45.599490585060508</v>
          </cell>
          <cell r="AV2635">
            <v>47.634275716674715</v>
          </cell>
          <cell r="AW2635">
            <v>50.427918776301148</v>
          </cell>
          <cell r="AX2635">
            <v>53.569257294556941</v>
          </cell>
          <cell r="AY2635">
            <v>56.835946432444416</v>
          </cell>
          <cell r="AZ2635">
            <v>60.266119764523985</v>
          </cell>
          <cell r="BA2635">
            <v>63.633814770927231</v>
          </cell>
          <cell r="BB2635">
            <v>67.212781551285488</v>
          </cell>
          <cell r="BC2635">
            <v>70.914647491154554</v>
          </cell>
          <cell r="BD2635">
            <v>73.480835093134985</v>
          </cell>
          <cell r="BE2635">
            <v>75.133999982566678</v>
          </cell>
          <cell r="BF2635">
            <v>76.824805067290498</v>
          </cell>
          <cell r="BG2635">
            <v>78.553323234770573</v>
          </cell>
          <cell r="BH2635">
            <v>80.320544965776293</v>
          </cell>
          <cell r="BI2635">
            <v>82.127575704265695</v>
          </cell>
          <cell r="BJ2635">
            <v>83.975418656852128</v>
          </cell>
          <cell r="BK2635">
            <v>85.865172507313986</v>
          </cell>
          <cell r="BL2635">
            <v>87.796917406298689</v>
          </cell>
          <cell r="BM2635">
            <v>89.772784988913159</v>
          </cell>
          <cell r="BN2635">
            <v>91.792660888809976</v>
          </cell>
          <cell r="BO2635">
            <v>93.857848062305578</v>
          </cell>
          <cell r="BP2635">
            <v>95.969260282608886</v>
          </cell>
          <cell r="BQ2635">
            <v>98.128946904148819</v>
          </cell>
          <cell r="BR2635">
            <v>100.3370920641821</v>
          </cell>
          <cell r="BS2635">
            <v>102.59480793030696</v>
          </cell>
          <cell r="BT2635">
            <v>104.90302049302689</v>
          </cell>
          <cell r="BU2635">
            <v>107.26295415219914</v>
          </cell>
          <cell r="BV2635">
            <v>109.67655395082194</v>
          </cell>
          <cell r="BW2635">
            <v>112.14391972358685</v>
          </cell>
          <cell r="BX2635">
            <v>114.66721260102788</v>
          </cell>
          <cell r="BY2635">
            <v>117.24756141457193</v>
          </cell>
          <cell r="BZ2635">
            <v>119.88589933752661</v>
          </cell>
          <cell r="CA2635">
            <v>122.58345821885978</v>
          </cell>
          <cell r="CB2635">
            <v>125.34127930926554</v>
          </cell>
          <cell r="EM2635">
            <v>29.68</v>
          </cell>
          <cell r="EN2635">
            <v>40.94</v>
          </cell>
          <cell r="EO2635">
            <v>48.55</v>
          </cell>
          <cell r="EP2635">
            <v>32.58</v>
          </cell>
          <cell r="EQ2635">
            <v>48.38</v>
          </cell>
          <cell r="ER2635">
            <v>40.979472286090534</v>
          </cell>
          <cell r="ES2635">
            <v>42.27073229272078</v>
          </cell>
          <cell r="ET2635">
            <v>43.700268638736915</v>
          </cell>
          <cell r="EU2635">
            <v>45.307453591377595</v>
          </cell>
          <cell r="EV2635">
            <v>47.329207162222083</v>
          </cell>
          <cell r="EW2635">
            <v>50.104958637752098</v>
          </cell>
          <cell r="EX2635">
            <v>53.226178794042852</v>
          </cell>
          <cell r="EY2635">
            <v>56.471946775512016</v>
          </cell>
          <cell r="EZ2635">
            <v>59.880151934376066</v>
          </cell>
          <cell r="FA2635">
            <v>63.22627890322687</v>
          </cell>
          <cell r="FB2635">
            <v>66.782324578861875</v>
          </cell>
          <cell r="FC2635">
            <v>70.46048231966499</v>
          </cell>
          <cell r="FD2635">
            <v>73.010235051367417</v>
          </cell>
          <cell r="FE2635">
            <v>74.652812425496251</v>
          </cell>
          <cell r="FF2635">
            <v>76.332788932367308</v>
          </cell>
          <cell r="FG2635">
            <v>78.050236992644869</v>
          </cell>
          <cell r="FH2635">
            <v>79.806140743671591</v>
          </cell>
          <cell r="FI2635">
            <v>81.60159854970955</v>
          </cell>
          <cell r="FJ2635">
            <v>83.437607192444105</v>
          </cell>
          <cell r="FK2635">
            <v>85.315258319252493</v>
          </cell>
          <cell r="FL2635">
            <v>87.234631567466025</v>
          </cell>
          <cell r="FM2635">
            <v>89.197844920365682</v>
          </cell>
          <cell r="FN2635">
            <v>91.204784744050897</v>
          </cell>
          <cell r="FO2635">
            <v>93.256745650195654</v>
          </cell>
          <cell r="FP2635">
            <v>95.354635559847438</v>
          </cell>
          <cell r="FQ2635">
            <v>97.500490702566893</v>
          </cell>
          <cell r="FR2635">
            <v>99.694494036323661</v>
          </cell>
          <cell r="FS2635">
            <v>101.93775060595915</v>
          </cell>
          <cell r="FT2635">
            <v>104.23118047157108</v>
          </cell>
          <cell r="FU2635">
            <v>106.57600019148057</v>
          </cell>
          <cell r="FV2635">
            <v>108.97414235186882</v>
          </cell>
          <cell r="FW2635">
            <v>111.42570614804694</v>
          </cell>
          <cell r="FX2635">
            <v>113.93283886982276</v>
          </cell>
          <cell r="FY2635">
            <v>116.49666211914466</v>
          </cell>
          <cell r="FZ2635">
            <v>119.11810309291297</v>
          </cell>
          <cell r="GA2635">
            <v>121.79838575085243</v>
          </cell>
          <cell r="GB2635">
            <v>124.53854467507993</v>
          </cell>
          <cell r="ID2635" t="str">
            <v>On</v>
          </cell>
        </row>
        <row r="2636">
          <cell r="B2636">
            <v>4</v>
          </cell>
          <cell r="D2636">
            <v>13</v>
          </cell>
          <cell r="AE2636">
            <v>48</v>
          </cell>
          <cell r="AF2636">
            <v>65</v>
          </cell>
          <cell r="AG2636">
            <v>26.13</v>
          </cell>
          <cell r="AH2636">
            <v>67.78</v>
          </cell>
          <cell r="AI2636">
            <v>68.5</v>
          </cell>
          <cell r="AJ2636">
            <v>54.89</v>
          </cell>
          <cell r="AK2636">
            <v>74.66</v>
          </cell>
          <cell r="AL2636">
            <v>71.02</v>
          </cell>
          <cell r="AM2636">
            <v>31.66</v>
          </cell>
          <cell r="AN2636">
            <v>47.35</v>
          </cell>
          <cell r="AO2636">
            <v>49.67</v>
          </cell>
          <cell r="AP2636">
            <v>33.19</v>
          </cell>
          <cell r="AQ2636">
            <v>54.9</v>
          </cell>
          <cell r="AR2636">
            <v>40.528998517535598</v>
          </cell>
          <cell r="AS2636">
            <v>41.804310537173237</v>
          </cell>
          <cell r="AT2636">
            <v>43.217552902552136</v>
          </cell>
          <cell r="AU2636">
            <v>44.806030367876374</v>
          </cell>
          <cell r="AV2636">
            <v>46.803960081369141</v>
          </cell>
          <cell r="AW2636">
            <v>49.546481697408659</v>
          </cell>
          <cell r="AX2636">
            <v>52.630182340804517</v>
          </cell>
          <cell r="AY2636">
            <v>55.836906484296335</v>
          </cell>
          <cell r="AZ2636">
            <v>59.20407085723609</v>
          </cell>
          <cell r="BA2636">
            <v>62.509969872882209</v>
          </cell>
          <cell r="BB2636">
            <v>66.023197336518749</v>
          </cell>
          <cell r="BC2636">
            <v>69.657046614890575</v>
          </cell>
          <cell r="BD2636">
            <v>72.17665246791563</v>
          </cell>
          <cell r="BE2636">
            <v>73.800476322231319</v>
          </cell>
          <cell r="BF2636">
            <v>75.461271507193231</v>
          </cell>
          <cell r="BG2636">
            <v>77.159110709519098</v>
          </cell>
          <cell r="BH2636">
            <v>78.894966961727334</v>
          </cell>
          <cell r="BI2636">
            <v>80.66992553323314</v>
          </cell>
          <cell r="BJ2636">
            <v>82.484971988604954</v>
          </cell>
          <cell r="BK2636">
            <v>84.341185029315113</v>
          </cell>
          <cell r="BL2636">
            <v>86.238644607354317</v>
          </cell>
          <cell r="BM2636">
            <v>88.179442398271092</v>
          </cell>
          <cell r="BN2636">
            <v>90.163468712894385</v>
          </cell>
          <cell r="BO2636">
            <v>92.192001645412915</v>
          </cell>
          <cell r="BP2636">
            <v>94.265939768629508</v>
          </cell>
          <cell r="BQ2636">
            <v>96.387294719372136</v>
          </cell>
          <cell r="BR2636">
            <v>98.556248095296581</v>
          </cell>
          <cell r="BS2636">
            <v>100.77389207858049</v>
          </cell>
          <cell r="BT2636">
            <v>103.04113735877729</v>
          </cell>
          <cell r="BU2636">
            <v>105.35918572233558</v>
          </cell>
          <cell r="BV2636">
            <v>107.72994722231059</v>
          </cell>
          <cell r="BW2636">
            <v>110.15352148953299</v>
          </cell>
          <cell r="BX2636">
            <v>112.63202950585607</v>
          </cell>
          <cell r="BY2636">
            <v>115.16658001917352</v>
          </cell>
          <cell r="BZ2636">
            <v>117.75809099596697</v>
          </cell>
          <cell r="CA2636">
            <v>120.40777176626113</v>
          </cell>
          <cell r="CB2636">
            <v>123.11664584040157</v>
          </cell>
          <cell r="EM2636">
            <v>30.2</v>
          </cell>
          <cell r="EN2636">
            <v>41.25</v>
          </cell>
          <cell r="EO2636">
            <v>47.6</v>
          </cell>
          <cell r="EP2636">
            <v>32.79</v>
          </cell>
          <cell r="EQ2636">
            <v>48.47</v>
          </cell>
          <cell r="ER2636">
            <v>40.040550207592418</v>
          </cell>
          <cell r="ES2636">
            <v>41.300492392705948</v>
          </cell>
          <cell r="ET2636">
            <v>42.69670261146986</v>
          </cell>
          <cell r="EU2636">
            <v>44.26603602779953</v>
          </cell>
          <cell r="EV2636">
            <v>46.239887046342098</v>
          </cell>
          <cell r="EW2636">
            <v>48.949356277735156</v>
          </cell>
          <cell r="EX2636">
            <v>51.99589270729075</v>
          </cell>
          <cell r="EY2636">
            <v>55.163969979514214</v>
          </cell>
          <cell r="EZ2636">
            <v>58.490553883964189</v>
          </cell>
          <cell r="FA2636">
            <v>61.756610790352745</v>
          </cell>
          <cell r="FB2636">
            <v>65.227497459007225</v>
          </cell>
          <cell r="FC2636">
            <v>68.817552229655377</v>
          </cell>
          <cell r="FD2636">
            <v>71.306792239317673</v>
          </cell>
          <cell r="FE2636">
            <v>72.911046056220698</v>
          </cell>
          <cell r="FF2636">
            <v>74.551825631842902</v>
          </cell>
          <cell r="FG2636">
            <v>76.229202776894581</v>
          </cell>
          <cell r="FH2636">
            <v>77.944138797078622</v>
          </cell>
          <cell r="FI2636">
            <v>79.697705882335484</v>
          </cell>
          <cell r="FJ2636">
            <v>81.490877719384045</v>
          </cell>
          <cell r="FK2636">
            <v>83.3247200093776</v>
          </cell>
          <cell r="FL2636">
            <v>85.199311740739617</v>
          </cell>
          <cell r="FM2636">
            <v>87.116719380515491</v>
          </cell>
          <cell r="FN2636">
            <v>89.07683456148861</v>
          </cell>
          <cell r="FO2636">
            <v>91.080919974482967</v>
          </cell>
          <cell r="FP2636">
            <v>93.129863362861144</v>
          </cell>
          <cell r="FQ2636">
            <v>95.225652119560479</v>
          </cell>
          <cell r="FR2636">
            <v>97.368465653653956</v>
          </cell>
          <cell r="FS2636">
            <v>99.559382984533116</v>
          </cell>
          <cell r="FT2636">
            <v>101.79930382628224</v>
          </cell>
          <cell r="FU2636">
            <v>104.08941548163253</v>
          </cell>
          <cell r="FV2636">
            <v>106.43160498401821</v>
          </cell>
          <cell r="FW2636">
            <v>108.82597076353682</v>
          </cell>
          <cell r="FX2636">
            <v>111.27460824034409</v>
          </cell>
          <cell r="FY2636">
            <v>113.77861279990057</v>
          </cell>
          <cell r="FZ2636">
            <v>116.33889134551843</v>
          </cell>
          <cell r="GA2636">
            <v>118.95663863259122</v>
          </cell>
          <cell r="GB2636">
            <v>121.63286583629912</v>
          </cell>
          <cell r="ID2636" t="str">
            <v>On</v>
          </cell>
        </row>
        <row r="2637">
          <cell r="B2637">
            <v>4</v>
          </cell>
          <cell r="D2637">
            <v>14</v>
          </cell>
          <cell r="AE2637">
            <v>35.33</v>
          </cell>
          <cell r="AF2637">
            <v>66.459999999999994</v>
          </cell>
          <cell r="AG2637">
            <v>23</v>
          </cell>
          <cell r="AH2637">
            <v>70.069999999999993</v>
          </cell>
          <cell r="AI2637">
            <v>69.55</v>
          </cell>
          <cell r="AJ2637">
            <v>56.32</v>
          </cell>
          <cell r="AK2637">
            <v>71.64</v>
          </cell>
          <cell r="AL2637">
            <v>69.150000000000006</v>
          </cell>
          <cell r="AM2637">
            <v>30.65</v>
          </cell>
          <cell r="AN2637">
            <v>46.73</v>
          </cell>
          <cell r="AO2637">
            <v>50.26</v>
          </cell>
          <cell r="AP2637">
            <v>33.25</v>
          </cell>
          <cell r="AQ2637">
            <v>64.05</v>
          </cell>
          <cell r="AR2637">
            <v>41.983894325303226</v>
          </cell>
          <cell r="AS2637">
            <v>43.308290363008325</v>
          </cell>
          <cell r="AT2637">
            <v>44.773590603083136</v>
          </cell>
          <cell r="AU2637">
            <v>46.421322406255435</v>
          </cell>
          <cell r="AV2637">
            <v>48.494434701650967</v>
          </cell>
          <cell r="AW2637">
            <v>51.341291805059754</v>
          </cell>
          <cell r="AX2637">
            <v>54.542642980752262</v>
          </cell>
          <cell r="AY2637">
            <v>57.871770364192336</v>
          </cell>
          <cell r="AZ2637">
            <v>61.367555965953542</v>
          </cell>
          <cell r="BA2637">
            <v>64.799593465072107</v>
          </cell>
          <cell r="BB2637">
            <v>68.447015141089125</v>
          </cell>
          <cell r="BC2637">
            <v>72.219709413027445</v>
          </cell>
          <cell r="BD2637">
            <v>74.834347750268819</v>
          </cell>
          <cell r="BE2637">
            <v>76.517963523655041</v>
          </cell>
          <cell r="BF2637">
            <v>78.239913601117365</v>
          </cell>
          <cell r="BG2637">
            <v>80.000271076608726</v>
          </cell>
          <cell r="BH2637">
            <v>81.800044644779959</v>
          </cell>
          <cell r="BI2637">
            <v>83.640360614647278</v>
          </cell>
          <cell r="BJ2637">
            <v>85.522240606000736</v>
          </cell>
          <cell r="BK2637">
            <v>87.446803969885323</v>
          </cell>
          <cell r="BL2637">
            <v>89.414131061213553</v>
          </cell>
          <cell r="BM2637">
            <v>91.426394844197105</v>
          </cell>
          <cell r="BN2637">
            <v>93.483476448430963</v>
          </cell>
          <cell r="BO2637">
            <v>95.586704209809511</v>
          </cell>
          <cell r="BP2637">
            <v>97.737007956928295</v>
          </cell>
          <cell r="BQ2637">
            <v>99.936476220579976</v>
          </cell>
          <cell r="BR2637">
            <v>102.18529559689867</v>
          </cell>
          <cell r="BS2637">
            <v>104.48459892375669</v>
          </cell>
          <cell r="BT2637">
            <v>106.83532835041925</v>
          </cell>
          <cell r="BU2637">
            <v>109.23873149684565</v>
          </cell>
          <cell r="BV2637">
            <v>111.69678993017584</v>
          </cell>
          <cell r="BW2637">
            <v>114.20960369459772</v>
          </cell>
          <cell r="BX2637">
            <v>116.77937544453401</v>
          </cell>
          <cell r="BY2637">
            <v>119.40725478257579</v>
          </cell>
          <cell r="BZ2637">
            <v>122.09419094389092</v>
          </cell>
          <cell r="CA2637">
            <v>124.84143890038659</v>
          </cell>
          <cell r="CB2637">
            <v>127.65005841728232</v>
          </cell>
          <cell r="EM2637">
            <v>29.6</v>
          </cell>
          <cell r="EN2637">
            <v>40.950000000000003</v>
          </cell>
          <cell r="EO2637">
            <v>48.19</v>
          </cell>
          <cell r="EP2637">
            <v>32.79</v>
          </cell>
          <cell r="EQ2637">
            <v>55.48</v>
          </cell>
          <cell r="ER2637">
            <v>41.403064509073467</v>
          </cell>
          <cell r="ES2637">
            <v>42.70913807527949</v>
          </cell>
          <cell r="ET2637">
            <v>44.154166492484087</v>
          </cell>
          <cell r="EU2637">
            <v>45.779102607552353</v>
          </cell>
          <cell r="EV2637">
            <v>47.82353425164316</v>
          </cell>
          <cell r="EW2637">
            <v>50.631006264298023</v>
          </cell>
          <cell r="EX2637">
            <v>53.788068070341858</v>
          </cell>
          <cell r="EY2637">
            <v>57.071138353138849</v>
          </cell>
          <cell r="EZ2637">
            <v>60.518561206725309</v>
          </cell>
          <cell r="FA2637">
            <v>63.9031178863072</v>
          </cell>
          <cell r="FB2637">
            <v>67.500078991768788</v>
          </cell>
          <cell r="FC2637">
            <v>71.22057959859157</v>
          </cell>
          <cell r="FD2637">
            <v>73.799045495678627</v>
          </cell>
          <cell r="FE2637">
            <v>75.459369141072145</v>
          </cell>
          <cell r="FF2637">
            <v>77.157496751297401</v>
          </cell>
          <cell r="FG2637">
            <v>78.893500409082705</v>
          </cell>
          <cell r="FH2637">
            <v>80.668374854205553</v>
          </cell>
          <cell r="FI2637">
            <v>82.483230813662686</v>
          </cell>
          <cell r="FJ2637">
            <v>84.339075773556814</v>
          </cell>
          <cell r="FK2637">
            <v>86.237013599174134</v>
          </cell>
          <cell r="FL2637">
            <v>88.177123533750148</v>
          </cell>
          <cell r="FM2637">
            <v>90.161548479435282</v>
          </cell>
          <cell r="FN2637">
            <v>92.190171210347401</v>
          </cell>
          <cell r="FO2637">
            <v>94.264301685403126</v>
          </cell>
          <cell r="FP2637">
            <v>96.384856869403876</v>
          </cell>
          <cell r="FQ2637">
            <v>98.553896399182477</v>
          </cell>
          <cell r="FR2637">
            <v>100.7716042893927</v>
          </cell>
          <cell r="FS2637">
            <v>103.03909770556336</v>
          </cell>
          <cell r="FT2637">
            <v>105.35730576271419</v>
          </cell>
          <cell r="FU2637">
            <v>107.7274588204983</v>
          </cell>
          <cell r="FV2637">
            <v>110.1515110318937</v>
          </cell>
          <cell r="FW2637">
            <v>112.62956105701832</v>
          </cell>
          <cell r="FX2637">
            <v>115.16378107748181</v>
          </cell>
          <cell r="FY2637">
            <v>117.7553047915988</v>
          </cell>
          <cell r="FZ2637">
            <v>120.40506830226116</v>
          </cell>
          <cell r="GA2637">
            <v>123.11430921935869</v>
          </cell>
          <cell r="GB2637">
            <v>125.88407264669736</v>
          </cell>
          <cell r="ID2637" t="str">
            <v>On</v>
          </cell>
        </row>
        <row r="2638">
          <cell r="B2638">
            <v>4</v>
          </cell>
          <cell r="D2638">
            <v>15</v>
          </cell>
          <cell r="AE2638">
            <v>30.14</v>
          </cell>
          <cell r="AF2638">
            <v>75</v>
          </cell>
          <cell r="AG2638">
            <v>22.75</v>
          </cell>
          <cell r="AH2638">
            <v>65.02</v>
          </cell>
          <cell r="AI2638">
            <v>72.14</v>
          </cell>
          <cell r="AJ2638">
            <v>57.01</v>
          </cell>
          <cell r="AK2638">
            <v>67.349999999999994</v>
          </cell>
          <cell r="AL2638">
            <v>65.61</v>
          </cell>
          <cell r="AM2638">
            <v>30.36</v>
          </cell>
          <cell r="AN2638">
            <v>45.1</v>
          </cell>
          <cell r="AO2638">
            <v>48.67</v>
          </cell>
          <cell r="AP2638">
            <v>33</v>
          </cell>
          <cell r="AQ2638">
            <v>60.64</v>
          </cell>
          <cell r="AR2638">
            <v>39.850160708615455</v>
          </cell>
          <cell r="AS2638">
            <v>41.102844461643571</v>
          </cell>
          <cell r="AT2638">
            <v>42.491693410040071</v>
          </cell>
          <cell r="AU2638">
            <v>44.052459928940586</v>
          </cell>
          <cell r="AV2638">
            <v>46.015187484801643</v>
          </cell>
          <cell r="AW2638">
            <v>48.708814511238664</v>
          </cell>
          <cell r="AX2638">
            <v>51.737367969779399</v>
          </cell>
          <cell r="AY2638">
            <v>54.886715015349871</v>
          </cell>
          <cell r="AZ2638">
            <v>58.193583843560056</v>
          </cell>
          <cell r="BA2638">
            <v>61.440356726383342</v>
          </cell>
          <cell r="BB2638">
            <v>64.890676568494399</v>
          </cell>
          <cell r="BC2638">
            <v>68.459436359031514</v>
          </cell>
          <cell r="BD2638">
            <v>70.934538565187481</v>
          </cell>
          <cell r="BE2638">
            <v>72.530417733269388</v>
          </cell>
          <cell r="BF2638">
            <v>74.162631271723981</v>
          </cell>
          <cell r="BG2638">
            <v>75.831251678476391</v>
          </cell>
          <cell r="BH2638">
            <v>77.537235231183942</v>
          </cell>
          <cell r="BI2638">
            <v>79.281648078976247</v>
          </cell>
          <cell r="BJ2638">
            <v>81.065458849361121</v>
          </cell>
          <cell r="BK2638">
            <v>82.889727304387435</v>
          </cell>
          <cell r="BL2638">
            <v>84.754533209314644</v>
          </cell>
          <cell r="BM2638">
            <v>86.661930365895515</v>
          </cell>
          <cell r="BN2638">
            <v>88.611813085655911</v>
          </cell>
          <cell r="BO2638">
            <v>90.605436332329717</v>
          </cell>
          <cell r="BP2638">
            <v>92.643683838614436</v>
          </cell>
          <cell r="BQ2638">
            <v>94.728531277152982</v>
          </cell>
          <cell r="BR2638">
            <v>96.860158056098044</v>
          </cell>
          <cell r="BS2638">
            <v>99.039637415529072</v>
          </cell>
          <cell r="BT2638">
            <v>101.26786511039562</v>
          </cell>
          <cell r="BU2638">
            <v>103.54602171237572</v>
          </cell>
          <cell r="BV2638">
            <v>105.87598367658182</v>
          </cell>
          <cell r="BW2638">
            <v>108.25785044237739</v>
          </cell>
          <cell r="BX2638">
            <v>110.69370493963248</v>
          </cell>
          <cell r="BY2638">
            <v>113.18463688190988</v>
          </cell>
          <cell r="BZ2638">
            <v>115.73154938971676</v>
          </cell>
          <cell r="CA2638">
            <v>118.33563066714126</v>
          </cell>
          <cell r="CB2638">
            <v>120.997887194716</v>
          </cell>
          <cell r="EM2638">
            <v>29.38</v>
          </cell>
          <cell r="EN2638">
            <v>39.61</v>
          </cell>
          <cell r="EO2638">
            <v>45.26</v>
          </cell>
          <cell r="EP2638">
            <v>32.409999999999997</v>
          </cell>
          <cell r="EQ2638">
            <v>52.35</v>
          </cell>
          <cell r="ER2638">
            <v>39.137688138370507</v>
          </cell>
          <cell r="ES2638">
            <v>40.367975424299033</v>
          </cell>
          <cell r="ET2638">
            <v>41.73199343695147</v>
          </cell>
          <cell r="EU2638">
            <v>43.264855342332254</v>
          </cell>
          <cell r="EV2638">
            <v>45.192491708558215</v>
          </cell>
          <cell r="EW2638">
            <v>47.837959948764997</v>
          </cell>
          <cell r="EX2638">
            <v>50.812366542440913</v>
          </cell>
          <cell r="EY2638">
            <v>53.905407080226944</v>
          </cell>
          <cell r="EZ2638">
            <v>57.153153102114587</v>
          </cell>
          <cell r="FA2638">
            <v>60.341877621275273</v>
          </cell>
          <cell r="FB2638">
            <v>63.730509926815252</v>
          </cell>
          <cell r="FC2638">
            <v>67.235464618067013</v>
          </cell>
          <cell r="FD2638">
            <v>69.666314996900795</v>
          </cell>
          <cell r="FE2638">
            <v>71.233661779856391</v>
          </cell>
          <cell r="FF2638">
            <v>72.83669331868407</v>
          </cell>
          <cell r="FG2638">
            <v>74.475480815133935</v>
          </cell>
          <cell r="FH2638">
            <v>76.150963449777919</v>
          </cell>
          <cell r="FI2638">
            <v>77.86418831029151</v>
          </cell>
          <cell r="FJ2638">
            <v>79.616106706296776</v>
          </cell>
          <cell r="FK2638">
            <v>81.407759452581715</v>
          </cell>
          <cell r="FL2638">
            <v>83.239224888299617</v>
          </cell>
          <cell r="FM2638">
            <v>85.112520095717372</v>
          </cell>
          <cell r="FN2638">
            <v>87.027541275942667</v>
          </cell>
          <cell r="FO2638">
            <v>88.985520955478961</v>
          </cell>
          <cell r="FP2638">
            <v>90.98732706695435</v>
          </cell>
          <cell r="FQ2638">
            <v>93.034899960379633</v>
          </cell>
          <cell r="FR2638">
            <v>95.128415836307198</v>
          </cell>
          <cell r="FS2638">
            <v>97.268928746584763</v>
          </cell>
          <cell r="FT2638">
            <v>99.457318431149147</v>
          </cell>
          <cell r="FU2638">
            <v>101.69474435448778</v>
          </cell>
          <cell r="FV2638">
            <v>103.98304942297021</v>
          </cell>
          <cell r="FW2638">
            <v>106.32233129810457</v>
          </cell>
          <cell r="FX2638">
            <v>108.71463566949966</v>
          </cell>
          <cell r="FY2638">
            <v>111.16103276796058</v>
          </cell>
          <cell r="FZ2638">
            <v>113.66240956729455</v>
          </cell>
          <cell r="GA2638">
            <v>116.21993302794085</v>
          </cell>
          <cell r="GB2638">
            <v>118.83459163578016</v>
          </cell>
          <cell r="ID2638" t="str">
            <v>On</v>
          </cell>
        </row>
        <row r="2639">
          <cell r="B2639">
            <v>4</v>
          </cell>
          <cell r="D2639">
            <v>16</v>
          </cell>
          <cell r="AE2639">
            <v>28.83</v>
          </cell>
          <cell r="AF2639">
            <v>80</v>
          </cell>
          <cell r="AG2639">
            <v>21.88</v>
          </cell>
          <cell r="AH2639">
            <v>65.39</v>
          </cell>
          <cell r="AI2639">
            <v>71.900000000000006</v>
          </cell>
          <cell r="AJ2639">
            <v>58.67</v>
          </cell>
          <cell r="AK2639">
            <v>64.430000000000007</v>
          </cell>
          <cell r="AL2639">
            <v>61</v>
          </cell>
          <cell r="AM2639">
            <v>29.92</v>
          </cell>
          <cell r="AN2639">
            <v>43.95</v>
          </cell>
          <cell r="AO2639">
            <v>47.45</v>
          </cell>
          <cell r="AP2639">
            <v>31.87</v>
          </cell>
          <cell r="AQ2639">
            <v>57.57</v>
          </cell>
          <cell r="AR2639">
            <v>38.106363277274454</v>
          </cell>
          <cell r="AS2639">
            <v>39.300417602242902</v>
          </cell>
          <cell r="AT2639">
            <v>40.626795111221071</v>
          </cell>
          <cell r="AU2639">
            <v>42.116494312412335</v>
          </cell>
          <cell r="AV2639">
            <v>43.9890198195206</v>
          </cell>
          <cell r="AW2639">
            <v>46.557436750974553</v>
          </cell>
          <cell r="AX2639">
            <v>49.444791701702293</v>
          </cell>
          <cell r="AY2639">
            <v>52.44723469342253</v>
          </cell>
          <cell r="AZ2639">
            <v>55.599734110367763</v>
          </cell>
          <cell r="BA2639">
            <v>58.695121412720304</v>
          </cell>
          <cell r="BB2639">
            <v>61.984383555157393</v>
          </cell>
          <cell r="BC2639">
            <v>65.386502625769495</v>
          </cell>
          <cell r="BD2639">
            <v>67.747582017148744</v>
          </cell>
          <cell r="BE2639">
            <v>69.271762103283365</v>
          </cell>
          <cell r="BF2639">
            <v>70.830642193551881</v>
          </cell>
          <cell r="BG2639">
            <v>72.424294298674738</v>
          </cell>
          <cell r="BH2639">
            <v>74.053631867884519</v>
          </cell>
          <cell r="BI2639">
            <v>75.719671882219359</v>
          </cell>
          <cell r="BJ2639">
            <v>77.423339670507204</v>
          </cell>
          <cell r="BK2639">
            <v>79.165646293358492</v>
          </cell>
          <cell r="BL2639">
            <v>80.946671034033884</v>
          </cell>
          <cell r="BM2639">
            <v>82.768370304090723</v>
          </cell>
          <cell r="BN2639">
            <v>84.63064921122097</v>
          </cell>
          <cell r="BO2639">
            <v>86.534702730081221</v>
          </cell>
          <cell r="BP2639">
            <v>88.481376942443617</v>
          </cell>
          <cell r="BQ2639">
            <v>90.472555294513128</v>
          </cell>
          <cell r="BR2639">
            <v>92.508411308352876</v>
          </cell>
          <cell r="BS2639">
            <v>94.589969515399758</v>
          </cell>
          <cell r="BT2639">
            <v>96.71808777574266</v>
          </cell>
          <cell r="BU2639">
            <v>98.893891851751562</v>
          </cell>
          <cell r="BV2639">
            <v>101.11917231443202</v>
          </cell>
          <cell r="BW2639">
            <v>103.39402810873875</v>
          </cell>
          <cell r="BX2639">
            <v>105.72044431489746</v>
          </cell>
          <cell r="BY2639">
            <v>108.09946169976497</v>
          </cell>
          <cell r="BZ2639">
            <v>110.53194571757733</v>
          </cell>
          <cell r="CA2639">
            <v>113.01902999237021</v>
          </cell>
          <cell r="CB2639">
            <v>115.56167746699536</v>
          </cell>
          <cell r="EM2639">
            <v>28.72</v>
          </cell>
          <cell r="EN2639">
            <v>39.159999999999997</v>
          </cell>
          <cell r="EO2639">
            <v>43.62</v>
          </cell>
          <cell r="EP2639">
            <v>31.27</v>
          </cell>
          <cell r="EQ2639">
            <v>48.53</v>
          </cell>
          <cell r="ER2639">
            <v>37.388954492637971</v>
          </cell>
          <cell r="ES2639">
            <v>38.560528974651255</v>
          </cell>
          <cell r="ET2639">
            <v>39.861935460554839</v>
          </cell>
          <cell r="EU2639">
            <v>41.323588865677237</v>
          </cell>
          <cell r="EV2639">
            <v>43.160861303935022</v>
          </cell>
          <cell r="EW2639">
            <v>45.680923978756638</v>
          </cell>
          <cell r="EX2639">
            <v>48.51392019178634</v>
          </cell>
          <cell r="EY2639">
            <v>51.459837742808986</v>
          </cell>
          <cell r="EZ2639">
            <v>54.552986684380286</v>
          </cell>
          <cell r="FA2639">
            <v>57.590098731589698</v>
          </cell>
          <cell r="FB2639">
            <v>60.817435637583038</v>
          </cell>
          <cell r="FC2639">
            <v>64.155504772758448</v>
          </cell>
          <cell r="FD2639">
            <v>66.47213334409291</v>
          </cell>
          <cell r="FE2639">
            <v>67.967618480378746</v>
          </cell>
          <cell r="FF2639">
            <v>69.49715034177494</v>
          </cell>
          <cell r="FG2639">
            <v>71.060799583293345</v>
          </cell>
          <cell r="FH2639">
            <v>72.659462457130488</v>
          </cell>
          <cell r="FI2639">
            <v>74.294136798148699</v>
          </cell>
          <cell r="FJ2639">
            <v>75.965730514488868</v>
          </cell>
          <cell r="FK2639">
            <v>77.675235632046437</v>
          </cell>
          <cell r="FL2639">
            <v>79.422729941457149</v>
          </cell>
          <cell r="FM2639">
            <v>81.210133021930233</v>
          </cell>
          <cell r="FN2639">
            <v>83.037351767646044</v>
          </cell>
          <cell r="FO2639">
            <v>84.905558656091614</v>
          </cell>
          <cell r="FP2639">
            <v>86.815583840295318</v>
          </cell>
          <cell r="FQ2639">
            <v>88.769275307794956</v>
          </cell>
          <cell r="FR2639">
            <v>90.766803313843553</v>
          </cell>
          <cell r="FS2639">
            <v>92.809173101554762</v>
          </cell>
          <cell r="FT2639">
            <v>94.897226380529418</v>
          </cell>
          <cell r="FU2639">
            <v>97.032067718991883</v>
          </cell>
          <cell r="FV2639">
            <v>99.215453977793814</v>
          </cell>
          <cell r="FW2639">
            <v>101.4474822391045</v>
          </cell>
          <cell r="FX2639">
            <v>103.73010021107133</v>
          </cell>
          <cell r="FY2639">
            <v>106.06432906657203</v>
          </cell>
          <cell r="FZ2639">
            <v>108.45101796638352</v>
          </cell>
          <cell r="GA2639">
            <v>110.89127919238832</v>
          </cell>
          <cell r="GB2639">
            <v>113.38605755861138</v>
          </cell>
          <cell r="ID2639" t="str">
            <v>On</v>
          </cell>
        </row>
        <row r="2640">
          <cell r="B2640">
            <v>4</v>
          </cell>
          <cell r="D2640">
            <v>17</v>
          </cell>
          <cell r="AE2640">
            <v>26.5</v>
          </cell>
          <cell r="AF2640">
            <v>75</v>
          </cell>
          <cell r="AG2640">
            <v>21.18</v>
          </cell>
          <cell r="AH2640">
            <v>68.209999999999994</v>
          </cell>
          <cell r="AI2640">
            <v>76.45</v>
          </cell>
          <cell r="AJ2640">
            <v>60.53</v>
          </cell>
          <cell r="AK2640">
            <v>61.59</v>
          </cell>
          <cell r="AL2640">
            <v>63.91</v>
          </cell>
          <cell r="AM2640">
            <v>30</v>
          </cell>
          <cell r="AN2640">
            <v>44.44</v>
          </cell>
          <cell r="AO2640">
            <v>47.2</v>
          </cell>
          <cell r="AP2640">
            <v>31.64</v>
          </cell>
          <cell r="AQ2640">
            <v>56.69</v>
          </cell>
          <cell r="AR2640">
            <v>38.339252110029314</v>
          </cell>
          <cell r="AS2640">
            <v>39.541176070125218</v>
          </cell>
          <cell r="AT2640">
            <v>40.875881824202814</v>
          </cell>
          <cell r="AU2640">
            <v>42.375063084089419</v>
          </cell>
          <cell r="AV2640">
            <v>44.259617588926837</v>
          </cell>
          <cell r="AW2640">
            <v>46.844725943337309</v>
          </cell>
          <cell r="AX2640">
            <v>49.750901846499062</v>
          </cell>
          <cell r="AY2640">
            <v>52.77292599848542</v>
          </cell>
          <cell r="AZ2640">
            <v>55.946001110978152</v>
          </cell>
          <cell r="BA2640">
            <v>59.061567196748854</v>
          </cell>
          <cell r="BB2640">
            <v>62.37229657238764</v>
          </cell>
          <cell r="BC2640">
            <v>65.796626790972937</v>
          </cell>
          <cell r="BD2640">
            <v>68.17291076966869</v>
          </cell>
          <cell r="BE2640">
            <v>69.706659755034039</v>
          </cell>
          <cell r="BF2640">
            <v>71.275326872404747</v>
          </cell>
          <cell r="BG2640">
            <v>72.8789841977447</v>
          </cell>
          <cell r="BH2640">
            <v>74.518550883492651</v>
          </cell>
          <cell r="BI2640">
            <v>76.195050481305941</v>
          </cell>
          <cell r="BJ2640">
            <v>77.909414086197501</v>
          </cell>
          <cell r="BK2640">
            <v>79.662659266912286</v>
          </cell>
          <cell r="BL2640">
            <v>81.454865371266251</v>
          </cell>
          <cell r="BM2640">
            <v>83.288001825415535</v>
          </cell>
          <cell r="BN2640">
            <v>85.16197225432289</v>
          </cell>
          <cell r="BO2640">
            <v>87.077979689346378</v>
          </cell>
          <cell r="BP2640">
            <v>89.036875203615452</v>
          </cell>
          <cell r="BQ2640">
            <v>91.040554547961662</v>
          </cell>
          <cell r="BR2640">
            <v>93.08919205115312</v>
          </cell>
          <cell r="BS2640">
            <v>95.183818753749691</v>
          </cell>
          <cell r="BT2640">
            <v>97.325297539869354</v>
          </cell>
          <cell r="BU2640">
            <v>99.514761516440529</v>
          </cell>
          <cell r="BV2640">
            <v>101.75401269128224</v>
          </cell>
          <cell r="BW2640">
            <v>104.04315007558093</v>
          </cell>
          <cell r="BX2640">
            <v>106.38417182565728</v>
          </cell>
          <cell r="BY2640">
            <v>108.77812524937453</v>
          </cell>
          <cell r="BZ2640">
            <v>111.2258807943968</v>
          </cell>
          <cell r="CA2640">
            <v>113.72857939861716</v>
          </cell>
          <cell r="CB2640">
            <v>116.28718980304963</v>
          </cell>
          <cell r="EM2640">
            <v>29.24</v>
          </cell>
          <cell r="EN2640">
            <v>39.11</v>
          </cell>
          <cell r="EO2640">
            <v>43.39</v>
          </cell>
          <cell r="EP2640">
            <v>30.98</v>
          </cell>
          <cell r="EQ2640">
            <v>47.22</v>
          </cell>
          <cell r="ER2640">
            <v>37.53950791304387</v>
          </cell>
          <cell r="ES2640">
            <v>38.716360134402002</v>
          </cell>
          <cell r="ET2640">
            <v>40.023224365164452</v>
          </cell>
          <cell r="EU2640">
            <v>41.491133196747477</v>
          </cell>
          <cell r="EV2640">
            <v>43.336376514063005</v>
          </cell>
          <cell r="EW2640">
            <v>45.867560357920034</v>
          </cell>
          <cell r="EX2640">
            <v>48.713114386995606</v>
          </cell>
          <cell r="EY2640">
            <v>51.672100108504374</v>
          </cell>
          <cell r="EZ2640">
            <v>54.778985917133475</v>
          </cell>
          <cell r="FA2640">
            <v>57.829562318434874</v>
          </cell>
          <cell r="FB2640">
            <v>61.07123096752747</v>
          </cell>
          <cell r="FC2640">
            <v>64.424130783323065</v>
          </cell>
          <cell r="FD2640">
            <v>66.750846259302662</v>
          </cell>
          <cell r="FE2640">
            <v>68.252601744973276</v>
          </cell>
          <cell r="FF2640">
            <v>69.788546981893148</v>
          </cell>
          <cell r="FG2640">
            <v>71.358752542545218</v>
          </cell>
          <cell r="FH2640">
            <v>72.964118406150519</v>
          </cell>
          <cell r="FI2640">
            <v>74.605646773415231</v>
          </cell>
          <cell r="FJ2640">
            <v>76.284249317016389</v>
          </cell>
          <cell r="FK2640">
            <v>78.000922379549394</v>
          </cell>
          <cell r="FL2640">
            <v>79.755743653660829</v>
          </cell>
          <cell r="FM2640">
            <v>81.550641483924565</v>
          </cell>
          <cell r="FN2640">
            <v>83.385521505654964</v>
          </cell>
          <cell r="FO2640">
            <v>85.261561655371395</v>
          </cell>
          <cell r="FP2640">
            <v>87.17959525309756</v>
          </cell>
          <cell r="FQ2640">
            <v>89.1414785049258</v>
          </cell>
          <cell r="FR2640">
            <v>91.147382103183432</v>
          </cell>
          <cell r="FS2640">
            <v>93.198315581263131</v>
          </cell>
          <cell r="FT2640">
            <v>95.295123823803806</v>
          </cell>
          <cell r="FU2640">
            <v>97.438916301495823</v>
          </cell>
          <cell r="FV2640">
            <v>99.631457432867379</v>
          </cell>
          <cell r="FW2640">
            <v>101.87284416376413</v>
          </cell>
          <cell r="FX2640">
            <v>104.1650329696227</v>
          </cell>
          <cell r="FY2640">
            <v>106.50904931180857</v>
          </cell>
          <cell r="FZ2640">
            <v>108.90574548073366</v>
          </cell>
          <cell r="GA2640">
            <v>111.35623861470162</v>
          </cell>
          <cell r="GB2640">
            <v>113.86147724710739</v>
          </cell>
          <cell r="ID2640" t="str">
            <v>On</v>
          </cell>
        </row>
        <row r="2641">
          <cell r="B2641">
            <v>4</v>
          </cell>
          <cell r="D2641">
            <v>18</v>
          </cell>
          <cell r="AE2641">
            <v>29.2</v>
          </cell>
          <cell r="AF2641">
            <v>65</v>
          </cell>
          <cell r="AG2641">
            <v>20.100000000000001</v>
          </cell>
          <cell r="AH2641">
            <v>67.53</v>
          </cell>
          <cell r="AI2641">
            <v>65.819999999999993</v>
          </cell>
          <cell r="AJ2641">
            <v>50.69</v>
          </cell>
          <cell r="AK2641">
            <v>60.81</v>
          </cell>
          <cell r="AL2641">
            <v>58.04</v>
          </cell>
          <cell r="AM2641">
            <v>30.52</v>
          </cell>
          <cell r="AN2641">
            <v>43.44</v>
          </cell>
          <cell r="AO2641">
            <v>48.97</v>
          </cell>
          <cell r="AP2641">
            <v>31.54</v>
          </cell>
          <cell r="AQ2641">
            <v>49.2</v>
          </cell>
          <cell r="AR2641">
            <v>36.751056817495645</v>
          </cell>
          <cell r="AS2641">
            <v>37.894209601073463</v>
          </cell>
          <cell r="AT2641">
            <v>39.174055723221784</v>
          </cell>
          <cell r="AU2641">
            <v>40.609758358725493</v>
          </cell>
          <cell r="AV2641">
            <v>42.414570290692268</v>
          </cell>
          <cell r="AW2641">
            <v>44.889818625842764</v>
          </cell>
          <cell r="AX2641">
            <v>47.672356801233889</v>
          </cell>
          <cell r="AY2641">
            <v>50.56578926091305</v>
          </cell>
          <cell r="AZ2641">
            <v>53.603811130331422</v>
          </cell>
          <cell r="BA2641">
            <v>56.586825829418729</v>
          </cell>
          <cell r="BB2641">
            <v>59.756641805521134</v>
          </cell>
          <cell r="BC2641">
            <v>63.035206654562749</v>
          </cell>
          <cell r="BD2641">
            <v>65.310833046160511</v>
          </cell>
          <cell r="BE2641">
            <v>66.780192605522245</v>
          </cell>
          <cell r="BF2641">
            <v>68.283001638161309</v>
          </cell>
          <cell r="BG2641">
            <v>69.819331752392088</v>
          </cell>
          <cell r="BH2641">
            <v>71.390065357171281</v>
          </cell>
          <cell r="BI2641">
            <v>72.996180667500155</v>
          </cell>
          <cell r="BJ2641">
            <v>74.638571582839916</v>
          </cell>
          <cell r="BK2641">
            <v>76.318210782286002</v>
          </cell>
          <cell r="BL2641">
            <v>78.035177149788694</v>
          </cell>
          <cell r="BM2641">
            <v>79.79135034060748</v>
          </cell>
          <cell r="BN2641">
            <v>81.586649370069125</v>
          </cell>
          <cell r="BO2641">
            <v>83.422216514691357</v>
          </cell>
          <cell r="BP2641">
            <v>85.298873590767542</v>
          </cell>
          <cell r="BQ2641">
            <v>87.218434046740086</v>
          </cell>
          <cell r="BR2641">
            <v>89.181064049185338</v>
          </cell>
          <cell r="BS2641">
            <v>91.187749738887277</v>
          </cell>
          <cell r="BT2641">
            <v>93.239324508245872</v>
          </cell>
          <cell r="BU2641">
            <v>95.336868196830167</v>
          </cell>
          <cell r="BV2641">
            <v>97.482109111700595</v>
          </cell>
          <cell r="BW2641">
            <v>99.675145786267791</v>
          </cell>
          <cell r="BX2641">
            <v>101.91788616907573</v>
          </cell>
          <cell r="BY2641">
            <v>104.21133243922795</v>
          </cell>
          <cell r="BZ2641">
            <v>106.55632577069325</v>
          </cell>
          <cell r="CA2641">
            <v>108.953954054142</v>
          </cell>
          <cell r="CB2641">
            <v>111.40514860944624</v>
          </cell>
          <cell r="EM2641">
            <v>29.87</v>
          </cell>
          <cell r="EN2641">
            <v>39.03</v>
          </cell>
          <cell r="EO2641">
            <v>44.62</v>
          </cell>
          <cell r="EP2641">
            <v>30.95</v>
          </cell>
          <cell r="EQ2641">
            <v>41.74</v>
          </cell>
          <cell r="ER2641">
            <v>36.063576680453082</v>
          </cell>
          <cell r="ES2641">
            <v>37.185345185580964</v>
          </cell>
          <cell r="ET2641">
            <v>38.441249988386623</v>
          </cell>
          <cell r="EU2641">
            <v>39.850095789554658</v>
          </cell>
          <cell r="EV2641">
            <v>41.621146179357183</v>
          </cell>
          <cell r="EW2641">
            <v>44.050091517749955</v>
          </cell>
          <cell r="EX2641">
            <v>46.780578408312898</v>
          </cell>
          <cell r="EY2641">
            <v>49.619885149817968</v>
          </cell>
          <cell r="EZ2641">
            <v>52.60107655306777</v>
          </cell>
          <cell r="FA2641">
            <v>55.528289772368723</v>
          </cell>
          <cell r="FB2641">
            <v>58.638809888423559</v>
          </cell>
          <cell r="FC2641">
            <v>61.85604457700434</v>
          </cell>
          <cell r="FD2641">
            <v>64.089102180680655</v>
          </cell>
          <cell r="FE2641">
            <v>65.530975305672584</v>
          </cell>
          <cell r="FF2641">
            <v>67.005672184562215</v>
          </cell>
          <cell r="FG2641">
            <v>68.51326308612984</v>
          </cell>
          <cell r="FH2641">
            <v>70.054613912633201</v>
          </cell>
          <cell r="FI2641">
            <v>71.630684580188003</v>
          </cell>
          <cell r="FJ2641">
            <v>73.24235226661051</v>
          </cell>
          <cell r="FK2641">
            <v>74.890571455667455</v>
          </cell>
          <cell r="FL2641">
            <v>76.57541955567406</v>
          </cell>
          <cell r="FM2641">
            <v>78.298741060298084</v>
          </cell>
          <cell r="FN2641">
            <v>80.060456499798335</v>
          </cell>
          <cell r="FO2641">
            <v>81.861686782805876</v>
          </cell>
          <cell r="FP2641">
            <v>83.703238352386023</v>
          </cell>
          <cell r="FQ2641">
            <v>85.586890733880963</v>
          </cell>
          <cell r="FR2641">
            <v>87.512806985487828</v>
          </cell>
          <cell r="FS2641">
            <v>89.481954800842132</v>
          </cell>
          <cell r="FT2641">
            <v>91.495151982568473</v>
          </cell>
          <cell r="FU2641">
            <v>93.553458170320027</v>
          </cell>
          <cell r="FV2641">
            <v>95.658569340746141</v>
          </cell>
          <cell r="FW2641">
            <v>97.810582184051611</v>
          </cell>
          <cell r="FX2641">
            <v>100.01136895792307</v>
          </cell>
          <cell r="FY2641">
            <v>102.26191309429628</v>
          </cell>
          <cell r="FZ2641">
            <v>104.56304003179949</v>
          </cell>
          <cell r="GA2641">
            <v>106.91581731058005</v>
          </cell>
          <cell r="GB2641">
            <v>109.3211588288637</v>
          </cell>
          <cell r="ID2641" t="str">
            <v>On</v>
          </cell>
        </row>
        <row r="2642">
          <cell r="B2642">
            <v>4</v>
          </cell>
          <cell r="D2642">
            <v>19</v>
          </cell>
          <cell r="AE2642">
            <v>28</v>
          </cell>
          <cell r="AF2642">
            <v>65</v>
          </cell>
          <cell r="AG2642">
            <v>23</v>
          </cell>
          <cell r="AH2642">
            <v>61.37</v>
          </cell>
          <cell r="AI2642">
            <v>56.89</v>
          </cell>
          <cell r="AJ2642">
            <v>44.03</v>
          </cell>
          <cell r="AK2642">
            <v>58.43</v>
          </cell>
          <cell r="AL2642">
            <v>51.87</v>
          </cell>
          <cell r="AM2642">
            <v>30.65</v>
          </cell>
          <cell r="AN2642">
            <v>40.61</v>
          </cell>
          <cell r="AO2642">
            <v>43.8</v>
          </cell>
          <cell r="AP2642">
            <v>29.62</v>
          </cell>
          <cell r="AQ2642">
            <v>45.12</v>
          </cell>
          <cell r="AR2642">
            <v>32.513723867359289</v>
          </cell>
          <cell r="AS2642">
            <v>33.496670508422319</v>
          </cell>
          <cell r="AT2642">
            <v>34.631440686849146</v>
          </cell>
          <cell r="AU2642">
            <v>35.898571262203809</v>
          </cell>
          <cell r="AV2642">
            <v>37.492155531153024</v>
          </cell>
          <cell r="AW2642">
            <v>39.676941440736755</v>
          </cell>
          <cell r="AX2642">
            <v>42.132754645168319</v>
          </cell>
          <cell r="AY2642">
            <v>44.686398452822104</v>
          </cell>
          <cell r="AZ2642">
            <v>47.367606020754863</v>
          </cell>
          <cell r="BA2642">
            <v>50.000344771837156</v>
          </cell>
          <cell r="BB2642">
            <v>52.79785797218112</v>
          </cell>
          <cell r="BC2642">
            <v>55.691322407954857</v>
          </cell>
          <cell r="BD2642">
            <v>57.700413697097311</v>
          </cell>
          <cell r="BE2642">
            <v>58.99855870444425</v>
          </cell>
          <cell r="BF2642">
            <v>60.326247363970843</v>
          </cell>
          <cell r="BG2642">
            <v>61.683550021143454</v>
          </cell>
          <cell r="BH2642">
            <v>63.071252486282027</v>
          </cell>
          <cell r="BI2642">
            <v>64.49021166325943</v>
          </cell>
          <cell r="BJ2642">
            <v>65.941223631709917</v>
          </cell>
          <cell r="BK2642">
            <v>67.425140966153094</v>
          </cell>
          <cell r="BL2642">
            <v>68.942041297180182</v>
          </cell>
          <cell r="BM2642">
            <v>70.493564091323762</v>
          </cell>
          <cell r="BN2642">
            <v>72.079672945960795</v>
          </cell>
          <cell r="BO2642">
            <v>73.701344166901862</v>
          </cell>
          <cell r="BP2642">
            <v>75.359324701614369</v>
          </cell>
          <cell r="BQ2642">
            <v>77.055209487669501</v>
          </cell>
          <cell r="BR2642">
            <v>78.789141140344711</v>
          </cell>
          <cell r="BS2642">
            <v>80.561985666572966</v>
          </cell>
          <cell r="BT2642">
            <v>82.374500955206557</v>
          </cell>
          <cell r="BU2642">
            <v>84.227622606364932</v>
          </cell>
          <cell r="BV2642">
            <v>86.122885155110595</v>
          </cell>
          <cell r="BW2642">
            <v>88.060385842730994</v>
          </cell>
          <cell r="BX2642">
            <v>90.041791251765801</v>
          </cell>
          <cell r="BY2642">
            <v>92.067982808830095</v>
          </cell>
          <cell r="BZ2642">
            <v>94.139726772260332</v>
          </cell>
          <cell r="CA2642">
            <v>96.257967387788014</v>
          </cell>
          <cell r="CB2642">
            <v>98.423537548564966</v>
          </cell>
          <cell r="EM2642">
            <v>29.86</v>
          </cell>
          <cell r="EN2642">
            <v>36.32</v>
          </cell>
          <cell r="EO2642">
            <v>40.450000000000003</v>
          </cell>
          <cell r="EP2642">
            <v>29.24</v>
          </cell>
          <cell r="EQ2642">
            <v>41.1</v>
          </cell>
          <cell r="ER2642">
            <v>32.096599793436383</v>
          </cell>
          <cell r="ES2642">
            <v>33.066936045451335</v>
          </cell>
          <cell r="ET2642">
            <v>34.187148064938185</v>
          </cell>
          <cell r="EU2642">
            <v>35.438022407388232</v>
          </cell>
          <cell r="EV2642">
            <v>37.011162313670305</v>
          </cell>
          <cell r="EW2642">
            <v>39.167919234542289</v>
          </cell>
          <cell r="EX2642">
            <v>41.592226395162783</v>
          </cell>
          <cell r="EY2642">
            <v>44.113109073616414</v>
          </cell>
          <cell r="EZ2642">
            <v>46.759918975248894</v>
          </cell>
          <cell r="FA2642">
            <v>49.35888187469677</v>
          </cell>
          <cell r="FB2642">
            <v>52.120505304070761</v>
          </cell>
          <cell r="FC2642">
            <v>54.97684899421337</v>
          </cell>
          <cell r="FD2642">
            <v>56.960165310706458</v>
          </cell>
          <cell r="FE2642">
            <v>58.241656195744426</v>
          </cell>
          <cell r="FF2642">
            <v>59.552311712441167</v>
          </cell>
          <cell r="FG2642">
            <v>60.892201303789143</v>
          </cell>
          <cell r="FH2642">
            <v>62.262100698814528</v>
          </cell>
          <cell r="FI2642">
            <v>63.662855808025178</v>
          </cell>
          <cell r="FJ2642">
            <v>65.095252498014787</v>
          </cell>
          <cell r="FK2642">
            <v>66.560132405479962</v>
          </cell>
          <cell r="FL2642">
            <v>68.057572165075911</v>
          </cell>
          <cell r="FM2642">
            <v>69.589190210341215</v>
          </cell>
          <cell r="FN2642">
            <v>71.154950605668247</v>
          </cell>
          <cell r="FO2642">
            <v>72.755817131674888</v>
          </cell>
          <cell r="FP2642">
            <v>74.392527153112894</v>
          </cell>
          <cell r="FQ2642">
            <v>76.066655145829046</v>
          </cell>
          <cell r="FR2642">
            <v>77.778341895465203</v>
          </cell>
          <cell r="FS2642">
            <v>79.528442298804634</v>
          </cell>
          <cell r="FT2642">
            <v>81.317704521615113</v>
          </cell>
          <cell r="FU2642">
            <v>83.147052161043575</v>
          </cell>
          <cell r="FV2642">
            <v>85.018000065342122</v>
          </cell>
          <cell r="FW2642">
            <v>86.930644228273266</v>
          </cell>
          <cell r="FX2642">
            <v>88.886629851506811</v>
          </cell>
          <cell r="FY2642">
            <v>90.886827053686417</v>
          </cell>
          <cell r="FZ2642">
            <v>92.931992262690486</v>
          </cell>
          <cell r="GA2642">
            <v>95.02305761036196</v>
          </cell>
          <cell r="GB2642">
            <v>97.16084530452531</v>
          </cell>
          <cell r="ID2642" t="str">
            <v>On</v>
          </cell>
        </row>
        <row r="2643">
          <cell r="B2643">
            <v>4</v>
          </cell>
          <cell r="D2643">
            <v>20</v>
          </cell>
          <cell r="AE2643">
            <v>40.270000000000003</v>
          </cell>
          <cell r="AF2643">
            <v>60</v>
          </cell>
          <cell r="AG2643">
            <v>27.16</v>
          </cell>
          <cell r="AH2643">
            <v>59.58</v>
          </cell>
          <cell r="AI2643">
            <v>60.23</v>
          </cell>
          <cell r="AJ2643">
            <v>46.78</v>
          </cell>
          <cell r="AK2643">
            <v>74.44</v>
          </cell>
          <cell r="AL2643">
            <v>59.94</v>
          </cell>
          <cell r="AM2643">
            <v>35.81</v>
          </cell>
          <cell r="AN2643">
            <v>43.82</v>
          </cell>
          <cell r="AO2643">
            <v>49.9</v>
          </cell>
          <cell r="AP2643">
            <v>31.2</v>
          </cell>
          <cell r="AQ2643">
            <v>48.01</v>
          </cell>
          <cell r="AR2643">
            <v>35.947329428976388</v>
          </cell>
          <cell r="AS2643">
            <v>37.058939563044021</v>
          </cell>
          <cell r="AT2643">
            <v>38.311705998485841</v>
          </cell>
          <cell r="AU2643">
            <v>39.715702400690802</v>
          </cell>
          <cell r="AV2643">
            <v>41.480967374149195</v>
          </cell>
          <cell r="AW2643">
            <v>43.902019493480744</v>
          </cell>
          <cell r="AX2643">
            <v>46.623651803218706</v>
          </cell>
          <cell r="AY2643">
            <v>49.453752632227584</v>
          </cell>
          <cell r="AZ2643">
            <v>52.425286073174696</v>
          </cell>
          <cell r="BA2643">
            <v>55.343006149097668</v>
          </cell>
          <cell r="BB2643">
            <v>58.443445607521944</v>
          </cell>
          <cell r="BC2643">
            <v>61.650256573067495</v>
          </cell>
          <cell r="BD2643">
            <v>63.87601313836818</v>
          </cell>
          <cell r="BE2643">
            <v>65.313093138671476</v>
          </cell>
          <cell r="BF2643">
            <v>66.78288603678206</v>
          </cell>
          <cell r="BG2643">
            <v>68.285463196338355</v>
          </cell>
          <cell r="BH2643">
            <v>69.82168919023816</v>
          </cell>
          <cell r="BI2643">
            <v>71.392519103964432</v>
          </cell>
          <cell r="BJ2643">
            <v>72.998828764175784</v>
          </cell>
          <cell r="BK2643">
            <v>74.64156795403342</v>
          </cell>
          <cell r="BL2643">
            <v>76.320815314405593</v>
          </cell>
          <cell r="BM2643">
            <v>78.0384047118811</v>
          </cell>
          <cell r="BN2643">
            <v>79.794264812727576</v>
          </cell>
          <cell r="BO2643">
            <v>81.589505097176897</v>
          </cell>
          <cell r="BP2643">
            <v>83.424934262842797</v>
          </cell>
          <cell r="BQ2643">
            <v>85.302324675812685</v>
          </cell>
          <cell r="BR2643">
            <v>87.221837433299143</v>
          </cell>
          <cell r="BS2643">
            <v>89.184435773832774</v>
          </cell>
          <cell r="BT2643">
            <v>91.190939848008412</v>
          </cell>
          <cell r="BU2643">
            <v>93.242401416497898</v>
          </cell>
          <cell r="BV2643">
            <v>95.340513003766361</v>
          </cell>
          <cell r="BW2643">
            <v>97.485372892229265</v>
          </cell>
          <cell r="BX2643">
            <v>99.678843014494774</v>
          </cell>
          <cell r="BY2643">
            <v>101.92190252745662</v>
          </cell>
          <cell r="BZ2643">
            <v>104.21537947690609</v>
          </cell>
          <cell r="CA2643">
            <v>106.56033378981923</v>
          </cell>
          <cell r="CB2643">
            <v>108.95767859644965</v>
          </cell>
          <cell r="EM2643">
            <v>32.49</v>
          </cell>
          <cell r="EN2643">
            <v>39.15</v>
          </cell>
          <cell r="EO2643">
            <v>47.97</v>
          </cell>
          <cell r="EP2643">
            <v>30.63</v>
          </cell>
          <cell r="EQ2643">
            <v>44.13</v>
          </cell>
          <cell r="ER2643">
            <v>35.290599372100857</v>
          </cell>
          <cell r="ES2643">
            <v>36.381901244103794</v>
          </cell>
          <cell r="ET2643">
            <v>37.611780600436582</v>
          </cell>
          <cell r="EU2643">
            <v>38.990127068370484</v>
          </cell>
          <cell r="EV2643">
            <v>40.723142008659927</v>
          </cell>
          <cell r="EW2643">
            <v>43.099963368119077</v>
          </cell>
          <cell r="EX2643">
            <v>45.771873549121437</v>
          </cell>
          <cell r="EY2643">
            <v>48.55027061298496</v>
          </cell>
          <cell r="EZ2643">
            <v>51.467516423760927</v>
          </cell>
          <cell r="FA2643">
            <v>54.331931998296845</v>
          </cell>
          <cell r="FB2643">
            <v>57.37572881276914</v>
          </cell>
          <cell r="FC2643">
            <v>60.523953808751834</v>
          </cell>
          <cell r="FD2643">
            <v>62.709047513724911</v>
          </cell>
          <cell r="FE2643">
            <v>64.119873167868818</v>
          </cell>
          <cell r="FF2643">
            <v>65.562814080340843</v>
          </cell>
          <cell r="FG2643">
            <v>67.037940311020634</v>
          </cell>
          <cell r="FH2643">
            <v>68.546100637724194</v>
          </cell>
          <cell r="FI2643">
            <v>70.088232697257382</v>
          </cell>
          <cell r="FJ2643">
            <v>71.665196315599488</v>
          </cell>
          <cell r="FK2643">
            <v>73.277923924103959</v>
          </cell>
          <cell r="FL2643">
            <v>74.926492726930874</v>
          </cell>
          <cell r="FM2643">
            <v>76.61270308733711</v>
          </cell>
          <cell r="FN2643">
            <v>78.336484974802744</v>
          </cell>
          <cell r="FO2643">
            <v>80.098927600209237</v>
          </cell>
          <cell r="FP2643">
            <v>81.900824886887008</v>
          </cell>
          <cell r="FQ2643">
            <v>83.743916821158408</v>
          </cell>
          <cell r="FR2643">
            <v>85.628361557113863</v>
          </cell>
          <cell r="FS2643">
            <v>87.555104735656982</v>
          </cell>
          <cell r="FT2643">
            <v>89.5249515238621</v>
          </cell>
          <cell r="FU2643">
            <v>91.538934467542646</v>
          </cell>
          <cell r="FV2643">
            <v>93.598715170043704</v>
          </cell>
          <cell r="FW2643">
            <v>95.704390118236617</v>
          </cell>
          <cell r="FX2643">
            <v>97.857787228653038</v>
          </cell>
          <cell r="FY2643">
            <v>100.05986776974346</v>
          </cell>
          <cell r="FZ2643">
            <v>102.31144465953953</v>
          </cell>
          <cell r="GA2643">
            <v>104.61355846096676</v>
          </cell>
          <cell r="GB2643">
            <v>106.96710562209144</v>
          </cell>
          <cell r="ID2643" t="str">
            <v>On</v>
          </cell>
        </row>
        <row r="2644">
          <cell r="B2644">
            <v>4</v>
          </cell>
          <cell r="D2644">
            <v>21</v>
          </cell>
          <cell r="AE2644">
            <v>58</v>
          </cell>
          <cell r="AF2644">
            <v>70</v>
          </cell>
          <cell r="AG2644">
            <v>39.1</v>
          </cell>
          <cell r="AH2644">
            <v>67.069999999999993</v>
          </cell>
          <cell r="AI2644">
            <v>86</v>
          </cell>
          <cell r="AJ2644">
            <v>69.489999999999995</v>
          </cell>
          <cell r="AK2644">
            <v>88.11</v>
          </cell>
          <cell r="AL2644">
            <v>80.34</v>
          </cell>
          <cell r="AM2644">
            <v>43.87</v>
          </cell>
          <cell r="AN2644">
            <v>51.72</v>
          </cell>
          <cell r="AO2644">
            <v>59.96</v>
          </cell>
          <cell r="AP2644">
            <v>34.26</v>
          </cell>
          <cell r="AQ2644">
            <v>66.33</v>
          </cell>
          <cell r="AR2644">
            <v>50.298466362662445</v>
          </cell>
          <cell r="AS2644">
            <v>51.900622735138427</v>
          </cell>
          <cell r="AT2644">
            <v>53.664470603688187</v>
          </cell>
          <cell r="AU2644">
            <v>55.651472733385475</v>
          </cell>
          <cell r="AV2644">
            <v>58.155478828406189</v>
          </cell>
          <cell r="AW2644">
            <v>61.60073947581332</v>
          </cell>
          <cell r="AX2644">
            <v>65.476989419266729</v>
          </cell>
          <cell r="AY2644">
            <v>69.508300848346664</v>
          </cell>
          <cell r="AZ2644">
            <v>73.741978407416468</v>
          </cell>
          <cell r="BA2644">
            <v>77.897608859333673</v>
          </cell>
          <cell r="BB2644">
            <v>82.314889857559464</v>
          </cell>
          <cell r="BC2644">
            <v>86.884141319596637</v>
          </cell>
          <cell r="BD2644">
            <v>90.043512714099478</v>
          </cell>
          <cell r="BE2644">
            <v>92.06929940475797</v>
          </cell>
          <cell r="BF2644">
            <v>94.141219812510485</v>
          </cell>
          <cell r="BG2644">
            <v>96.259349346375814</v>
          </cell>
          <cell r="BH2644">
            <v>98.424901664341334</v>
          </cell>
          <cell r="BI2644">
            <v>100.63923732783836</v>
          </cell>
          <cell r="BJ2644">
            <v>102.90358515428976</v>
          </cell>
          <cell r="BK2644">
            <v>105.21929652944047</v>
          </cell>
          <cell r="BL2644">
            <v>107.58645409812812</v>
          </cell>
          <cell r="BM2644">
            <v>110.00769483244943</v>
          </cell>
          <cell r="BN2644">
            <v>112.48285023601099</v>
          </cell>
          <cell r="BO2644">
            <v>115.01353263971609</v>
          </cell>
          <cell r="BP2644">
            <v>117.60085307172078</v>
          </cell>
          <cell r="BQ2644">
            <v>120.24734037057669</v>
          </cell>
          <cell r="BR2644">
            <v>122.95320826475785</v>
          </cell>
          <cell r="BS2644">
            <v>125.71982165999852</v>
          </cell>
          <cell r="BT2644">
            <v>128.54830506399409</v>
          </cell>
          <cell r="BU2644">
            <v>131.44016631670323</v>
          </cell>
          <cell r="BV2644">
            <v>134.3977979932512</v>
          </cell>
          <cell r="BW2644">
            <v>137.42130248605375</v>
          </cell>
          <cell r="BX2644">
            <v>140.51334864197196</v>
          </cell>
          <cell r="BY2644">
            <v>143.67531926251402</v>
          </cell>
          <cell r="BZ2644">
            <v>146.90834485461826</v>
          </cell>
          <cell r="CA2644">
            <v>150.21393952085742</v>
          </cell>
          <cell r="CB2644">
            <v>153.59337136102513</v>
          </cell>
          <cell r="EM2644">
            <v>41.51</v>
          </cell>
          <cell r="EN2644">
            <v>45.22</v>
          </cell>
          <cell r="EO2644">
            <v>56.41</v>
          </cell>
          <cell r="EP2644">
            <v>33.39</v>
          </cell>
          <cell r="EQ2644">
            <v>61.59</v>
          </cell>
          <cell r="ER2644">
            <v>49.021184817551053</v>
          </cell>
          <cell r="ES2644">
            <v>50.582655958151548</v>
          </cell>
          <cell r="ET2644">
            <v>52.301712593612045</v>
          </cell>
          <cell r="EU2644">
            <v>54.238256700751343</v>
          </cell>
          <cell r="EV2644">
            <v>56.678675950977308</v>
          </cell>
          <cell r="EW2644">
            <v>60.036447492627168</v>
          </cell>
          <cell r="EX2644">
            <v>63.81426376851477</v>
          </cell>
          <cell r="EY2644">
            <v>67.743203891602306</v>
          </cell>
          <cell r="EZ2644">
            <v>71.869371249960182</v>
          </cell>
          <cell r="FA2644">
            <v>75.919473432958299</v>
          </cell>
          <cell r="FB2644">
            <v>80.224581796378004</v>
          </cell>
          <cell r="FC2644">
            <v>84.677801478731226</v>
          </cell>
          <cell r="FD2644">
            <v>87.75694365218277</v>
          </cell>
          <cell r="FE2644">
            <v>89.731287423376202</v>
          </cell>
          <cell r="FF2644">
            <v>91.750593389951121</v>
          </cell>
          <cell r="FG2644">
            <v>93.814935045986232</v>
          </cell>
          <cell r="FH2644">
            <v>95.925495229782754</v>
          </cell>
          <cell r="FI2644">
            <v>98.083599952613042</v>
          </cell>
          <cell r="FJ2644">
            <v>100.29044682725439</v>
          </cell>
          <cell r="FK2644">
            <v>102.54735292230056</v>
          </cell>
          <cell r="FL2644">
            <v>104.85439878390245</v>
          </cell>
          <cell r="FM2644">
            <v>107.21415442076727</v>
          </cell>
          <cell r="FN2644">
            <v>109.62645561530668</v>
          </cell>
          <cell r="FO2644">
            <v>112.09287375481962</v>
          </cell>
          <cell r="FP2644">
            <v>114.61449165396255</v>
          </cell>
          <cell r="FQ2644">
            <v>117.19377393384576</v>
          </cell>
          <cell r="FR2644">
            <v>119.83092889551268</v>
          </cell>
          <cell r="FS2644">
            <v>122.52728678421923</v>
          </cell>
          <cell r="FT2644">
            <v>125.28394355186114</v>
          </cell>
          <cell r="FU2644">
            <v>128.10236874824054</v>
          </cell>
          <cell r="FV2644">
            <v>130.98489419132102</v>
          </cell>
          <cell r="FW2644">
            <v>133.93161967336061</v>
          </cell>
          <cell r="FX2644">
            <v>136.94514626840174</v>
          </cell>
          <cell r="FY2644">
            <v>140.02682166302813</v>
          </cell>
          <cell r="FZ2644">
            <v>143.1777476560334</v>
          </cell>
          <cell r="GA2644">
            <v>146.39939990080063</v>
          </cell>
          <cell r="GB2644">
            <v>149.69301429493956</v>
          </cell>
          <cell r="ID2644" t="str">
            <v>On</v>
          </cell>
        </row>
        <row r="2645">
          <cell r="B2645">
            <v>4</v>
          </cell>
          <cell r="D2645">
            <v>22</v>
          </cell>
          <cell r="AE2645">
            <v>43</v>
          </cell>
          <cell r="AF2645">
            <v>60</v>
          </cell>
          <cell r="AG2645">
            <v>29.76</v>
          </cell>
          <cell r="AH2645">
            <v>56</v>
          </cell>
          <cell r="AI2645">
            <v>66.25</v>
          </cell>
          <cell r="AJ2645">
            <v>54.32</v>
          </cell>
          <cell r="AK2645">
            <v>75.8</v>
          </cell>
          <cell r="AL2645">
            <v>66.64</v>
          </cell>
          <cell r="AM2645">
            <v>35.299999999999997</v>
          </cell>
          <cell r="AN2645">
            <v>43.89</v>
          </cell>
          <cell r="AO2645">
            <v>48.35</v>
          </cell>
          <cell r="AP2645">
            <v>31.62</v>
          </cell>
          <cell r="AQ2645">
            <v>47.85</v>
          </cell>
          <cell r="AR2645">
            <v>37.116390686202976</v>
          </cell>
          <cell r="AS2645">
            <v>38.273728411193176</v>
          </cell>
          <cell r="AT2645">
            <v>39.565941509220153</v>
          </cell>
          <cell r="AU2645">
            <v>41.016091652898041</v>
          </cell>
          <cell r="AV2645">
            <v>42.838948162491022</v>
          </cell>
          <cell r="AW2645">
            <v>45.338950113276198</v>
          </cell>
          <cell r="AX2645">
            <v>48.149314060540206</v>
          </cell>
          <cell r="AY2645">
            <v>51.071681815127789</v>
          </cell>
          <cell r="AZ2645">
            <v>54.140083499237491</v>
          </cell>
          <cell r="BA2645">
            <v>57.152929236896348</v>
          </cell>
          <cell r="BB2645">
            <v>60.354444383219601</v>
          </cell>
          <cell r="BC2645">
            <v>63.665795652833182</v>
          </cell>
          <cell r="BD2645">
            <v>65.964181055276768</v>
          </cell>
          <cell r="BE2645">
            <v>67.448239192691688</v>
          </cell>
          <cell r="BF2645">
            <v>68.966082178249749</v>
          </cell>
          <cell r="BG2645">
            <v>70.517781730802668</v>
          </cell>
          <cell r="BH2645">
            <v>72.10422843101918</v>
          </cell>
          <cell r="BI2645">
            <v>73.726410991607381</v>
          </cell>
          <cell r="BJ2645">
            <v>75.385231590676312</v>
          </cell>
          <cell r="BK2645">
            <v>77.081673299478041</v>
          </cell>
          <cell r="BL2645">
            <v>78.81581511174835</v>
          </cell>
          <cell r="BM2645">
            <v>80.589557465517117</v>
          </cell>
          <cell r="BN2645">
            <v>82.402815147270886</v>
          </cell>
          <cell r="BO2645">
            <v>84.256745167120144</v>
          </cell>
          <cell r="BP2645">
            <v>86.152175447565895</v>
          </cell>
          <cell r="BQ2645">
            <v>88.090938159185583</v>
          </cell>
          <cell r="BR2645">
            <v>90.073201693196026</v>
          </cell>
          <cell r="BS2645">
            <v>92.099962585308987</v>
          </cell>
          <cell r="BT2645">
            <v>94.172060389737283</v>
          </cell>
          <cell r="BU2645">
            <v>96.290587614098953</v>
          </cell>
          <cell r="BV2645">
            <v>98.457288958902211</v>
          </cell>
          <cell r="BW2645">
            <v>100.67226307086618</v>
          </cell>
          <cell r="BX2645">
            <v>102.93743878408419</v>
          </cell>
          <cell r="BY2645">
            <v>105.25382872676791</v>
          </cell>
          <cell r="BZ2645">
            <v>107.62228018332904</v>
          </cell>
          <cell r="CA2645">
            <v>110.04389366044403</v>
          </cell>
          <cell r="CB2645">
            <v>112.51960880950618</v>
          </cell>
          <cell r="EM2645">
            <v>33.51</v>
          </cell>
          <cell r="EN2645">
            <v>41.53</v>
          </cell>
          <cell r="EO2645">
            <v>46.04</v>
          </cell>
          <cell r="EP2645">
            <v>31.16</v>
          </cell>
          <cell r="EQ2645">
            <v>45.48</v>
          </cell>
          <cell r="ER2645">
            <v>36.576430543392938</v>
          </cell>
          <cell r="ES2645">
            <v>37.716931603187206</v>
          </cell>
          <cell r="ET2645">
            <v>38.990345902191649</v>
          </cell>
          <cell r="EU2645">
            <v>40.419399617466887</v>
          </cell>
          <cell r="EV2645">
            <v>42.215737657913351</v>
          </cell>
          <cell r="EW2645">
            <v>44.679370193854723</v>
          </cell>
          <cell r="EX2645">
            <v>47.448849656117424</v>
          </cell>
          <cell r="EY2645">
            <v>50.328703521802083</v>
          </cell>
          <cell r="EZ2645">
            <v>53.352466851240997</v>
          </cell>
          <cell r="FA2645">
            <v>56.321482448503801</v>
          </cell>
          <cell r="FB2645">
            <v>59.476422738175927</v>
          </cell>
          <cell r="FC2645">
            <v>62.739601282172103</v>
          </cell>
          <cell r="FD2645">
            <v>65.004550337837571</v>
          </cell>
          <cell r="FE2645">
            <v>66.46701876167846</v>
          </cell>
          <cell r="FF2645">
            <v>67.962780539982987</v>
          </cell>
          <cell r="FG2645">
            <v>69.491906348254616</v>
          </cell>
          <cell r="FH2645">
            <v>71.055273811213084</v>
          </cell>
          <cell r="FI2645">
            <v>72.653857258016629</v>
          </cell>
          <cell r="FJ2645">
            <v>74.288545742108596</v>
          </cell>
          <cell r="FK2645">
            <v>75.960308033261725</v>
          </cell>
          <cell r="FL2645">
            <v>77.669221976030315</v>
          </cell>
          <cell r="FM2645">
            <v>79.41716036133819</v>
          </cell>
          <cell r="FN2645">
            <v>81.204039215337161</v>
          </cell>
          <cell r="FO2645">
            <v>83.030998716238571</v>
          </cell>
          <cell r="FP2645">
            <v>84.898854742130084</v>
          </cell>
          <cell r="FQ2645">
            <v>86.809412809621222</v>
          </cell>
          <cell r="FR2645">
            <v>88.762838860214686</v>
          </cell>
          <cell r="FS2645">
            <v>90.760114932265282</v>
          </cell>
          <cell r="FT2645">
            <v>92.802068366357176</v>
          </cell>
          <cell r="FU2645">
            <v>94.889775776575689</v>
          </cell>
          <cell r="FV2645">
            <v>97.024956481954234</v>
          </cell>
          <cell r="FW2645">
            <v>99.20770769412367</v>
          </cell>
          <cell r="FX2645">
            <v>101.43993018697228</v>
          </cell>
          <cell r="FY2645">
            <v>103.72262185724503</v>
          </cell>
          <cell r="FZ2645">
            <v>106.05661766326796</v>
          </cell>
          <cell r="GA2645">
            <v>108.44300210181645</v>
          </cell>
          <cell r="GB2645">
            <v>110.88270115446593</v>
          </cell>
          <cell r="ID2645" t="str">
            <v>On</v>
          </cell>
        </row>
        <row r="2646">
          <cell r="B2646">
            <v>4</v>
          </cell>
          <cell r="D2646">
            <v>23</v>
          </cell>
          <cell r="AE2646">
            <v>30.01</v>
          </cell>
          <cell r="AF2646">
            <v>45.12</v>
          </cell>
          <cell r="AG2646">
            <v>24</v>
          </cell>
          <cell r="AH2646">
            <v>47.19</v>
          </cell>
          <cell r="AI2646">
            <v>45.25</v>
          </cell>
          <cell r="AJ2646">
            <v>38.770000000000003</v>
          </cell>
          <cell r="AK2646">
            <v>56.76</v>
          </cell>
          <cell r="AL2646">
            <v>48.74</v>
          </cell>
          <cell r="AM2646">
            <v>30.32</v>
          </cell>
          <cell r="AN2646">
            <v>35.549999999999997</v>
          </cell>
          <cell r="AO2646">
            <v>36.909999999999997</v>
          </cell>
          <cell r="AP2646">
            <v>25.9</v>
          </cell>
          <cell r="AQ2646">
            <v>39.43</v>
          </cell>
          <cell r="AR2646">
            <v>32.851005878477437</v>
          </cell>
          <cell r="AS2646">
            <v>35.013682038589216</v>
          </cell>
          <cell r="AT2646">
            <v>35.717526944821628</v>
          </cell>
          <cell r="AU2646">
            <v>36.727203826313257</v>
          </cell>
          <cell r="AV2646">
            <v>37.814073657460213</v>
          </cell>
          <cell r="AW2646">
            <v>39.114747627043627</v>
          </cell>
          <cell r="AX2646">
            <v>40.519060874439411</v>
          </cell>
          <cell r="AY2646">
            <v>41.969586269429932</v>
          </cell>
          <cell r="AZ2646">
            <v>43.475698230490977</v>
          </cell>
          <cell r="BA2646">
            <v>44.979671092784429</v>
          </cell>
          <cell r="BB2646">
            <v>46.553082910990263</v>
          </cell>
          <cell r="BC2646">
            <v>48.172890825605499</v>
          </cell>
          <cell r="BD2646">
            <v>49.510231139697041</v>
          </cell>
          <cell r="BE2646">
            <v>50.623976809968056</v>
          </cell>
          <cell r="BF2646">
            <v>51.763261665828985</v>
          </cell>
          <cell r="BG2646">
            <v>52.92816134796189</v>
          </cell>
          <cell r="BH2646">
            <v>54.118977818566748</v>
          </cell>
          <cell r="BI2646">
            <v>55.336698371617899</v>
          </cell>
          <cell r="BJ2646">
            <v>56.581640499534018</v>
          </cell>
          <cell r="BK2646">
            <v>57.854782294325616</v>
          </cell>
          <cell r="BL2646">
            <v>59.156206888977003</v>
          </cell>
          <cell r="BM2646">
            <v>60.487805466906799</v>
          </cell>
          <cell r="BN2646">
            <v>61.848331094566355</v>
          </cell>
          <cell r="BO2646">
            <v>63.240102137614031</v>
          </cell>
          <cell r="BP2646">
            <v>64.662778132868539</v>
          </cell>
          <cell r="BQ2646">
            <v>66.117603397512056</v>
          </cell>
          <cell r="BR2646">
            <v>67.605330809765093</v>
          </cell>
          <cell r="BS2646">
            <v>69.126952670639085</v>
          </cell>
          <cell r="BT2646">
            <v>70.682142269906421</v>
          </cell>
          <cell r="BU2646">
            <v>72.272573972555094</v>
          </cell>
          <cell r="BV2646">
            <v>73.898816143350501</v>
          </cell>
          <cell r="BW2646">
            <v>75.560972095383434</v>
          </cell>
          <cell r="BX2646">
            <v>77.260964224102509</v>
          </cell>
          <cell r="BY2646">
            <v>78.999802941025834</v>
          </cell>
          <cell r="BZ2646">
            <v>80.77716772362362</v>
          </cell>
          <cell r="CA2646">
            <v>82.594739072788087</v>
          </cell>
          <cell r="CB2646">
            <v>84.452873061887004</v>
          </cell>
          <cell r="EM2646">
            <v>28.89</v>
          </cell>
          <cell r="EN2646">
            <v>33.549999999999997</v>
          </cell>
          <cell r="EO2646">
            <v>34.78</v>
          </cell>
          <cell r="EP2646">
            <v>25.87</v>
          </cell>
          <cell r="EQ2646">
            <v>37.68</v>
          </cell>
          <cell r="ER2646">
            <v>32.812954520317042</v>
          </cell>
          <cell r="ES2646">
            <v>34.973125650127535</v>
          </cell>
          <cell r="ET2646">
            <v>35.676155291989794</v>
          </cell>
          <cell r="EU2646">
            <v>36.684662663580077</v>
          </cell>
          <cell r="EV2646">
            <v>37.770273572142692</v>
          </cell>
          <cell r="EW2646">
            <v>39.069440969560567</v>
          </cell>
          <cell r="EX2646">
            <v>40.472127599295277</v>
          </cell>
          <cell r="EY2646">
            <v>41.920972849040638</v>
          </cell>
          <cell r="EZ2646">
            <v>43.425340278872653</v>
          </cell>
          <cell r="FA2646">
            <v>44.927571087657654</v>
          </cell>
          <cell r="FB2646">
            <v>46.499160421131975</v>
          </cell>
          <cell r="FC2646">
            <v>48.117092110363487</v>
          </cell>
          <cell r="FD2646">
            <v>49.452883381620175</v>
          </cell>
          <cell r="FE2646">
            <v>50.565338998991265</v>
          </cell>
          <cell r="FF2646">
            <v>51.703304219884011</v>
          </cell>
          <cell r="FG2646">
            <v>52.866854597365801</v>
          </cell>
          <cell r="FH2646">
            <v>54.05629174387343</v>
          </cell>
          <cell r="FI2646">
            <v>55.2726018097975</v>
          </cell>
          <cell r="FJ2646">
            <v>56.516101919804832</v>
          </cell>
          <cell r="FK2646">
            <v>57.78776903298084</v>
          </cell>
          <cell r="FL2646">
            <v>59.087686186016803</v>
          </cell>
          <cell r="FM2646">
            <v>60.417742371771389</v>
          </cell>
          <cell r="FN2646">
            <v>61.776692101020529</v>
          </cell>
          <cell r="FO2646">
            <v>63.166851054056956</v>
          </cell>
          <cell r="FP2646">
            <v>64.587879162058272</v>
          </cell>
          <cell r="FQ2646">
            <v>66.041019300912623</v>
          </cell>
          <cell r="FR2646">
            <v>67.527023476780812</v>
          </cell>
          <cell r="FS2646">
            <v>69.046882841290866</v>
          </cell>
          <cell r="FT2646">
            <v>70.600271062643984</v>
          </cell>
          <cell r="FU2646">
            <v>72.188860566409289</v>
          </cell>
          <cell r="FV2646">
            <v>73.813219059014585</v>
          </cell>
          <cell r="FW2646">
            <v>75.473449733883001</v>
          </cell>
          <cell r="FX2646">
            <v>77.171472759750273</v>
          </cell>
          <cell r="FY2646">
            <v>78.908297377773692</v>
          </cell>
          <cell r="FZ2646">
            <v>80.683603436685061</v>
          </cell>
          <cell r="GA2646">
            <v>82.499069490850502</v>
          </cell>
          <cell r="GB2646">
            <v>84.355051201197568</v>
          </cell>
          <cell r="ID2646" t="str">
            <v>On</v>
          </cell>
        </row>
        <row r="2647">
          <cell r="B2647">
            <v>4</v>
          </cell>
          <cell r="D2647">
            <v>24</v>
          </cell>
          <cell r="AE2647">
            <v>26.51</v>
          </cell>
          <cell r="AF2647">
            <v>40</v>
          </cell>
          <cell r="AG2647">
            <v>19.7</v>
          </cell>
          <cell r="AH2647">
            <v>35.18</v>
          </cell>
          <cell r="AI2647">
            <v>36.15</v>
          </cell>
          <cell r="AJ2647">
            <v>31.8</v>
          </cell>
          <cell r="AK2647">
            <v>42.47</v>
          </cell>
          <cell r="AL2647">
            <v>40.53</v>
          </cell>
          <cell r="AM2647">
            <v>26.52</v>
          </cell>
          <cell r="AN2647">
            <v>32.42</v>
          </cell>
          <cell r="AO2647">
            <v>33.58</v>
          </cell>
          <cell r="AP2647">
            <v>24.04</v>
          </cell>
          <cell r="AQ2647">
            <v>34.86</v>
          </cell>
          <cell r="AR2647">
            <v>27.695038094495331</v>
          </cell>
          <cell r="AS2647">
            <v>29.477852291313269</v>
          </cell>
          <cell r="AT2647">
            <v>30.075285449398194</v>
          </cell>
          <cell r="AU2647">
            <v>30.92276798919643</v>
          </cell>
          <cell r="AV2647">
            <v>31.835577201481666</v>
          </cell>
          <cell r="AW2647">
            <v>32.926581358697021</v>
          </cell>
          <cell r="AX2647">
            <v>34.104083047669263</v>
          </cell>
          <cell r="AY2647">
            <v>35.320245496250685</v>
          </cell>
          <cell r="AZ2647">
            <v>36.582898317125874</v>
          </cell>
          <cell r="BA2647">
            <v>37.843943818320668</v>
          </cell>
          <cell r="BB2647">
            <v>39.163011200014573</v>
          </cell>
          <cell r="BC2647">
            <v>40.52091669376366</v>
          </cell>
          <cell r="BD2647">
            <v>41.643748496526726</v>
          </cell>
          <cell r="BE2647">
            <v>42.580541302534094</v>
          </cell>
          <cell r="BF2647">
            <v>43.538804537583786</v>
          </cell>
          <cell r="BG2647">
            <v>44.518611482558157</v>
          </cell>
          <cell r="BH2647">
            <v>45.520224449780095</v>
          </cell>
          <cell r="BI2647">
            <v>46.544463990398334</v>
          </cell>
          <cell r="BJ2647">
            <v>47.591605642755439</v>
          </cell>
          <cell r="BK2647">
            <v>48.662462981078406</v>
          </cell>
          <cell r="BL2647">
            <v>49.75711675714814</v>
          </cell>
          <cell r="BM2647">
            <v>50.877129035354145</v>
          </cell>
          <cell r="BN2647">
            <v>52.021498392553923</v>
          </cell>
          <cell r="BO2647">
            <v>53.192130667353638</v>
          </cell>
          <cell r="BP2647">
            <v>54.388767556240097</v>
          </cell>
          <cell r="BQ2647">
            <v>55.612445810189612</v>
          </cell>
          <cell r="BR2647">
            <v>56.863793242700183</v>
          </cell>
          <cell r="BS2647">
            <v>58.143637478685839</v>
          </cell>
          <cell r="BT2647">
            <v>59.451732757734305</v>
          </cell>
          <cell r="BU2647">
            <v>60.789462686671733</v>
          </cell>
          <cell r="BV2647">
            <v>62.157315396629627</v>
          </cell>
          <cell r="BW2647">
            <v>63.555391682585181</v>
          </cell>
          <cell r="BX2647">
            <v>64.985282754229644</v>
          </cell>
          <cell r="BY2647">
            <v>66.447833175633136</v>
          </cell>
          <cell r="BZ2647">
            <v>67.942804427772643</v>
          </cell>
          <cell r="CA2647">
            <v>69.471587366975925</v>
          </cell>
          <cell r="CB2647">
            <v>71.034495101650521</v>
          </cell>
          <cell r="EM2647">
            <v>25.7</v>
          </cell>
          <cell r="EN2647">
            <v>28.91</v>
          </cell>
          <cell r="EO2647">
            <v>30.66</v>
          </cell>
          <cell r="EP2647">
            <v>23.37</v>
          </cell>
          <cell r="EQ2647">
            <v>33.56</v>
          </cell>
          <cell r="ER2647">
            <v>26.923171392194504</v>
          </cell>
          <cell r="ES2647">
            <v>28.656298171713441</v>
          </cell>
          <cell r="ET2647">
            <v>29.237080738454068</v>
          </cell>
          <cell r="EU2647">
            <v>30.060943756552437</v>
          </cell>
          <cell r="EV2647">
            <v>30.948312778645032</v>
          </cell>
          <cell r="EW2647">
            <v>32.008910414007879</v>
          </cell>
          <cell r="EX2647">
            <v>33.153594876207599</v>
          </cell>
          <cell r="EY2647">
            <v>34.335862614283634</v>
          </cell>
          <cell r="EZ2647">
            <v>35.563325027921451</v>
          </cell>
          <cell r="FA2647">
            <v>36.78922491822604</v>
          </cell>
          <cell r="FB2647">
            <v>38.071529606669742</v>
          </cell>
          <cell r="FC2647">
            <v>39.391589980584726</v>
          </cell>
          <cell r="FD2647">
            <v>40.483128218129352</v>
          </cell>
          <cell r="FE2647">
            <v>41.393812405999242</v>
          </cell>
          <cell r="FF2647">
            <v>42.325368637409866</v>
          </cell>
          <cell r="FG2647">
            <v>43.277868150889525</v>
          </cell>
          <cell r="FH2647">
            <v>44.251565948059934</v>
          </cell>
          <cell r="FI2647">
            <v>45.247259711131825</v>
          </cell>
          <cell r="FJ2647">
            <v>46.265217299134555</v>
          </cell>
          <cell r="FK2647">
            <v>47.306229611805421</v>
          </cell>
          <cell r="FL2647">
            <v>48.370375150355741</v>
          </cell>
          <cell r="FM2647">
            <v>49.459172444102592</v>
          </cell>
          <cell r="FN2647">
            <v>50.57164797978308</v>
          </cell>
          <cell r="FO2647">
            <v>51.709654479869158</v>
          </cell>
          <cell r="FP2647">
            <v>52.872940839822427</v>
          </cell>
          <cell r="FQ2647">
            <v>54.062514916145226</v>
          </cell>
          <cell r="FR2647">
            <v>55.278987025037573</v>
          </cell>
          <cell r="FS2647">
            <v>56.523161725328123</v>
          </cell>
          <cell r="FT2647">
            <v>57.794800106000444</v>
          </cell>
          <cell r="FU2647">
            <v>59.095247212459171</v>
          </cell>
          <cell r="FV2647">
            <v>60.424977571515576</v>
          </cell>
          <cell r="FW2647">
            <v>61.784089168969039</v>
          </cell>
          <cell r="FX2647">
            <v>63.174128867152533</v>
          </cell>
          <cell r="FY2647">
            <v>64.595917691952849</v>
          </cell>
          <cell r="FZ2647">
            <v>66.049223771923735</v>
          </cell>
          <cell r="GA2647">
            <v>67.53539919992626</v>
          </cell>
          <cell r="GB2647">
            <v>69.054748357968919</v>
          </cell>
          <cell r="ID2647" t="str">
            <v>Off</v>
          </cell>
        </row>
        <row r="2648">
          <cell r="B2648">
            <v>4</v>
          </cell>
          <cell r="D2648">
            <v>1</v>
          </cell>
          <cell r="AE2648">
            <v>24</v>
          </cell>
          <cell r="AF2648">
            <v>20.61</v>
          </cell>
          <cell r="AG2648">
            <v>15.86</v>
          </cell>
          <cell r="AH2648">
            <v>28</v>
          </cell>
          <cell r="AI2648">
            <v>30.37</v>
          </cell>
          <cell r="AJ2648">
            <v>29.85</v>
          </cell>
          <cell r="AK2648">
            <v>29.2</v>
          </cell>
          <cell r="AL2648">
            <v>40.97</v>
          </cell>
          <cell r="AM2648">
            <v>24.58</v>
          </cell>
          <cell r="AN2648">
            <v>29.51</v>
          </cell>
          <cell r="AO2648">
            <v>32.85</v>
          </cell>
          <cell r="AP2648">
            <v>22.49</v>
          </cell>
          <cell r="AQ2648">
            <v>34.22</v>
          </cell>
          <cell r="AR2648">
            <v>23.537552740669245</v>
          </cell>
          <cell r="AS2648">
            <v>25.019947424642528</v>
          </cell>
          <cell r="AT2648">
            <v>25.529346594335241</v>
          </cell>
          <cell r="AU2648">
            <v>26.24467981216948</v>
          </cell>
          <cell r="AV2648">
            <v>27.014498344613166</v>
          </cell>
          <cell r="AW2648">
            <v>27.931865187602902</v>
          </cell>
          <cell r="AX2648">
            <v>28.92104945451797</v>
          </cell>
          <cell r="AY2648">
            <v>29.942540133963004</v>
          </cell>
          <cell r="AZ2648">
            <v>31.002817023077693</v>
          </cell>
          <cell r="BA2648">
            <v>32.062151452457613</v>
          </cell>
          <cell r="BB2648">
            <v>33.169812469199314</v>
          </cell>
          <cell r="BC2648">
            <v>34.309962435063994</v>
          </cell>
          <cell r="BD2648">
            <v>35.256334881363948</v>
          </cell>
          <cell r="BE2648">
            <v>36.049444952148313</v>
          </cell>
          <cell r="BF2648">
            <v>36.860722889510996</v>
          </cell>
          <cell r="BG2648">
            <v>37.690240097697625</v>
          </cell>
          <cell r="BH2648">
            <v>38.538224440879866</v>
          </cell>
          <cell r="BI2648">
            <v>39.40536262641551</v>
          </cell>
          <cell r="BJ2648">
            <v>40.291893912536324</v>
          </cell>
          <cell r="BK2648">
            <v>41.198499799760825</v>
          </cell>
          <cell r="BL2648">
            <v>42.125259147022142</v>
          </cell>
          <cell r="BM2648">
            <v>43.073469807437718</v>
          </cell>
          <cell r="BN2648">
            <v>44.04232224219102</v>
          </cell>
          <cell r="BO2648">
            <v>45.033396346684789</v>
          </cell>
          <cell r="BP2648">
            <v>46.046494557247172</v>
          </cell>
          <cell r="BQ2648">
            <v>47.08248440072154</v>
          </cell>
          <cell r="BR2648">
            <v>48.141895910850209</v>
          </cell>
          <cell r="BS2648">
            <v>49.225424515084505</v>
          </cell>
          <cell r="BT2648">
            <v>50.33288423120753</v>
          </cell>
          <cell r="BU2648">
            <v>51.465427879401553</v>
          </cell>
          <cell r="BV2648">
            <v>52.623473948925231</v>
          </cell>
          <cell r="BW2648">
            <v>53.807121234364729</v>
          </cell>
          <cell r="BX2648">
            <v>55.017695087811077</v>
          </cell>
          <cell r="BY2648">
            <v>56.255906944669761</v>
          </cell>
          <cell r="BZ2648">
            <v>57.521578902993824</v>
          </cell>
          <cell r="CA2648">
            <v>58.815871918002856</v>
          </cell>
          <cell r="CB2648">
            <v>60.139062011534968</v>
          </cell>
          <cell r="EM2648">
            <v>24</v>
          </cell>
          <cell r="EN2648">
            <v>26.7</v>
          </cell>
          <cell r="EO2648">
            <v>30.41</v>
          </cell>
          <cell r="EP2648">
            <v>22.19</v>
          </cell>
          <cell r="EQ2648">
            <v>33.36</v>
          </cell>
          <cell r="ER2648">
            <v>23.223579160313498</v>
          </cell>
          <cell r="ES2648">
            <v>24.686199793366729</v>
          </cell>
          <cell r="ET2648">
            <v>25.188803954126236</v>
          </cell>
          <cell r="EU2648">
            <v>25.894595154826181</v>
          </cell>
          <cell r="EV2648">
            <v>26.654144876254612</v>
          </cell>
          <cell r="EW2648">
            <v>27.559274722672676</v>
          </cell>
          <cell r="EX2648">
            <v>28.535264001589763</v>
          </cell>
          <cell r="EY2648">
            <v>29.543128749339221</v>
          </cell>
          <cell r="EZ2648">
            <v>30.589262327349669</v>
          </cell>
          <cell r="FA2648">
            <v>31.634466017342575</v>
          </cell>
          <cell r="FB2648">
            <v>32.72735165369199</v>
          </cell>
          <cell r="FC2648">
            <v>33.852292860563367</v>
          </cell>
          <cell r="FD2648">
            <v>34.78604139695269</v>
          </cell>
          <cell r="FE2648">
            <v>35.568571964791957</v>
          </cell>
          <cell r="FF2648">
            <v>36.369028053279195</v>
          </cell>
          <cell r="FG2648">
            <v>37.187480114180097</v>
          </cell>
          <cell r="FH2648">
            <v>38.024152972126465</v>
          </cell>
          <cell r="FI2648">
            <v>38.879724174306816</v>
          </cell>
          <cell r="FJ2648">
            <v>39.754429787424684</v>
          </cell>
          <cell r="FK2648">
            <v>40.648942221284692</v>
          </cell>
          <cell r="FL2648">
            <v>41.563339282900017</v>
          </cell>
          <cell r="FM2648">
            <v>42.498901512985462</v>
          </cell>
          <cell r="FN2648">
            <v>43.45483017137478</v>
          </cell>
          <cell r="FO2648">
            <v>44.432684078832175</v>
          </cell>
          <cell r="FP2648">
            <v>45.432268307039344</v>
          </cell>
          <cell r="FQ2648">
            <v>46.454438810671903</v>
          </cell>
          <cell r="FR2648">
            <v>47.499718553213263</v>
          </cell>
          <cell r="FS2648">
            <v>48.568793685625842</v>
          </cell>
          <cell r="FT2648">
            <v>49.661480706558258</v>
          </cell>
          <cell r="FU2648">
            <v>50.778917058422437</v>
          </cell>
          <cell r="FV2648">
            <v>51.921515648139213</v>
          </cell>
          <cell r="FW2648">
            <v>53.089373952447907</v>
          </cell>
          <cell r="FX2648">
            <v>54.283799644220892</v>
          </cell>
          <cell r="FY2648">
            <v>55.505494668840463</v>
          </cell>
          <cell r="FZ2648">
            <v>56.754283497440333</v>
          </cell>
          <cell r="GA2648">
            <v>58.031311598954353</v>
          </cell>
          <cell r="GB2648">
            <v>59.336851313293067</v>
          </cell>
          <cell r="ID2648" t="str">
            <v>Off</v>
          </cell>
        </row>
        <row r="2649">
          <cell r="B2649">
            <v>4</v>
          </cell>
          <cell r="D2649">
            <v>2</v>
          </cell>
          <cell r="AE2649">
            <v>18.97</v>
          </cell>
          <cell r="AF2649">
            <v>18.079999999999998</v>
          </cell>
          <cell r="AG2649">
            <v>14.94</v>
          </cell>
          <cell r="AH2649">
            <v>24.92</v>
          </cell>
          <cell r="AI2649">
            <v>27.19</v>
          </cell>
          <cell r="AJ2649">
            <v>26.83</v>
          </cell>
          <cell r="AK2649">
            <v>27.42</v>
          </cell>
          <cell r="AL2649">
            <v>37.479999999999997</v>
          </cell>
          <cell r="AM2649">
            <v>23.86</v>
          </cell>
          <cell r="AN2649">
            <v>28.54</v>
          </cell>
          <cell r="AO2649">
            <v>31.77</v>
          </cell>
          <cell r="AP2649">
            <v>21.21</v>
          </cell>
          <cell r="AQ2649">
            <v>32.19</v>
          </cell>
          <cell r="AR2649">
            <v>21.923144657034843</v>
          </cell>
          <cell r="AS2649">
            <v>23.288787371095154</v>
          </cell>
          <cell r="AT2649">
            <v>23.764037762413917</v>
          </cell>
          <cell r="AU2649">
            <v>24.428077650206177</v>
          </cell>
          <cell r="AV2649">
            <v>25.142413571491751</v>
          </cell>
          <cell r="AW2649">
            <v>25.992428531080783</v>
          </cell>
          <cell r="AX2649">
            <v>26.908574289039187</v>
          </cell>
          <cell r="AY2649">
            <v>27.854563266416214</v>
          </cell>
          <cell r="AZ2649">
            <v>28.836352791442238</v>
          </cell>
          <cell r="BA2649">
            <v>29.81745421740985</v>
          </cell>
          <cell r="BB2649">
            <v>30.843125319377872</v>
          </cell>
          <cell r="BC2649">
            <v>31.898824020760046</v>
          </cell>
          <cell r="BD2649">
            <v>32.776731305643843</v>
          </cell>
          <cell r="BE2649">
            <v>33.514063535910431</v>
          </cell>
          <cell r="BF2649">
            <v>34.268281554111454</v>
          </cell>
          <cell r="BG2649">
            <v>35.039456035346142</v>
          </cell>
          <cell r="BH2649">
            <v>35.827801507110571</v>
          </cell>
          <cell r="BI2649">
            <v>36.633952693571466</v>
          </cell>
          <cell r="BJ2649">
            <v>37.458134804489873</v>
          </cell>
          <cell r="BK2649">
            <v>38.300978044929138</v>
          </cell>
          <cell r="BL2649">
            <v>39.162560538364112</v>
          </cell>
          <cell r="BM2649">
            <v>40.044077522150459</v>
          </cell>
          <cell r="BN2649">
            <v>40.944794067009241</v>
          </cell>
          <cell r="BO2649">
            <v>41.866163392001333</v>
          </cell>
          <cell r="BP2649">
            <v>42.808011608558488</v>
          </cell>
          <cell r="BQ2649">
            <v>43.771140561447957</v>
          </cell>
          <cell r="BR2649">
            <v>44.756042265682439</v>
          </cell>
          <cell r="BS2649">
            <v>45.763360805139584</v>
          </cell>
          <cell r="BT2649">
            <v>46.792933499061178</v>
          </cell>
          <cell r="BU2649">
            <v>47.845823490839123</v>
          </cell>
          <cell r="BV2649">
            <v>48.922422306745261</v>
          </cell>
          <cell r="BW2649">
            <v>50.022827964100898</v>
          </cell>
          <cell r="BX2649">
            <v>51.148262559617862</v>
          </cell>
          <cell r="BY2649">
            <v>52.299385823314637</v>
          </cell>
          <cell r="BZ2649">
            <v>53.476043480625478</v>
          </cell>
          <cell r="CA2649">
            <v>54.679307154045603</v>
          </cell>
          <cell r="CB2649">
            <v>55.909438503643621</v>
          </cell>
          <cell r="EM2649">
            <v>23.43</v>
          </cell>
          <cell r="EN2649">
            <v>25.93</v>
          </cell>
          <cell r="EO2649">
            <v>29.55</v>
          </cell>
          <cell r="EP2649">
            <v>21</v>
          </cell>
          <cell r="EQ2649">
            <v>31.44</v>
          </cell>
          <cell r="ER2649">
            <v>21.70608381884638</v>
          </cell>
          <cell r="ES2649">
            <v>23.058205317915995</v>
          </cell>
          <cell r="ET2649">
            <v>23.528750259815759</v>
          </cell>
          <cell r="EU2649">
            <v>24.186215495253641</v>
          </cell>
          <cell r="EV2649">
            <v>24.893478783655198</v>
          </cell>
          <cell r="EW2649">
            <v>25.73507775354533</v>
          </cell>
          <cell r="EX2649">
            <v>26.642152761424938</v>
          </cell>
          <cell r="EY2649">
            <v>27.578775511303181</v>
          </cell>
          <cell r="EZ2649">
            <v>28.550844347962613</v>
          </cell>
          <cell r="FA2649">
            <v>29.522231898425595</v>
          </cell>
          <cell r="FB2649">
            <v>30.537747840968191</v>
          </cell>
          <cell r="FC2649">
            <v>31.582994079960439</v>
          </cell>
          <cell r="FD2649">
            <v>32.452209213508752</v>
          </cell>
          <cell r="FE2649">
            <v>33.18224112466379</v>
          </cell>
          <cell r="FF2649">
            <v>33.928991637734114</v>
          </cell>
          <cell r="FG2649">
            <v>34.692530728065485</v>
          </cell>
          <cell r="FH2649">
            <v>35.473070799119377</v>
          </cell>
          <cell r="FI2649">
            <v>36.271240290664821</v>
          </cell>
          <cell r="FJ2649">
            <v>37.087262182663238</v>
          </cell>
          <cell r="FK2649">
            <v>37.921760440523897</v>
          </cell>
          <cell r="FL2649">
            <v>38.774812414221891</v>
          </cell>
          <cell r="FM2649">
            <v>39.647601507079663</v>
          </cell>
          <cell r="FN2649">
            <v>40.539400066345785</v>
          </cell>
          <cell r="FO2649">
            <v>41.451646922773598</v>
          </cell>
          <cell r="FP2649">
            <v>42.38416990946385</v>
          </cell>
          <cell r="FQ2649">
            <v>43.337762932126687</v>
          </cell>
          <cell r="FR2649">
            <v>44.312913134339048</v>
          </cell>
          <cell r="FS2649">
            <v>45.310258222910477</v>
          </cell>
          <cell r="FT2649">
            <v>46.329637127783343</v>
          </cell>
          <cell r="FU2649">
            <v>47.372102466177353</v>
          </cell>
          <cell r="FV2649">
            <v>48.438041887866596</v>
          </cell>
          <cell r="FW2649">
            <v>49.527552439703861</v>
          </cell>
          <cell r="FX2649">
            <v>50.641844118433525</v>
          </cell>
          <cell r="FY2649">
            <v>51.781570122093697</v>
          </cell>
          <cell r="FZ2649">
            <v>52.946577703589583</v>
          </cell>
          <cell r="GA2649">
            <v>54.137927875292675</v>
          </cell>
          <cell r="GB2649">
            <v>55.355879706577845</v>
          </cell>
          <cell r="ID2649" t="str">
            <v>Off</v>
          </cell>
        </row>
        <row r="2650">
          <cell r="B2650">
            <v>4</v>
          </cell>
          <cell r="D2650">
            <v>3</v>
          </cell>
          <cell r="AE2650">
            <v>18.010000000000002</v>
          </cell>
          <cell r="AF2650">
            <v>16.739999999999998</v>
          </cell>
          <cell r="AG2650">
            <v>14.27</v>
          </cell>
          <cell r="AH2650">
            <v>23.9</v>
          </cell>
          <cell r="AI2650">
            <v>24.98</v>
          </cell>
          <cell r="AJ2650">
            <v>26.38</v>
          </cell>
          <cell r="AK2650">
            <v>27.17</v>
          </cell>
          <cell r="AL2650">
            <v>35.56</v>
          </cell>
          <cell r="AM2650">
            <v>22.8</v>
          </cell>
          <cell r="AN2650">
            <v>27.94</v>
          </cell>
          <cell r="AO2650">
            <v>30.61</v>
          </cell>
          <cell r="AP2650">
            <v>20.56</v>
          </cell>
          <cell r="AQ2650">
            <v>30.34</v>
          </cell>
          <cell r="AR2650">
            <v>21.273096005831011</v>
          </cell>
          <cell r="AS2650">
            <v>22.592282021478301</v>
          </cell>
          <cell r="AT2650">
            <v>23.053572196499903</v>
          </cell>
          <cell r="AU2650">
            <v>23.696830002660604</v>
          </cell>
          <cell r="AV2650">
            <v>24.388577064716472</v>
          </cell>
          <cell r="AW2650">
            <v>25.211041791314724</v>
          </cell>
          <cell r="AX2650">
            <v>26.097266735700899</v>
          </cell>
          <cell r="AY2650">
            <v>27.012318084998491</v>
          </cell>
          <cell r="AZ2650">
            <v>27.961932978260158</v>
          </cell>
          <cell r="BA2650">
            <v>28.910984433360504</v>
          </cell>
          <cell r="BB2650">
            <v>29.903046735775476</v>
          </cell>
          <cell r="BC2650">
            <v>30.924121554934477</v>
          </cell>
          <cell r="BD2650">
            <v>31.774132059888117</v>
          </cell>
          <cell r="BE2650">
            <v>32.488911081918872</v>
          </cell>
          <cell r="BF2650">
            <v>33.22005760851647</v>
          </cell>
          <cell r="BG2650">
            <v>33.967642023652189</v>
          </cell>
          <cell r="BH2650">
            <v>34.731873251399769</v>
          </cell>
          <cell r="BI2650">
            <v>35.513365141977779</v>
          </cell>
          <cell r="BJ2650">
            <v>36.312337017568815</v>
          </cell>
          <cell r="BK2650">
            <v>37.129398483940392</v>
          </cell>
          <cell r="BL2650">
            <v>37.96462737099661</v>
          </cell>
          <cell r="BM2650">
            <v>38.819177707819406</v>
          </cell>
          <cell r="BN2650">
            <v>39.692344033997294</v>
          </cell>
          <cell r="BO2650">
            <v>40.585529192646014</v>
          </cell>
          <cell r="BP2650">
            <v>41.498568309022353</v>
          </cell>
          <cell r="BQ2650">
            <v>42.43223660600222</v>
          </cell>
          <cell r="BR2650">
            <v>43.38701107900993</v>
          </cell>
          <cell r="BS2650">
            <v>44.363515193619762</v>
          </cell>
          <cell r="BT2650">
            <v>45.361595133759465</v>
          </cell>
          <cell r="BU2650">
            <v>46.382278279326776</v>
          </cell>
          <cell r="BV2650">
            <v>47.425944833828467</v>
          </cell>
          <cell r="BW2650">
            <v>48.492692504450339</v>
          </cell>
          <cell r="BX2650">
            <v>49.583701923985728</v>
          </cell>
          <cell r="BY2650">
            <v>50.699612059718014</v>
          </cell>
          <cell r="BZ2650">
            <v>51.840277631988066</v>
          </cell>
          <cell r="CA2650">
            <v>53.006734637167632</v>
          </cell>
          <cell r="CB2650">
            <v>54.199238722411863</v>
          </cell>
          <cell r="EM2650">
            <v>22.34</v>
          </cell>
          <cell r="EN2650">
            <v>25.64</v>
          </cell>
          <cell r="EO2650">
            <v>28.32</v>
          </cell>
          <cell r="EP2650">
            <v>20.37</v>
          </cell>
          <cell r="EQ2650">
            <v>29.56</v>
          </cell>
          <cell r="ER2650">
            <v>21.076506110835496</v>
          </cell>
          <cell r="ES2650">
            <v>22.383501205131957</v>
          </cell>
          <cell r="ET2650">
            <v>22.840528484567272</v>
          </cell>
          <cell r="EU2650">
            <v>23.477841787655475</v>
          </cell>
          <cell r="EV2650">
            <v>24.163196245538646</v>
          </cell>
          <cell r="EW2650">
            <v>24.97806037398254</v>
          </cell>
          <cell r="EX2650">
            <v>25.856095496411839</v>
          </cell>
          <cell r="EY2650">
            <v>26.762690631878371</v>
          </cell>
          <cell r="EZ2650">
            <v>27.703529901126434</v>
          </cell>
          <cell r="FA2650">
            <v>28.643810939083345</v>
          </cell>
          <cell r="FB2650">
            <v>29.626705350571328</v>
          </cell>
          <cell r="FC2650">
            <v>30.638344167024094</v>
          </cell>
          <cell r="FD2650">
            <v>31.480499516533126</v>
          </cell>
          <cell r="FE2650">
            <v>32.188673090403086</v>
          </cell>
          <cell r="FF2650">
            <v>32.913062912717926</v>
          </cell>
          <cell r="FG2650">
            <v>33.653738717013383</v>
          </cell>
          <cell r="FH2650">
            <v>34.410907496644619</v>
          </cell>
          <cell r="FI2650">
            <v>35.185177429089855</v>
          </cell>
          <cell r="FJ2650">
            <v>35.976765809721641</v>
          </cell>
          <cell r="FK2650">
            <v>36.786276610791141</v>
          </cell>
          <cell r="FL2650">
            <v>37.613786942957248</v>
          </cell>
          <cell r="FM2650">
            <v>38.460440170636254</v>
          </cell>
          <cell r="FN2650">
            <v>39.325537352749272</v>
          </cell>
          <cell r="FO2650">
            <v>40.210468368394913</v>
          </cell>
          <cell r="FP2650">
            <v>41.115069866477889</v>
          </cell>
          <cell r="FQ2650">
            <v>42.040109905849484</v>
          </cell>
          <cell r="FR2650">
            <v>42.986061073902356</v>
          </cell>
          <cell r="FS2650">
            <v>43.953541074612581</v>
          </cell>
          <cell r="FT2650">
            <v>44.942397513359943</v>
          </cell>
          <cell r="FU2650">
            <v>45.953648275772693</v>
          </cell>
          <cell r="FV2650">
            <v>46.987670051803796</v>
          </cell>
          <cell r="FW2650">
            <v>48.044559645702996</v>
          </cell>
          <cell r="FX2650">
            <v>49.125486779746566</v>
          </cell>
          <cell r="FY2650">
            <v>50.231084516364596</v>
          </cell>
          <cell r="FZ2650">
            <v>51.361208918462893</v>
          </cell>
          <cell r="GA2650">
            <v>52.516886408516768</v>
          </cell>
          <cell r="GB2650">
            <v>53.698370271183357</v>
          </cell>
          <cell r="ID2650" t="str">
            <v>Off</v>
          </cell>
        </row>
        <row r="2651">
          <cell r="B2651">
            <v>4</v>
          </cell>
          <cell r="D2651">
            <v>4</v>
          </cell>
          <cell r="AE2651">
            <v>17.940000000000001</v>
          </cell>
          <cell r="AF2651">
            <v>16.55</v>
          </cell>
          <cell r="AG2651">
            <v>14</v>
          </cell>
          <cell r="AH2651">
            <v>23.53</v>
          </cell>
          <cell r="AI2651">
            <v>24.35</v>
          </cell>
          <cell r="AJ2651">
            <v>25.51</v>
          </cell>
          <cell r="AK2651">
            <v>27.18</v>
          </cell>
          <cell r="AL2651">
            <v>35</v>
          </cell>
          <cell r="AM2651">
            <v>22.7</v>
          </cell>
          <cell r="AN2651">
            <v>28.01</v>
          </cell>
          <cell r="AO2651">
            <v>30.27</v>
          </cell>
          <cell r="AP2651">
            <v>20.71</v>
          </cell>
          <cell r="AQ2651">
            <v>29.96</v>
          </cell>
          <cell r="AR2651">
            <v>21.299512342548159</v>
          </cell>
          <cell r="AS2651">
            <v>22.620650097802741</v>
          </cell>
          <cell r="AT2651">
            <v>23.082483368808859</v>
          </cell>
          <cell r="AU2651">
            <v>23.726570884314288</v>
          </cell>
          <cell r="AV2651">
            <v>24.419207253342201</v>
          </cell>
          <cell r="AW2651">
            <v>25.24274190844304</v>
          </cell>
          <cell r="AX2651">
            <v>26.130123798383472</v>
          </cell>
          <cell r="AY2651">
            <v>27.04637053256635</v>
          </cell>
          <cell r="AZ2651">
            <v>27.997227066696802</v>
          </cell>
          <cell r="BA2651">
            <v>28.94751766038673</v>
          </cell>
          <cell r="BB2651">
            <v>29.940877135589304</v>
          </cell>
          <cell r="BC2651">
            <v>30.963287610552221</v>
          </cell>
          <cell r="BD2651">
            <v>31.81439385134032</v>
          </cell>
          <cell r="BE2651">
            <v>32.530078542832129</v>
          </cell>
          <cell r="BF2651">
            <v>33.262151564483759</v>
          </cell>
          <cell r="BG2651">
            <v>34.01068331238146</v>
          </cell>
          <cell r="BH2651">
            <v>34.775882911411159</v>
          </cell>
          <cell r="BI2651">
            <v>35.558365066662518</v>
          </cell>
          <cell r="BJ2651">
            <v>36.358349312960279</v>
          </cell>
          <cell r="BK2651">
            <v>37.176446099520497</v>
          </cell>
          <cell r="BL2651">
            <v>38.012733268472886</v>
          </cell>
          <cell r="BM2651">
            <v>38.868366536227342</v>
          </cell>
          <cell r="BN2651">
            <v>39.742639178786291</v>
          </cell>
          <cell r="BO2651">
            <v>40.636956159130932</v>
          </cell>
          <cell r="BP2651">
            <v>41.551152176390119</v>
          </cell>
          <cell r="BQ2651">
            <v>42.486003515148653</v>
          </cell>
          <cell r="BR2651">
            <v>43.441987814479845</v>
          </cell>
          <cell r="BS2651">
            <v>44.41972938422127</v>
          </cell>
          <cell r="BT2651">
            <v>45.419073988384497</v>
          </cell>
          <cell r="BU2651">
            <v>46.44105050000212</v>
          </cell>
          <cell r="BV2651">
            <v>47.48603952899699</v>
          </cell>
          <cell r="BW2651">
            <v>48.554138795484668</v>
          </cell>
          <cell r="BX2651">
            <v>49.646530630194206</v>
          </cell>
          <cell r="BY2651">
            <v>50.763854850686215</v>
          </cell>
          <cell r="BZ2651">
            <v>51.905965751976659</v>
          </cell>
          <cell r="CA2651">
            <v>53.073900817855019</v>
          </cell>
          <cell r="CB2651">
            <v>54.26791591330597</v>
          </cell>
          <cell r="EM2651">
            <v>22.27</v>
          </cell>
          <cell r="EN2651">
            <v>25.58</v>
          </cell>
          <cell r="EO2651">
            <v>28.09</v>
          </cell>
          <cell r="EP2651">
            <v>20.51</v>
          </cell>
          <cell r="EQ2651">
            <v>29.15</v>
          </cell>
          <cell r="ER2651">
            <v>21.093819321374351</v>
          </cell>
          <cell r="ES2651">
            <v>22.402198624139753</v>
          </cell>
          <cell r="ET2651">
            <v>22.859571892528717</v>
          </cell>
          <cell r="EU2651">
            <v>23.497439345112799</v>
          </cell>
          <cell r="EV2651">
            <v>24.183386806665794</v>
          </cell>
          <cell r="EW2651">
            <v>24.998968447231618</v>
          </cell>
          <cell r="EX2651">
            <v>25.877780739007488</v>
          </cell>
          <cell r="EY2651">
            <v>26.785179122304967</v>
          </cell>
          <cell r="EZ2651">
            <v>27.72685307281272</v>
          </cell>
          <cell r="FA2651">
            <v>28.667966548263248</v>
          </cell>
          <cell r="FB2651">
            <v>29.651732981696604</v>
          </cell>
          <cell r="FC2651">
            <v>30.664269864433901</v>
          </cell>
          <cell r="FD2651">
            <v>31.507156827184453</v>
          </cell>
          <cell r="FE2651">
            <v>32.215930029622747</v>
          </cell>
          <cell r="FF2651">
            <v>32.940933297323127</v>
          </cell>
          <cell r="FG2651">
            <v>33.682236346544848</v>
          </cell>
          <cell r="FH2651">
            <v>34.440046282619164</v>
          </cell>
          <cell r="FI2651">
            <v>35.214971874323915</v>
          </cell>
          <cell r="FJ2651">
            <v>36.007230536398616</v>
          </cell>
          <cell r="FK2651">
            <v>36.817426822847196</v>
          </cell>
          <cell r="FL2651">
            <v>37.64563782406465</v>
          </cell>
          <cell r="FM2651">
            <v>38.493008095510518</v>
          </cell>
          <cell r="FN2651">
            <v>39.358837738141325</v>
          </cell>
          <cell r="FO2651">
            <v>40.244518146971295</v>
          </cell>
          <cell r="FP2651">
            <v>41.149885617467959</v>
          </cell>
          <cell r="FQ2651">
            <v>42.07570893750357</v>
          </cell>
          <cell r="FR2651">
            <v>43.022461133509495</v>
          </cell>
          <cell r="FS2651">
            <v>43.990760486256804</v>
          </cell>
          <cell r="FT2651">
            <v>44.980454249240275</v>
          </cell>
          <cell r="FU2651">
            <v>45.992561359490274</v>
          </cell>
          <cell r="FV2651">
            <v>47.027458751314747</v>
          </cell>
          <cell r="FW2651">
            <v>48.085243201129437</v>
          </cell>
          <cell r="FX2651">
            <v>49.167085621694028</v>
          </cell>
          <cell r="FY2651">
            <v>50.273619651741882</v>
          </cell>
          <cell r="FZ2651">
            <v>51.404700993386832</v>
          </cell>
          <cell r="GA2651">
            <v>52.561357111260577</v>
          </cell>
          <cell r="GB2651">
            <v>53.743841399416006</v>
          </cell>
          <cell r="ID2651" t="str">
            <v>Off</v>
          </cell>
        </row>
        <row r="2652">
          <cell r="B2652">
            <v>4</v>
          </cell>
          <cell r="D2652">
            <v>5</v>
          </cell>
          <cell r="AE2652">
            <v>18.3</v>
          </cell>
          <cell r="AF2652">
            <v>16</v>
          </cell>
          <cell r="AG2652">
            <v>14.06</v>
          </cell>
          <cell r="AH2652">
            <v>23.4</v>
          </cell>
          <cell r="AI2652">
            <v>25.1</v>
          </cell>
          <cell r="AJ2652">
            <v>26.29</v>
          </cell>
          <cell r="AK2652">
            <v>27.59</v>
          </cell>
          <cell r="AL2652">
            <v>34.590000000000003</v>
          </cell>
          <cell r="AM2652">
            <v>23.75</v>
          </cell>
          <cell r="AN2652">
            <v>29.17</v>
          </cell>
          <cell r="AO2652">
            <v>30.6</v>
          </cell>
          <cell r="AP2652">
            <v>21.16</v>
          </cell>
          <cell r="AQ2652">
            <v>30.03</v>
          </cell>
          <cell r="AR2652">
            <v>22.393958431457715</v>
          </cell>
          <cell r="AS2652">
            <v>23.794086119589153</v>
          </cell>
          <cell r="AT2652">
            <v>24.279129969938829</v>
          </cell>
          <cell r="AU2652">
            <v>24.958027382899886</v>
          </cell>
          <cell r="AV2652">
            <v>25.688348096118723</v>
          </cell>
          <cell r="AW2652">
            <v>26.557665852365318</v>
          </cell>
          <cell r="AX2652">
            <v>27.494709148954961</v>
          </cell>
          <cell r="AY2652">
            <v>28.462294324004624</v>
          </cell>
          <cell r="AZ2652">
            <v>29.466523344956244</v>
          </cell>
          <cell r="BA2652">
            <v>30.470007603450505</v>
          </cell>
          <cell r="BB2652">
            <v>31.519120875446298</v>
          </cell>
          <cell r="BC2652">
            <v>32.598960647655957</v>
          </cell>
          <cell r="BD2652">
            <v>33.496575507192958</v>
          </cell>
          <cell r="BE2652">
            <v>34.250100326439615</v>
          </cell>
          <cell r="BF2652">
            <v>35.020883215913038</v>
          </cell>
          <cell r="BG2652">
            <v>35.808995065297395</v>
          </cell>
          <cell r="BH2652">
            <v>36.614654107719204</v>
          </cell>
          <cell r="BI2652">
            <v>37.438510272470502</v>
          </cell>
          <cell r="BJ2652">
            <v>38.280792684455932</v>
          </cell>
          <cell r="BK2652">
            <v>39.142146551512141</v>
          </cell>
          <cell r="BL2652">
            <v>40.022650213617467</v>
          </cell>
          <cell r="BM2652">
            <v>40.923528921177251</v>
          </cell>
          <cell r="BN2652">
            <v>41.844025535081926</v>
          </cell>
          <cell r="BO2652">
            <v>42.785630714156099</v>
          </cell>
          <cell r="BP2652">
            <v>43.748163256611932</v>
          </cell>
          <cell r="BQ2652">
            <v>44.732444024647464</v>
          </cell>
          <cell r="BR2652">
            <v>45.738976348235823</v>
          </cell>
          <cell r="BS2652">
            <v>46.768419328350383</v>
          </cell>
          <cell r="BT2652">
            <v>47.820603081012607</v>
          </cell>
          <cell r="BU2652">
            <v>48.896617174194162</v>
          </cell>
          <cell r="BV2652">
            <v>49.99686063044831</v>
          </cell>
          <cell r="BW2652">
            <v>51.121431696003718</v>
          </cell>
          <cell r="BX2652">
            <v>52.271582668651455</v>
          </cell>
          <cell r="BY2652">
            <v>53.447988402009905</v>
          </cell>
          <cell r="BZ2652">
            <v>54.650487322445187</v>
          </cell>
          <cell r="CA2652">
            <v>55.880177375770828</v>
          </cell>
          <cell r="CB2652">
            <v>57.13732422920986</v>
          </cell>
          <cell r="EM2652">
            <v>23.28</v>
          </cell>
          <cell r="EN2652">
            <v>25.8</v>
          </cell>
          <cell r="EO2652">
            <v>28.47</v>
          </cell>
          <cell r="EP2652">
            <v>20.93</v>
          </cell>
          <cell r="EQ2652">
            <v>29.12</v>
          </cell>
          <cell r="ER2652">
            <v>22.150545839811436</v>
          </cell>
          <cell r="ES2652">
            <v>23.535454748724053</v>
          </cell>
          <cell r="ET2652">
            <v>24.015226383309059</v>
          </cell>
          <cell r="EU2652">
            <v>24.686744476564016</v>
          </cell>
          <cell r="EV2652">
            <v>25.409126921160908</v>
          </cell>
          <cell r="EW2652">
            <v>26.268995571361344</v>
          </cell>
          <cell r="EX2652">
            <v>27.195853614727188</v>
          </cell>
          <cell r="EY2652">
            <v>28.152921559613269</v>
          </cell>
          <cell r="EZ2652">
            <v>29.146235047728457</v>
          </cell>
          <cell r="FA2652">
            <v>30.138811868630388</v>
          </cell>
          <cell r="FB2652">
            <v>31.176521735495793</v>
          </cell>
          <cell r="FC2652">
            <v>32.244624118877084</v>
          </cell>
          <cell r="FD2652">
            <v>33.132482295158248</v>
          </cell>
          <cell r="FE2652">
            <v>33.877816627239184</v>
          </cell>
          <cell r="FF2652">
            <v>34.640221441827023</v>
          </cell>
          <cell r="FG2652">
            <v>35.419766858065898</v>
          </cell>
          <cell r="FH2652">
            <v>36.216668736983124</v>
          </cell>
          <cell r="FI2652">
            <v>37.031569943421907</v>
          </cell>
          <cell r="FJ2652">
            <v>37.864697111798797</v>
          </cell>
          <cell r="FK2652">
            <v>38.716688436821791</v>
          </cell>
          <cell r="FL2652">
            <v>39.587621406947711</v>
          </cell>
          <cell r="FM2652">
            <v>40.478707954642715</v>
          </cell>
          <cell r="FN2652">
            <v>41.389199170570166</v>
          </cell>
          <cell r="FO2652">
            <v>42.320569510741358</v>
          </cell>
          <cell r="FP2652">
            <v>43.272639742953103</v>
          </cell>
          <cell r="FQ2652">
            <v>44.246221806988252</v>
          </cell>
          <cell r="FR2652">
            <v>45.241813561841951</v>
          </cell>
          <cell r="FS2652">
            <v>46.260066944346569</v>
          </cell>
          <cell r="FT2652">
            <v>47.300813917088554</v>
          </cell>
          <cell r="FU2652">
            <v>48.365132204909443</v>
          </cell>
          <cell r="FV2652">
            <v>49.453416493160823</v>
          </cell>
          <cell r="FW2652">
            <v>50.565763960177591</v>
          </cell>
          <cell r="FX2652">
            <v>51.703413291818286</v>
          </cell>
          <cell r="FY2652">
            <v>52.867032006335883</v>
          </cell>
          <cell r="FZ2652">
            <v>54.056460286331649</v>
          </cell>
          <cell r="GA2652">
            <v>55.27278414342549</v>
          </cell>
          <cell r="GB2652">
            <v>56.516266357153228</v>
          </cell>
          <cell r="ID2652" t="str">
            <v>Off</v>
          </cell>
        </row>
        <row r="2653">
          <cell r="B2653">
            <v>4</v>
          </cell>
          <cell r="D2653">
            <v>6</v>
          </cell>
          <cell r="AE2653">
            <v>23.22</v>
          </cell>
          <cell r="AF2653">
            <v>16.329999999999998</v>
          </cell>
          <cell r="AG2653">
            <v>15</v>
          </cell>
          <cell r="AH2653">
            <v>29.69</v>
          </cell>
          <cell r="AI2653">
            <v>31.92</v>
          </cell>
          <cell r="AJ2653">
            <v>31.01</v>
          </cell>
          <cell r="AK2653">
            <v>32.19</v>
          </cell>
          <cell r="AL2653">
            <v>35.46</v>
          </cell>
          <cell r="AM2653">
            <v>26.46</v>
          </cell>
          <cell r="AN2653">
            <v>32.65</v>
          </cell>
          <cell r="AO2653">
            <v>32.39</v>
          </cell>
          <cell r="AP2653">
            <v>23.65</v>
          </cell>
          <cell r="AQ2653">
            <v>31.96</v>
          </cell>
          <cell r="AR2653">
            <v>27.268250213520439</v>
          </cell>
          <cell r="AS2653">
            <v>29.019787207973941</v>
          </cell>
          <cell r="AT2653">
            <v>29.608349112850995</v>
          </cell>
          <cell r="AU2653">
            <v>30.442367386341658</v>
          </cell>
          <cell r="AV2653">
            <v>31.340694140920547</v>
          </cell>
          <cell r="AW2653">
            <v>32.414213668101624</v>
          </cell>
          <cell r="AX2653">
            <v>33.572787579306905</v>
          </cell>
          <cell r="AY2653">
            <v>34.769389686565319</v>
          </cell>
          <cell r="AZ2653">
            <v>36.011718788441044</v>
          </cell>
          <cell r="BA2653">
            <v>37.252491255934103</v>
          </cell>
          <cell r="BB2653">
            <v>38.550326733429046</v>
          </cell>
          <cell r="BC2653">
            <v>39.886367510039094</v>
          </cell>
          <cell r="BD2653">
            <v>40.991344648028829</v>
          </cell>
          <cell r="BE2653">
            <v>41.913461909511355</v>
          </cell>
          <cell r="BF2653">
            <v>42.856712192526238</v>
          </cell>
          <cell r="BG2653">
            <v>43.821168583361427</v>
          </cell>
          <cell r="BH2653">
            <v>44.807090042352684</v>
          </cell>
          <cell r="BI2653">
            <v>45.815283335606793</v>
          </cell>
          <cell r="BJ2653">
            <v>46.846020459482759</v>
          </cell>
          <cell r="BK2653">
            <v>47.9001013866649</v>
          </cell>
          <cell r="BL2653">
            <v>48.97760667259756</v>
          </cell>
          <cell r="BM2653">
            <v>50.080071171773568</v>
          </cell>
          <cell r="BN2653">
            <v>51.206513611540743</v>
          </cell>
          <cell r="BO2653">
            <v>52.358805872468494</v>
          </cell>
          <cell r="BP2653">
            <v>53.536696296260345</v>
          </cell>
          <cell r="BQ2653">
            <v>54.741204400123209</v>
          </cell>
          <cell r="BR2653">
            <v>55.972947731835113</v>
          </cell>
          <cell r="BS2653">
            <v>57.232740301773113</v>
          </cell>
          <cell r="BT2653">
            <v>58.520342894988325</v>
          </cell>
          <cell r="BU2653">
            <v>59.837115154146858</v>
          </cell>
          <cell r="BV2653">
            <v>61.183538429314261</v>
          </cell>
          <cell r="BW2653">
            <v>62.559713307878951</v>
          </cell>
          <cell r="BX2653">
            <v>63.967203619130572</v>
          </cell>
          <cell r="BY2653">
            <v>65.406840216018907</v>
          </cell>
          <cell r="BZ2653">
            <v>66.87839121190045</v>
          </cell>
          <cell r="CA2653">
            <v>68.383223590771109</v>
          </cell>
          <cell r="CB2653">
            <v>69.921646835623008</v>
          </cell>
          <cell r="EM2653">
            <v>25.45</v>
          </cell>
          <cell r="EN2653">
            <v>27.77</v>
          </cell>
          <cell r="EO2653">
            <v>30.35</v>
          </cell>
          <cell r="EP2653">
            <v>22.95</v>
          </cell>
          <cell r="EQ2653">
            <v>30.76</v>
          </cell>
          <cell r="ER2653">
            <v>26.461156126862328</v>
          </cell>
          <cell r="ES2653">
            <v>28.160850588710442</v>
          </cell>
          <cell r="ET2653">
            <v>28.731992056656672</v>
          </cell>
          <cell r="EU2653">
            <v>29.541324799853744</v>
          </cell>
          <cell r="EV2653">
            <v>30.413062601865818</v>
          </cell>
          <cell r="EW2653">
            <v>31.45480776672018</v>
          </cell>
          <cell r="EX2653">
            <v>32.579089849686824</v>
          </cell>
          <cell r="EY2653">
            <v>33.740274558421739</v>
          </cell>
          <cell r="EZ2653">
            <v>34.945832820072809</v>
          </cell>
          <cell r="FA2653">
            <v>36.14988052108616</v>
          </cell>
          <cell r="FB2653">
            <v>37.409302263517823</v>
          </cell>
          <cell r="FC2653">
            <v>38.705798492828634</v>
          </cell>
          <cell r="FD2653">
            <v>39.778070176416982</v>
          </cell>
          <cell r="FE2653">
            <v>40.672894326565988</v>
          </cell>
          <cell r="FF2653">
            <v>41.588225996552943</v>
          </cell>
          <cell r="FG2653">
            <v>42.524136109435297</v>
          </cell>
          <cell r="FH2653">
            <v>43.480875960760848</v>
          </cell>
          <cell r="FI2653">
            <v>44.459228437724143</v>
          </cell>
          <cell r="FJ2653">
            <v>45.459457486051981</v>
          </cell>
          <cell r="FK2653">
            <v>46.482339400590249</v>
          </cell>
          <cell r="FL2653">
            <v>47.527952352478394</v>
          </cell>
          <cell r="FM2653">
            <v>48.597785767112192</v>
          </cell>
          <cell r="FN2653">
            <v>49.69088741585032</v>
          </cell>
          <cell r="FO2653">
            <v>50.809073774763299</v>
          </cell>
          <cell r="FP2653">
            <v>51.952100634214581</v>
          </cell>
          <cell r="FQ2653">
            <v>53.12095733542612</v>
          </cell>
          <cell r="FR2653">
            <v>54.316243147806169</v>
          </cell>
          <cell r="FS2653">
            <v>55.53874798840139</v>
          </cell>
          <cell r="FT2653">
            <v>56.788239722620808</v>
          </cell>
          <cell r="FU2653">
            <v>58.066037750007204</v>
          </cell>
          <cell r="FV2653">
            <v>59.372609173478324</v>
          </cell>
          <cell r="FW2653">
            <v>60.708051603206002</v>
          </cell>
          <cell r="FX2653">
            <v>62.073882581777873</v>
          </cell>
          <cell r="FY2653">
            <v>63.470908370301643</v>
          </cell>
          <cell r="FZ2653">
            <v>64.89890394558627</v>
          </cell>
          <cell r="GA2653">
            <v>66.359195831213398</v>
          </cell>
          <cell r="GB2653">
            <v>67.852084350002031</v>
          </cell>
          <cell r="ID2653" t="str">
            <v>Off</v>
          </cell>
        </row>
        <row r="2654">
          <cell r="B2654">
            <v>4</v>
          </cell>
          <cell r="D2654">
            <v>7</v>
          </cell>
          <cell r="AE2654">
            <v>45.57</v>
          </cell>
          <cell r="AF2654">
            <v>16.96</v>
          </cell>
          <cell r="AG2654">
            <v>15</v>
          </cell>
          <cell r="AH2654">
            <v>39.869999999999997</v>
          </cell>
          <cell r="AI2654">
            <v>37.840000000000003</v>
          </cell>
          <cell r="AJ2654">
            <v>48.01</v>
          </cell>
          <cell r="AK2654">
            <v>60</v>
          </cell>
          <cell r="AL2654">
            <v>37.840000000000003</v>
          </cell>
          <cell r="AM2654">
            <v>32.67</v>
          </cell>
          <cell r="AN2654">
            <v>45.51</v>
          </cell>
          <cell r="AO2654">
            <v>39.68</v>
          </cell>
          <cell r="AP2654">
            <v>28.94</v>
          </cell>
          <cell r="AQ2654">
            <v>35.6</v>
          </cell>
          <cell r="AR2654">
            <v>32.669401793183049</v>
          </cell>
          <cell r="AS2654">
            <v>33.658082932370711</v>
          </cell>
          <cell r="AT2654">
            <v>34.798240552743081</v>
          </cell>
          <cell r="AU2654">
            <v>36.071599543255665</v>
          </cell>
          <cell r="AV2654">
            <v>37.673012158583809</v>
          </cell>
          <cell r="AW2654">
            <v>39.868587252661179</v>
          </cell>
          <cell r="AX2654">
            <v>42.336544005658652</v>
          </cell>
          <cell r="AY2654">
            <v>44.902818148573999</v>
          </cell>
          <cell r="AZ2654">
            <v>47.597291082007473</v>
          </cell>
          <cell r="BA2654">
            <v>50.243048903421119</v>
          </cell>
          <cell r="BB2654">
            <v>53.054403027953505</v>
          </cell>
          <cell r="BC2654">
            <v>55.962185129820291</v>
          </cell>
          <cell r="BD2654">
            <v>57.981158722829932</v>
          </cell>
          <cell r="BE2654">
            <v>59.285619778143968</v>
          </cell>
          <cell r="BF2654">
            <v>60.619768543854931</v>
          </cell>
          <cell r="BG2654">
            <v>61.983675411151765</v>
          </cell>
          <cell r="BH2654">
            <v>63.378129803125297</v>
          </cell>
          <cell r="BI2654">
            <v>64.803993064906095</v>
          </cell>
          <cell r="BJ2654">
            <v>66.262064933095417</v>
          </cell>
          <cell r="BK2654">
            <v>67.753202379762001</v>
          </cell>
          <cell r="BL2654">
            <v>69.277483080844036</v>
          </cell>
          <cell r="BM2654">
            <v>70.836555297133387</v>
          </cell>
          <cell r="BN2654">
            <v>72.430381144682499</v>
          </cell>
          <cell r="BO2654">
            <v>74.0599428545856</v>
          </cell>
          <cell r="BP2654">
            <v>75.725990266822336</v>
          </cell>
          <cell r="BQ2654">
            <v>77.430126394714918</v>
          </cell>
          <cell r="BR2654">
            <v>79.172494639869711</v>
          </cell>
          <cell r="BS2654">
            <v>80.953965407743866</v>
          </cell>
          <cell r="BT2654">
            <v>82.775299502663216</v>
          </cell>
          <cell r="BU2654">
            <v>84.637437729684279</v>
          </cell>
          <cell r="BV2654">
            <v>86.541921870334491</v>
          </cell>
          <cell r="BW2654">
            <v>88.48884921259895</v>
          </cell>
          <cell r="BX2654">
            <v>90.479895176010018</v>
          </cell>
          <cell r="BY2654">
            <v>92.515945608092807</v>
          </cell>
          <cell r="BZ2654">
            <v>94.597769661334496</v>
          </cell>
          <cell r="CA2654">
            <v>96.726316764881048</v>
          </cell>
          <cell r="CB2654">
            <v>98.902423490925273</v>
          </cell>
          <cell r="EM2654">
            <v>30.55</v>
          </cell>
          <cell r="EN2654">
            <v>38.020000000000003</v>
          </cell>
          <cell r="EO2654">
            <v>35.25</v>
          </cell>
          <cell r="EP2654">
            <v>27.51</v>
          </cell>
          <cell r="EQ2654">
            <v>34.29</v>
          </cell>
          <cell r="ER2654">
            <v>31.055122437127356</v>
          </cell>
          <cell r="ES2654">
            <v>31.994950292657855</v>
          </cell>
          <cell r="ET2654">
            <v>33.078769785969669</v>
          </cell>
          <cell r="EU2654">
            <v>34.289208826363627</v>
          </cell>
          <cell r="EV2654">
            <v>35.811491516331742</v>
          </cell>
          <cell r="EW2654">
            <v>37.898577585373502</v>
          </cell>
          <cell r="EX2654">
            <v>40.244586233437097</v>
          </cell>
          <cell r="EY2654">
            <v>42.684054155745358</v>
          </cell>
          <cell r="EZ2654">
            <v>45.245386235868196</v>
          </cell>
          <cell r="FA2654">
            <v>47.760410343231342</v>
          </cell>
          <cell r="FB2654">
            <v>50.432848213510745</v>
          </cell>
          <cell r="FC2654">
            <v>53.196949306197517</v>
          </cell>
          <cell r="FD2654">
            <v>55.116160209573309</v>
          </cell>
          <cell r="FE2654">
            <v>56.356164481573622</v>
          </cell>
          <cell r="FF2654">
            <v>57.624389517672746</v>
          </cell>
          <cell r="FG2654">
            <v>58.920902230849521</v>
          </cell>
          <cell r="FH2654">
            <v>60.246453036764926</v>
          </cell>
          <cell r="FI2654">
            <v>61.601860719266298</v>
          </cell>
          <cell r="FJ2654">
            <v>62.987885497907911</v>
          </cell>
          <cell r="FK2654">
            <v>64.405341999559525</v>
          </cell>
          <cell r="FL2654">
            <v>65.854304061991002</v>
          </cell>
          <cell r="FM2654">
            <v>67.336338501179668</v>
          </cell>
          <cell r="FN2654">
            <v>68.851409305121479</v>
          </cell>
          <cell r="FO2654">
            <v>70.400450170340349</v>
          </cell>
          <cell r="FP2654">
            <v>71.98417388528965</v>
          </cell>
          <cell r="FQ2654">
            <v>73.604104254271164</v>
          </cell>
          <cell r="FR2654">
            <v>75.260377593048233</v>
          </cell>
          <cell r="FS2654">
            <v>76.953821298100678</v>
          </cell>
          <cell r="FT2654">
            <v>78.685158580451457</v>
          </cell>
          <cell r="FU2654">
            <v>80.455283757554056</v>
          </cell>
          <cell r="FV2654">
            <v>82.265662427536341</v>
          </cell>
          <cell r="FW2654">
            <v>84.116387071133275</v>
          </cell>
          <cell r="FX2654">
            <v>86.009050321079329</v>
          </cell>
          <cell r="FY2654">
            <v>87.944494252889882</v>
          </cell>
          <cell r="FZ2654">
            <v>89.923450013245059</v>
          </cell>
          <cell r="GA2654">
            <v>91.946820117549336</v>
          </cell>
          <cell r="GB2654">
            <v>94.015399800806989</v>
          </cell>
          <cell r="ID2654" t="str">
            <v>Off</v>
          </cell>
        </row>
        <row r="2655">
          <cell r="B2655">
            <v>4</v>
          </cell>
          <cell r="D2655">
            <v>8</v>
          </cell>
          <cell r="AE2655">
            <v>65.010000000000005</v>
          </cell>
          <cell r="AF2655">
            <v>21.43</v>
          </cell>
          <cell r="AG2655">
            <v>16.61</v>
          </cell>
          <cell r="AH2655">
            <v>45.31</v>
          </cell>
          <cell r="AI2655">
            <v>42.5</v>
          </cell>
          <cell r="AJ2655">
            <v>58.03</v>
          </cell>
          <cell r="AK2655">
            <v>67.55</v>
          </cell>
          <cell r="AL2655">
            <v>40.51</v>
          </cell>
          <cell r="AM2655">
            <v>43.93</v>
          </cell>
          <cell r="AN2655">
            <v>44.11</v>
          </cell>
          <cell r="AO2655">
            <v>45.49</v>
          </cell>
          <cell r="AP2655">
            <v>30.07</v>
          </cell>
          <cell r="AQ2655">
            <v>39.119999999999997</v>
          </cell>
          <cell r="AR2655">
            <v>34.897139971104657</v>
          </cell>
          <cell r="AS2655">
            <v>35.968806406020036</v>
          </cell>
          <cell r="AT2655">
            <v>37.185707108850877</v>
          </cell>
          <cell r="AU2655">
            <v>38.547979473026416</v>
          </cell>
          <cell r="AV2655">
            <v>40.261000055441599</v>
          </cell>
          <cell r="AW2655">
            <v>42.610248287880118</v>
          </cell>
          <cell r="AX2655">
            <v>45.251124033979394</v>
          </cell>
          <cell r="AY2655">
            <v>47.997241303058175</v>
          </cell>
          <cell r="AZ2655">
            <v>50.880586459411418</v>
          </cell>
          <cell r="BA2655">
            <v>53.711729180116706</v>
          </cell>
          <cell r="BB2655">
            <v>56.720151898617374</v>
          </cell>
          <cell r="BC2655">
            <v>59.831784639841175</v>
          </cell>
          <cell r="BD2655">
            <v>61.991623840677001</v>
          </cell>
          <cell r="BE2655">
            <v>63.386310033895271</v>
          </cell>
          <cell r="BF2655">
            <v>64.812741977686215</v>
          </cell>
          <cell r="BG2655">
            <v>66.270990721642491</v>
          </cell>
          <cell r="BH2655">
            <v>67.761896997647554</v>
          </cell>
          <cell r="BI2655">
            <v>69.286385800570457</v>
          </cell>
          <cell r="BJ2655">
            <v>70.845308812340591</v>
          </cell>
          <cell r="BK2655">
            <v>72.439586025513492</v>
          </cell>
          <cell r="BL2655">
            <v>74.069295769221071</v>
          </cell>
          <cell r="BM2655">
            <v>75.736212333763476</v>
          </cell>
          <cell r="BN2655">
            <v>77.440275680745245</v>
          </cell>
          <cell r="BO2655">
            <v>79.182553885001823</v>
          </cell>
          <cell r="BP2655">
            <v>80.963837311370511</v>
          </cell>
          <cell r="BQ2655">
            <v>82.785844244762387</v>
          </cell>
          <cell r="BR2655">
            <v>84.648729821374559</v>
          </cell>
          <cell r="BS2655">
            <v>86.553427481718515</v>
          </cell>
          <cell r="BT2655">
            <v>88.500738885738997</v>
          </cell>
          <cell r="BU2655">
            <v>90.491679897253306</v>
          </cell>
          <cell r="BV2655">
            <v>92.527895215955269</v>
          </cell>
          <cell r="BW2655">
            <v>94.609482802801125</v>
          </cell>
          <cell r="BX2655">
            <v>96.738244721515784</v>
          </cell>
          <cell r="BY2655">
            <v>98.915130177110925</v>
          </cell>
          <cell r="BZ2655">
            <v>101.14094887087325</v>
          </cell>
          <cell r="CA2655">
            <v>103.41672498077094</v>
          </cell>
          <cell r="CB2655">
            <v>105.74334734156422</v>
          </cell>
          <cell r="EM2655">
            <v>32.6</v>
          </cell>
          <cell r="EN2655">
            <v>41.46</v>
          </cell>
          <cell r="EO2655">
            <v>42.3</v>
          </cell>
          <cell r="EP2655">
            <v>28.85</v>
          </cell>
          <cell r="EQ2655">
            <v>37.549999999999997</v>
          </cell>
          <cell r="ER2655">
            <v>33.481293254618208</v>
          </cell>
          <cell r="ES2655">
            <v>34.509480040361758</v>
          </cell>
          <cell r="ET2655">
            <v>35.677008649496109</v>
          </cell>
          <cell r="EU2655">
            <v>36.984010901124449</v>
          </cell>
          <cell r="EV2655">
            <v>38.627530814748596</v>
          </cell>
          <cell r="EW2655">
            <v>40.88146535102566</v>
          </cell>
          <cell r="EX2655">
            <v>43.415195489867166</v>
          </cell>
          <cell r="EY2655">
            <v>46.049897292757848</v>
          </cell>
          <cell r="EZ2655">
            <v>48.816259373263037</v>
          </cell>
          <cell r="FA2655">
            <v>51.532536975269942</v>
          </cell>
          <cell r="FB2655">
            <v>54.418901971237489</v>
          </cell>
          <cell r="FC2655">
            <v>57.404289553023546</v>
          </cell>
          <cell r="FD2655">
            <v>59.476499760676141</v>
          </cell>
          <cell r="FE2655">
            <v>60.814600747518412</v>
          </cell>
          <cell r="FF2655">
            <v>62.183159496383354</v>
          </cell>
          <cell r="FG2655">
            <v>63.582244174239641</v>
          </cell>
          <cell r="FH2655">
            <v>65.012661402797875</v>
          </cell>
          <cell r="FI2655">
            <v>66.475298648036514</v>
          </cell>
          <cell r="FJ2655">
            <v>67.970973037446825</v>
          </cell>
          <cell r="FK2655">
            <v>69.50056723764763</v>
          </cell>
          <cell r="FL2655">
            <v>71.064156399801405</v>
          </cell>
          <cell r="FM2655">
            <v>72.663442827704571</v>
          </cell>
          <cell r="FN2655">
            <v>74.298368918839387</v>
          </cell>
          <cell r="FO2655">
            <v>75.969959414110505</v>
          </cell>
          <cell r="FP2655">
            <v>77.67897261167407</v>
          </cell>
          <cell r="FQ2655">
            <v>79.427057082188057</v>
          </cell>
          <cell r="FR2655">
            <v>81.214361667663994</v>
          </cell>
          <cell r="FS2655">
            <v>83.041781937066162</v>
          </cell>
          <cell r="FT2655">
            <v>84.910087025393096</v>
          </cell>
          <cell r="FU2655">
            <v>86.820251580836654</v>
          </cell>
          <cell r="FV2655">
            <v>88.773853574336869</v>
          </cell>
          <cell r="FW2655">
            <v>90.770986992378212</v>
          </cell>
          <cell r="FX2655">
            <v>92.813380785358518</v>
          </cell>
          <cell r="FY2655">
            <v>94.901945647145013</v>
          </cell>
          <cell r="FZ2655">
            <v>97.037458427824859</v>
          </cell>
          <cell r="GA2655">
            <v>99.220901752419081</v>
          </cell>
          <cell r="GB2655">
            <v>101.45312839388519</v>
          </cell>
          <cell r="ID2655" t="str">
            <v>On</v>
          </cell>
        </row>
        <row r="2656">
          <cell r="B2656">
            <v>4</v>
          </cell>
          <cell r="D2656">
            <v>9</v>
          </cell>
          <cell r="AE2656">
            <v>56</v>
          </cell>
          <cell r="AF2656">
            <v>25.17</v>
          </cell>
          <cell r="AG2656">
            <v>20.05</v>
          </cell>
          <cell r="AH2656">
            <v>47.23</v>
          </cell>
          <cell r="AI2656">
            <v>46.5</v>
          </cell>
          <cell r="AJ2656">
            <v>59.91</v>
          </cell>
          <cell r="AK2656">
            <v>70.53</v>
          </cell>
          <cell r="AL2656">
            <v>46.17</v>
          </cell>
          <cell r="AM2656">
            <v>47.67</v>
          </cell>
          <cell r="AN2656">
            <v>42.63</v>
          </cell>
          <cell r="AO2656">
            <v>48.26</v>
          </cell>
          <cell r="AP2656">
            <v>29.99</v>
          </cell>
          <cell r="AQ2656">
            <v>41.63</v>
          </cell>
          <cell r="AR2656">
            <v>36.007015411142781</v>
          </cell>
          <cell r="AS2656">
            <v>37.120792374827133</v>
          </cell>
          <cell r="AT2656">
            <v>38.375636358717763</v>
          </cell>
          <cell r="AU2656">
            <v>39.782028065785617</v>
          </cell>
          <cell r="AV2656">
            <v>41.550308620538623</v>
          </cell>
          <cell r="AW2656">
            <v>43.975521925729559</v>
          </cell>
          <cell r="AX2656">
            <v>46.701839307955538</v>
          </cell>
          <cell r="AY2656">
            <v>49.536813272888665</v>
          </cell>
          <cell r="AZ2656">
            <v>52.513465311229744</v>
          </cell>
          <cell r="BA2656">
            <v>55.436208282102982</v>
          </cell>
          <cell r="BB2656">
            <v>58.541988370189614</v>
          </cell>
          <cell r="BC2656">
            <v>61.754324121021646</v>
          </cell>
          <cell r="BD2656">
            <v>63.983888351433819</v>
          </cell>
          <cell r="BE2656">
            <v>65.423395273088744</v>
          </cell>
          <cell r="BF2656">
            <v>66.895670440987232</v>
          </cell>
          <cell r="BG2656">
            <v>68.400785236156153</v>
          </cell>
          <cell r="BH2656">
            <v>69.939605629978118</v>
          </cell>
          <cell r="BI2656">
            <v>71.513088407403558</v>
          </cell>
          <cell r="BJ2656">
            <v>73.122110810379908</v>
          </cell>
          <cell r="BK2656">
            <v>74.767624304908281</v>
          </cell>
          <cell r="BL2656">
            <v>76.449707549095749</v>
          </cell>
          <cell r="BM2656">
            <v>78.170197774870374</v>
          </cell>
          <cell r="BN2656">
            <v>79.929023113399651</v>
          </cell>
          <cell r="BO2656">
            <v>81.72729528048805</v>
          </cell>
          <cell r="BP2656">
            <v>83.565824112461513</v>
          </cell>
          <cell r="BQ2656">
            <v>85.446385081612121</v>
          </cell>
          <cell r="BR2656">
            <v>87.369139570077664</v>
          </cell>
          <cell r="BS2656">
            <v>89.33505249958138</v>
          </cell>
          <cell r="BT2656">
            <v>91.344945168158361</v>
          </cell>
          <cell r="BU2656">
            <v>93.399871312239483</v>
          </cell>
          <cell r="BV2656">
            <v>95.501526261241111</v>
          </cell>
          <cell r="BW2656">
            <v>97.650008315319852</v>
          </cell>
          <cell r="BX2656">
            <v>99.847182788698177</v>
          </cell>
          <cell r="BY2656">
            <v>102.09403052997311</v>
          </cell>
          <cell r="BZ2656">
            <v>104.39138072425932</v>
          </cell>
          <cell r="CA2656">
            <v>106.74029526610725</v>
          </cell>
          <cell r="CB2656">
            <v>109.14168870947564</v>
          </cell>
          <cell r="EM2656">
            <v>35.85</v>
          </cell>
          <cell r="EN2656">
            <v>40.01</v>
          </cell>
          <cell r="EO2656">
            <v>44.56</v>
          </cell>
          <cell r="EP2656">
            <v>29.26</v>
          </cell>
          <cell r="EQ2656">
            <v>39.979999999999997</v>
          </cell>
          <cell r="ER2656">
            <v>35.130552548517436</v>
          </cell>
          <cell r="ES2656">
            <v>36.217218569104432</v>
          </cell>
          <cell r="ET2656">
            <v>37.441517834480891</v>
          </cell>
          <cell r="EU2656">
            <v>38.813675932140285</v>
          </cell>
          <cell r="EV2656">
            <v>40.538913979225079</v>
          </cell>
          <cell r="EW2656">
            <v>42.905094082922538</v>
          </cell>
          <cell r="EX2656">
            <v>45.565048954677529</v>
          </cell>
          <cell r="EY2656">
            <v>48.331015550674309</v>
          </cell>
          <cell r="EZ2656">
            <v>51.235211570742997</v>
          </cell>
          <cell r="FA2656">
            <v>54.086810748060465</v>
          </cell>
          <cell r="FB2656">
            <v>57.116991654276369</v>
          </cell>
          <cell r="FC2656">
            <v>60.251134504204515</v>
          </cell>
          <cell r="FD2656">
            <v>62.426427914736699</v>
          </cell>
          <cell r="FE2656">
            <v>63.830895154737469</v>
          </cell>
          <cell r="FF2656">
            <v>65.267333014447701</v>
          </cell>
          <cell r="FG2656">
            <v>66.735811137376771</v>
          </cell>
          <cell r="FH2656">
            <v>68.23717441591063</v>
          </cell>
          <cell r="FI2656">
            <v>69.772356345469433</v>
          </cell>
          <cell r="FJ2656">
            <v>71.342212814662091</v>
          </cell>
          <cell r="FK2656">
            <v>72.947672129430359</v>
          </cell>
          <cell r="FL2656">
            <v>74.588811033229135</v>
          </cell>
          <cell r="FM2656">
            <v>76.267422037102605</v>
          </cell>
          <cell r="FN2656">
            <v>77.983435021609665</v>
          </cell>
          <cell r="FO2656">
            <v>79.737934641783283</v>
          </cell>
          <cell r="FP2656">
            <v>81.531711021361261</v>
          </cell>
          <cell r="FQ2656">
            <v>83.366496415070714</v>
          </cell>
          <cell r="FR2656">
            <v>85.242448276774681</v>
          </cell>
          <cell r="FS2656">
            <v>87.160508040605251</v>
          </cell>
          <cell r="FT2656">
            <v>89.121477013014797</v>
          </cell>
          <cell r="FU2656">
            <v>91.126383280964575</v>
          </cell>
          <cell r="FV2656">
            <v>93.17688090709953</v>
          </cell>
          <cell r="FW2656">
            <v>95.273065798808233</v>
          </cell>
          <cell r="FX2656">
            <v>97.416757865865577</v>
          </cell>
          <cell r="FY2656">
            <v>99.608914081594307</v>
          </cell>
          <cell r="FZ2656">
            <v>101.85034344754345</v>
          </cell>
          <cell r="GA2656">
            <v>104.14208201021336</v>
          </cell>
          <cell r="GB2656">
            <v>106.48502206199592</v>
          </cell>
          <cell r="ID2656" t="str">
            <v>On</v>
          </cell>
        </row>
        <row r="2657">
          <cell r="B2657">
            <v>4</v>
          </cell>
          <cell r="D2657">
            <v>10</v>
          </cell>
          <cell r="AE2657">
            <v>54</v>
          </cell>
          <cell r="AF2657">
            <v>32.090000000000003</v>
          </cell>
          <cell r="AG2657">
            <v>22.84</v>
          </cell>
          <cell r="AH2657">
            <v>48.8</v>
          </cell>
          <cell r="AI2657">
            <v>52</v>
          </cell>
          <cell r="AJ2657">
            <v>62.31</v>
          </cell>
          <cell r="AK2657">
            <v>64.209999999999994</v>
          </cell>
          <cell r="AL2657">
            <v>53.11</v>
          </cell>
          <cell r="AM2657">
            <v>49.11</v>
          </cell>
          <cell r="AN2657">
            <v>42.54</v>
          </cell>
          <cell r="AO2657">
            <v>49.41</v>
          </cell>
          <cell r="AP2657">
            <v>30.5</v>
          </cell>
          <cell r="AQ2657">
            <v>48.34</v>
          </cell>
          <cell r="AR2657">
            <v>36.588331469438693</v>
          </cell>
          <cell r="AS2657">
            <v>37.72519667419612</v>
          </cell>
          <cell r="AT2657">
            <v>38.999522746925663</v>
          </cell>
          <cell r="AU2657">
            <v>40.428783133388443</v>
          </cell>
          <cell r="AV2657">
            <v>42.225543998123733</v>
          </cell>
          <cell r="AW2657">
            <v>44.68974289121298</v>
          </cell>
          <cell r="AX2657">
            <v>47.459858771912479</v>
          </cell>
          <cell r="AY2657">
            <v>50.340373356823392</v>
          </cell>
          <cell r="AZ2657">
            <v>53.364832016329927</v>
          </cell>
          <cell r="BA2657">
            <v>56.334529167880262</v>
          </cell>
          <cell r="BB2657">
            <v>59.490192954835322</v>
          </cell>
          <cell r="BC2657">
            <v>62.754120009932883</v>
          </cell>
          <cell r="BD2657">
            <v>65.019591008053609</v>
          </cell>
          <cell r="BE2657">
            <v>66.482398398881003</v>
          </cell>
          <cell r="BF2657">
            <v>67.978505768635983</v>
          </cell>
          <cell r="BG2657">
            <v>69.507984676534093</v>
          </cell>
          <cell r="BH2657">
            <v>71.071713878830906</v>
          </cell>
          <cell r="BI2657">
            <v>72.670666917854035</v>
          </cell>
          <cell r="BJ2657">
            <v>74.305733992868142</v>
          </cell>
          <cell r="BK2657">
            <v>75.977883157183513</v>
          </cell>
          <cell r="BL2657">
            <v>77.687193245991921</v>
          </cell>
          <cell r="BM2657">
            <v>79.435534663687775</v>
          </cell>
          <cell r="BN2657">
            <v>81.222828277525821</v>
          </cell>
          <cell r="BO2657">
            <v>83.050209836313613</v>
          </cell>
          <cell r="BP2657">
            <v>84.918498407863012</v>
          </cell>
          <cell r="BQ2657">
            <v>86.829499091834336</v>
          </cell>
          <cell r="BR2657">
            <v>88.783377079874356</v>
          </cell>
          <cell r="BS2657">
            <v>90.781113885767994</v>
          </cell>
          <cell r="BT2657">
            <v>92.82354012873877</v>
          </cell>
          <cell r="BU2657">
            <v>94.911730024889692</v>
          </cell>
          <cell r="BV2657">
            <v>97.047404553636326</v>
          </cell>
          <cell r="BW2657">
            <v>99.230662198076672</v>
          </cell>
          <cell r="BX2657">
            <v>101.46340161021492</v>
          </cell>
          <cell r="BY2657">
            <v>103.74662031809213</v>
          </cell>
          <cell r="BZ2657">
            <v>106.08115674532553</v>
          </cell>
          <cell r="CA2657">
            <v>108.46809318223575</v>
          </cell>
          <cell r="CB2657">
            <v>110.90835722499263</v>
          </cell>
          <cell r="EM2657">
            <v>37.89</v>
          </cell>
          <cell r="EN2657">
            <v>39.229999999999997</v>
          </cell>
          <cell r="EO2657">
            <v>45.12</v>
          </cell>
          <cell r="EP2657">
            <v>29.69</v>
          </cell>
          <cell r="EQ2657">
            <v>46.24</v>
          </cell>
          <cell r="ER2657">
            <v>35.616641355004418</v>
          </cell>
          <cell r="ES2657">
            <v>36.723314401865011</v>
          </cell>
          <cell r="ET2657">
            <v>37.963797716597476</v>
          </cell>
          <cell r="EU2657">
            <v>39.355100696075503</v>
          </cell>
          <cell r="EV2657">
            <v>41.10414430505881</v>
          </cell>
          <cell r="EW2657">
            <v>43.502900539020111</v>
          </cell>
          <cell r="EX2657">
            <v>46.199449407805957</v>
          </cell>
          <cell r="EY2657">
            <v>49.003465080789724</v>
          </cell>
          <cell r="EZ2657">
            <v>51.947602051306085</v>
          </cell>
          <cell r="FA2657">
            <v>54.838431835880826</v>
          </cell>
          <cell r="FB2657">
            <v>57.910289469805271</v>
          </cell>
          <cell r="FC2657">
            <v>61.087535183439584</v>
          </cell>
          <cell r="FD2657">
            <v>63.292841214069242</v>
          </cell>
          <cell r="FE2657">
            <v>64.716800277468096</v>
          </cell>
          <cell r="FF2657">
            <v>66.173174959698443</v>
          </cell>
          <cell r="FG2657">
            <v>67.662034919550734</v>
          </cell>
          <cell r="FH2657">
            <v>69.184235575819329</v>
          </cell>
          <cell r="FI2657">
            <v>70.74072461610119</v>
          </cell>
          <cell r="FJ2657">
            <v>72.332368598303447</v>
          </cell>
          <cell r="FK2657">
            <v>73.960109866779632</v>
          </cell>
          <cell r="FL2657">
            <v>75.624025163065582</v>
          </cell>
          <cell r="FM2657">
            <v>77.325935218520996</v>
          </cell>
          <cell r="FN2657">
            <v>79.065763001958743</v>
          </cell>
          <cell r="FO2657">
            <v>80.844614099677088</v>
          </cell>
          <cell r="FP2657">
            <v>82.663285827195182</v>
          </cell>
          <cell r="FQ2657">
            <v>84.523535345461042</v>
          </cell>
          <cell r="FR2657">
            <v>86.425523459064578</v>
          </cell>
          <cell r="FS2657">
            <v>88.370205615359083</v>
          </cell>
          <cell r="FT2657">
            <v>90.358390374500146</v>
          </cell>
          <cell r="FU2657">
            <v>92.391123424228695</v>
          </cell>
          <cell r="FV2657">
            <v>94.470080039261077</v>
          </cell>
          <cell r="FW2657">
            <v>96.595356087242507</v>
          </cell>
          <cell r="FX2657">
            <v>98.768799796960039</v>
          </cell>
          <cell r="FY2657">
            <v>100.99138220472641</v>
          </cell>
          <cell r="FZ2657">
            <v>103.26391946782672</v>
          </cell>
          <cell r="GA2657">
            <v>105.58746513378949</v>
          </cell>
          <cell r="GB2657">
            <v>107.96292216426332</v>
          </cell>
          <cell r="ID2657" t="str">
            <v>On</v>
          </cell>
        </row>
        <row r="2658">
          <cell r="B2658">
            <v>4</v>
          </cell>
          <cell r="D2658">
            <v>11</v>
          </cell>
          <cell r="AE2658">
            <v>56.51</v>
          </cell>
          <cell r="AF2658">
            <v>37</v>
          </cell>
          <cell r="AG2658">
            <v>24</v>
          </cell>
          <cell r="AH2658">
            <v>49.76</v>
          </cell>
          <cell r="AI2658">
            <v>60</v>
          </cell>
          <cell r="AJ2658">
            <v>64.900000000000006</v>
          </cell>
          <cell r="AK2658">
            <v>64.849999999999994</v>
          </cell>
          <cell r="AL2658">
            <v>58.64</v>
          </cell>
          <cell r="AM2658">
            <v>50.44</v>
          </cell>
          <cell r="AN2658">
            <v>43.87</v>
          </cell>
          <cell r="AO2658">
            <v>52.59</v>
          </cell>
          <cell r="AP2658">
            <v>31.09</v>
          </cell>
          <cell r="AQ2658">
            <v>50.35</v>
          </cell>
          <cell r="AR2658">
            <v>37.943781184461471</v>
          </cell>
          <cell r="AS2658">
            <v>39.132379275537964</v>
          </cell>
          <cell r="AT2658">
            <v>40.452928479404349</v>
          </cell>
          <cell r="AU2658">
            <v>41.935999421122041</v>
          </cell>
          <cell r="AV2658">
            <v>43.800110475270479</v>
          </cell>
          <cell r="AW2658">
            <v>46.356845690771308</v>
          </cell>
          <cell r="AX2658">
            <v>49.231026787088794</v>
          </cell>
          <cell r="AY2658">
            <v>52.219763517051817</v>
          </cell>
          <cell r="AZ2658">
            <v>55.357860011668947</v>
          </cell>
          <cell r="BA2658">
            <v>58.439122991233965</v>
          </cell>
          <cell r="BB2658">
            <v>61.713358199338145</v>
          </cell>
          <cell r="BC2658">
            <v>65.099929369856596</v>
          </cell>
          <cell r="BD2658">
            <v>67.450371931431818</v>
          </cell>
          <cell r="BE2658">
            <v>68.967865483316331</v>
          </cell>
          <cell r="BF2658">
            <v>70.519906622834256</v>
          </cell>
          <cell r="BG2658">
            <v>72.106567315326586</v>
          </cell>
          <cell r="BH2658">
            <v>73.728757012704889</v>
          </cell>
          <cell r="BI2658">
            <v>75.387488112884455</v>
          </cell>
          <cell r="BJ2658">
            <v>77.083681903572909</v>
          </cell>
          <cell r="BK2658">
            <v>78.818344905724757</v>
          </cell>
          <cell r="BL2658">
            <v>80.591556357708399</v>
          </cell>
          <cell r="BM2658">
            <v>82.405263592957823</v>
          </cell>
          <cell r="BN2658">
            <v>84.25937271534373</v>
          </cell>
          <cell r="BO2658">
            <v>86.15507311791697</v>
          </cell>
          <cell r="BP2658">
            <v>88.093207362666291</v>
          </cell>
          <cell r="BQ2658">
            <v>90.075650293940342</v>
          </cell>
          <cell r="BR2658">
            <v>92.102574890256008</v>
          </cell>
          <cell r="BS2658">
            <v>94.175001142729442</v>
          </cell>
          <cell r="BT2658">
            <v>96.293783368946791</v>
          </cell>
          <cell r="BU2658">
            <v>98.460042227423841</v>
          </cell>
          <cell r="BV2658">
            <v>100.67556027334871</v>
          </cell>
          <cell r="BW2658">
            <v>102.94043640563153</v>
          </cell>
          <cell r="BX2658">
            <v>105.25664658357282</v>
          </cell>
          <cell r="BY2658">
            <v>107.62522701153556</v>
          </cell>
          <cell r="BZ2658">
            <v>110.04703962254715</v>
          </cell>
          <cell r="CA2658">
            <v>112.52321295814239</v>
          </cell>
          <cell r="CB2658">
            <v>115.05470589778417</v>
          </cell>
          <cell r="EM2658">
            <v>38.700000000000003</v>
          </cell>
          <cell r="EN2658">
            <v>39.39</v>
          </cell>
          <cell r="EO2658">
            <v>46.85</v>
          </cell>
          <cell r="EP2658">
            <v>30.43</v>
          </cell>
          <cell r="EQ2658">
            <v>48.21</v>
          </cell>
          <cell r="ER2658">
            <v>37.13828438221816</v>
          </cell>
          <cell r="ES2658">
            <v>38.301650091817955</v>
          </cell>
          <cell r="ET2658">
            <v>39.594165764820659</v>
          </cell>
          <cell r="EU2658">
            <v>41.045753051937723</v>
          </cell>
          <cell r="EV2658">
            <v>42.870291468719223</v>
          </cell>
          <cell r="EW2658">
            <v>45.372750542623706</v>
          </cell>
          <cell r="EX2658">
            <v>48.185916536864333</v>
          </cell>
          <cell r="EY2658">
            <v>51.111206298613276</v>
          </cell>
          <cell r="EZ2658">
            <v>54.182685112739982</v>
          </cell>
          <cell r="FA2658">
            <v>57.198536912938231</v>
          </cell>
          <cell r="FB2658">
            <v>60.4032643938842</v>
          </cell>
          <cell r="FC2658">
            <v>63.717943091821688</v>
          </cell>
          <cell r="FD2658">
            <v>66.018488834785146</v>
          </cell>
          <cell r="FE2658">
            <v>67.503767985117918</v>
          </cell>
          <cell r="FF2658">
            <v>69.022861323024969</v>
          </cell>
          <cell r="FG2658">
            <v>70.575839286117343</v>
          </cell>
          <cell r="FH2658">
            <v>72.163592019833061</v>
          </cell>
          <cell r="FI2658">
            <v>73.787110430205018</v>
          </cell>
          <cell r="FJ2658">
            <v>75.447296247208868</v>
          </cell>
          <cell r="FK2658">
            <v>77.145134624676885</v>
          </cell>
          <cell r="FL2658">
            <v>78.880703118850647</v>
          </cell>
          <cell r="FM2658">
            <v>80.655907723824598</v>
          </cell>
          <cell r="FN2658">
            <v>82.470656536761325</v>
          </cell>
          <cell r="FO2658">
            <v>84.326113701454275</v>
          </cell>
          <cell r="FP2658">
            <v>86.223103893404158</v>
          </cell>
          <cell r="FQ2658">
            <v>88.163462156468469</v>
          </cell>
          <cell r="FR2658">
            <v>90.147357797056628</v>
          </cell>
          <cell r="FS2658">
            <v>92.175789153208655</v>
          </cell>
          <cell r="FT2658">
            <v>94.249592406466732</v>
          </cell>
          <cell r="FU2658">
            <v>96.36986442523343</v>
          </cell>
          <cell r="FV2658">
            <v>98.538349923383763</v>
          </cell>
          <cell r="FW2658">
            <v>100.75514570033347</v>
          </cell>
          <cell r="FX2658">
            <v>103.02218576835384</v>
          </cell>
          <cell r="FY2658">
            <v>105.34048433454574</v>
          </cell>
          <cell r="FZ2658">
            <v>107.71088503422675</v>
          </cell>
          <cell r="GA2658">
            <v>110.13449245147228</v>
          </cell>
          <cell r="GB2658">
            <v>112.61224510998946</v>
          </cell>
          <cell r="ID2658" t="str">
            <v>On</v>
          </cell>
        </row>
        <row r="2659">
          <cell r="B2659">
            <v>4</v>
          </cell>
          <cell r="D2659">
            <v>12</v>
          </cell>
          <cell r="AE2659">
            <v>51</v>
          </cell>
          <cell r="AF2659">
            <v>38</v>
          </cell>
          <cell r="AG2659">
            <v>22</v>
          </cell>
          <cell r="AH2659">
            <v>50.37</v>
          </cell>
          <cell r="AI2659">
            <v>65.849999999999994</v>
          </cell>
          <cell r="AJ2659">
            <v>68.14</v>
          </cell>
          <cell r="AK2659">
            <v>59.2</v>
          </cell>
          <cell r="AL2659">
            <v>61.05</v>
          </cell>
          <cell r="AM2659">
            <v>50.81</v>
          </cell>
          <cell r="AN2659">
            <v>43.89</v>
          </cell>
          <cell r="AO2659">
            <v>56.56</v>
          </cell>
          <cell r="AP2659">
            <v>32.42</v>
          </cell>
          <cell r="AQ2659">
            <v>50.79</v>
          </cell>
          <cell r="AR2659">
            <v>38.620116486560519</v>
          </cell>
          <cell r="AS2659">
            <v>39.831441590668604</v>
          </cell>
          <cell r="AT2659">
            <v>41.176225216419681</v>
          </cell>
          <cell r="AU2659">
            <v>42.686862666410448</v>
          </cell>
          <cell r="AV2659">
            <v>44.585964384533931</v>
          </cell>
          <cell r="AW2659">
            <v>47.191272323354674</v>
          </cell>
          <cell r="AX2659">
            <v>50.120229108568132</v>
          </cell>
          <cell r="AY2659">
            <v>53.165955000081304</v>
          </cell>
          <cell r="AZ2659">
            <v>56.36393689717783</v>
          </cell>
          <cell r="BA2659">
            <v>59.503927491587554</v>
          </cell>
          <cell r="BB2659">
            <v>62.840642707434185</v>
          </cell>
          <cell r="BC2659">
            <v>66.29185981410285</v>
          </cell>
          <cell r="BD2659">
            <v>68.686533790024271</v>
          </cell>
          <cell r="BE2659">
            <v>70.231838099233173</v>
          </cell>
          <cell r="BF2659">
            <v>71.812323934596421</v>
          </cell>
          <cell r="BG2659">
            <v>73.428063450362444</v>
          </cell>
          <cell r="BH2659">
            <v>75.079982714809177</v>
          </cell>
          <cell r="BI2659">
            <v>76.769113194497919</v>
          </cell>
          <cell r="BJ2659">
            <v>78.496392975836415</v>
          </cell>
          <cell r="BK2659">
            <v>80.262847467484306</v>
          </cell>
          <cell r="BL2659">
            <v>82.068556094696063</v>
          </cell>
          <cell r="BM2659">
            <v>83.915503961389831</v>
          </cell>
          <cell r="BN2659">
            <v>85.803592997078539</v>
          </cell>
          <cell r="BO2659">
            <v>87.734035847431016</v>
          </cell>
          <cell r="BP2659">
            <v>89.70768968915938</v>
          </cell>
          <cell r="BQ2659">
            <v>91.726465140770316</v>
          </cell>
          <cell r="BR2659">
            <v>93.79053745718123</v>
          </cell>
          <cell r="BS2659">
            <v>95.900945519999169</v>
          </cell>
          <cell r="BT2659">
            <v>98.058558356114716</v>
          </cell>
          <cell r="BU2659">
            <v>100.26451787413563</v>
          </cell>
          <cell r="BV2659">
            <v>102.52063995010887</v>
          </cell>
          <cell r="BW2659">
            <v>104.82702367463799</v>
          </cell>
          <cell r="BX2659">
            <v>107.18568295566274</v>
          </cell>
          <cell r="BY2659">
            <v>109.59767298034198</v>
          </cell>
          <cell r="BZ2659">
            <v>112.06387030237163</v>
          </cell>
          <cell r="CA2659">
            <v>114.58542462448757</v>
          </cell>
          <cell r="CB2659">
            <v>117.1633117175315</v>
          </cell>
          <cell r="EM2659">
            <v>39.47</v>
          </cell>
          <cell r="EN2659">
            <v>39.450000000000003</v>
          </cell>
          <cell r="EO2659">
            <v>48.68</v>
          </cell>
          <cell r="EP2659">
            <v>31.63</v>
          </cell>
          <cell r="EQ2659">
            <v>48.44</v>
          </cell>
          <cell r="ER2659">
            <v>37.679034067548095</v>
          </cell>
          <cell r="ES2659">
            <v>38.860841996077973</v>
          </cell>
          <cell r="ET2659">
            <v>40.172856372466207</v>
          </cell>
          <cell r="EU2659">
            <v>41.64668310112777</v>
          </cell>
          <cell r="EV2659">
            <v>43.499508127168667</v>
          </cell>
          <cell r="EW2659">
            <v>46.041330770749795</v>
          </cell>
          <cell r="EX2659">
            <v>48.898915691055208</v>
          </cell>
          <cell r="EY2659">
            <v>51.870424326112634</v>
          </cell>
          <cell r="EZ2659">
            <v>54.990478842002922</v>
          </cell>
          <cell r="FA2659">
            <v>58.053955168381066</v>
          </cell>
          <cell r="FB2659">
            <v>61.30936239469905</v>
          </cell>
          <cell r="FC2659">
            <v>64.676481367059623</v>
          </cell>
          <cell r="FD2659">
            <v>67.012802707540644</v>
          </cell>
          <cell r="FE2659">
            <v>68.520451544686765</v>
          </cell>
          <cell r="FF2659">
            <v>70.062424616017424</v>
          </cell>
          <cell r="FG2659">
            <v>71.638792317549786</v>
          </cell>
          <cell r="FH2659">
            <v>73.250458151431644</v>
          </cell>
          <cell r="FI2659">
            <v>74.898428449783125</v>
          </cell>
          <cell r="FJ2659">
            <v>76.583618440027934</v>
          </cell>
          <cell r="FK2659">
            <v>78.307028544001497</v>
          </cell>
          <cell r="FL2659">
            <v>80.068736251549552</v>
          </cell>
          <cell r="FM2659">
            <v>81.870678294224561</v>
          </cell>
          <cell r="FN2659">
            <v>83.712758991289149</v>
          </cell>
          <cell r="FO2659">
            <v>85.596161439057454</v>
          </cell>
          <cell r="FP2659">
            <v>87.521721926838708</v>
          </cell>
          <cell r="FQ2659">
            <v>89.491304515810143</v>
          </cell>
          <cell r="FR2659">
            <v>91.505080190334425</v>
          </cell>
          <cell r="FS2659">
            <v>93.56406251688999</v>
          </cell>
          <cell r="FT2659">
            <v>95.669099346203211</v>
          </cell>
          <cell r="FU2659">
            <v>97.821304761224866</v>
          </cell>
          <cell r="FV2659">
            <v>100.02245038932583</v>
          </cell>
          <cell r="FW2659">
            <v>102.27263290650214</v>
          </cell>
          <cell r="FX2659">
            <v>104.57381714644085</v>
          </cell>
          <cell r="FY2659">
            <v>106.92703258384383</v>
          </cell>
          <cell r="FZ2659">
            <v>109.33313441283202</v>
          </cell>
          <cell r="GA2659">
            <v>111.79324432055958</v>
          </cell>
          <cell r="GB2659">
            <v>114.30831430060213</v>
          </cell>
          <cell r="ID2659" t="str">
            <v>On</v>
          </cell>
        </row>
        <row r="2660">
          <cell r="B2660">
            <v>4</v>
          </cell>
          <cell r="D2660">
            <v>13</v>
          </cell>
          <cell r="AE2660">
            <v>48.01</v>
          </cell>
          <cell r="AF2660">
            <v>31.05</v>
          </cell>
          <cell r="AG2660">
            <v>21.18</v>
          </cell>
          <cell r="AH2660">
            <v>53.05</v>
          </cell>
          <cell r="AI2660">
            <v>67.569999999999993</v>
          </cell>
          <cell r="AJ2660">
            <v>70.02</v>
          </cell>
          <cell r="AK2660">
            <v>57.12</v>
          </cell>
          <cell r="AL2660">
            <v>57.23</v>
          </cell>
          <cell r="AM2660">
            <v>51.46</v>
          </cell>
          <cell r="AN2660">
            <v>44.26</v>
          </cell>
          <cell r="AO2660">
            <v>56.06</v>
          </cell>
          <cell r="AP2660">
            <v>32.369999999999997</v>
          </cell>
          <cell r="AQ2660">
            <v>47.93</v>
          </cell>
          <cell r="AR2660">
            <v>38.854851607103321</v>
          </cell>
          <cell r="AS2660">
            <v>40.074124819598786</v>
          </cell>
          <cell r="AT2660">
            <v>41.427296616134285</v>
          </cell>
          <cell r="AU2660">
            <v>42.947487562877896</v>
          </cell>
          <cell r="AV2660">
            <v>44.858706425919884</v>
          </cell>
          <cell r="AW2660">
            <v>47.480825608832575</v>
          </cell>
          <cell r="AX2660">
            <v>50.428737703102193</v>
          </cell>
          <cell r="AY2660">
            <v>53.494184412454054</v>
          </cell>
          <cell r="AZ2660">
            <v>56.712888536359216</v>
          </cell>
          <cell r="BA2660">
            <v>59.873201944566006</v>
          </cell>
          <cell r="BB2660">
            <v>63.231537300328526</v>
          </cell>
          <cell r="BC2660">
            <v>66.705123662198361</v>
          </cell>
          <cell r="BD2660">
            <v>69.115113212546973</v>
          </cell>
          <cell r="BE2660">
            <v>70.670059551516772</v>
          </cell>
          <cell r="BF2660">
            <v>72.260407214299448</v>
          </cell>
          <cell r="BG2660">
            <v>73.886228420975598</v>
          </cell>
          <cell r="BH2660">
            <v>75.54845498146814</v>
          </cell>
          <cell r="BI2660">
            <v>77.248124986711986</v>
          </cell>
          <cell r="BJ2660">
            <v>78.986182328309027</v>
          </cell>
          <cell r="BK2660">
            <v>80.763658976246703</v>
          </cell>
          <cell r="BL2660">
            <v>82.580634420920944</v>
          </cell>
          <cell r="BM2660">
            <v>84.439106887231318</v>
          </cell>
          <cell r="BN2660">
            <v>86.338976793570822</v>
          </cell>
          <cell r="BO2660">
            <v>88.281464924497101</v>
          </cell>
          <cell r="BP2660">
            <v>90.267433472579867</v>
          </cell>
          <cell r="BQ2660">
            <v>92.298805453428002</v>
          </cell>
          <cell r="BR2660">
            <v>94.375756943444927</v>
          </cell>
          <cell r="BS2660">
            <v>96.499333386572332</v>
          </cell>
          <cell r="BT2660">
            <v>98.670408858527196</v>
          </cell>
          <cell r="BU2660">
            <v>100.89013268072586</v>
          </cell>
          <cell r="BV2660">
            <v>103.16033224316769</v>
          </cell>
          <cell r="BW2660">
            <v>105.4811067032953</v>
          </cell>
          <cell r="BX2660">
            <v>107.8544831520687</v>
          </cell>
          <cell r="BY2660">
            <v>110.28152337115407</v>
          </cell>
          <cell r="BZ2660">
            <v>112.76310893220069</v>
          </cell>
          <cell r="CA2660">
            <v>115.30039691977467</v>
          </cell>
          <cell r="CB2660">
            <v>117.89436894216642</v>
          </cell>
          <cell r="EM2660">
            <v>39.97</v>
          </cell>
          <cell r="EN2660">
            <v>39.21</v>
          </cell>
          <cell r="EO2660">
            <v>46.37</v>
          </cell>
          <cell r="EP2660">
            <v>31.52</v>
          </cell>
          <cell r="EQ2660">
            <v>45.83</v>
          </cell>
          <cell r="ER2660">
            <v>37.834566656036351</v>
          </cell>
          <cell r="ES2660">
            <v>39.021823117508617</v>
          </cell>
          <cell r="ET2660">
            <v>40.339462135945404</v>
          </cell>
          <cell r="EU2660">
            <v>41.819734568486602</v>
          </cell>
          <cell r="EV2660">
            <v>43.680766961538303</v>
          </cell>
          <cell r="EW2660">
            <v>46.234032227074543</v>
          </cell>
          <cell r="EX2660">
            <v>49.104535446456019</v>
          </cell>
          <cell r="EY2660">
            <v>52.089486953368919</v>
          </cell>
          <cell r="EZ2660">
            <v>55.2236715065197</v>
          </cell>
          <cell r="FA2660">
            <v>58.300998618866871</v>
          </cell>
          <cell r="FB2660">
            <v>61.571147843878755</v>
          </cell>
          <cell r="FC2660">
            <v>64.953521712465019</v>
          </cell>
          <cell r="FD2660">
            <v>67.300227632359622</v>
          </cell>
          <cell r="FE2660">
            <v>68.814342819394781</v>
          </cell>
          <cell r="FF2660">
            <v>70.362929731069471</v>
          </cell>
          <cell r="FG2660">
            <v>71.946058691045749</v>
          </cell>
          <cell r="FH2660">
            <v>73.564637040960022</v>
          </cell>
          <cell r="FI2660">
            <v>75.21967561264016</v>
          </cell>
          <cell r="FJ2660">
            <v>76.912093512150165</v>
          </cell>
          <cell r="FK2660">
            <v>78.642895611099675</v>
          </cell>
          <cell r="FL2660">
            <v>80.412159312555715</v>
          </cell>
          <cell r="FM2660">
            <v>82.221830370266645</v>
          </cell>
          <cell r="FN2660">
            <v>84.071811817527106</v>
          </cell>
          <cell r="FO2660">
            <v>85.963292382457482</v>
          </cell>
          <cell r="FP2660">
            <v>87.897111617414822</v>
          </cell>
          <cell r="FQ2660">
            <v>89.87514204176864</v>
          </cell>
          <cell r="FR2660">
            <v>91.897555108352933</v>
          </cell>
          <cell r="FS2660">
            <v>93.965368808920616</v>
          </cell>
          <cell r="FT2660">
            <v>96.079434266937824</v>
          </cell>
          <cell r="FU2660">
            <v>98.240870623925829</v>
          </cell>
          <cell r="FV2660">
            <v>100.45145728466623</v>
          </cell>
          <cell r="FW2660">
            <v>102.71129080283806</v>
          </cell>
          <cell r="FX2660">
            <v>105.02234504025968</v>
          </cell>
          <cell r="FY2660">
            <v>107.3856538973981</v>
          </cell>
          <cell r="FZ2660">
            <v>109.80207579681699</v>
          </cell>
          <cell r="GA2660">
            <v>112.27273743933574</v>
          </cell>
          <cell r="GB2660">
            <v>114.79859465730881</v>
          </cell>
          <cell r="ID2660" t="str">
            <v>On</v>
          </cell>
        </row>
        <row r="2661">
          <cell r="B2661">
            <v>4</v>
          </cell>
          <cell r="D2661">
            <v>14</v>
          </cell>
          <cell r="AE2661">
            <v>45.13</v>
          </cell>
          <cell r="AF2661">
            <v>29</v>
          </cell>
          <cell r="AG2661">
            <v>20</v>
          </cell>
          <cell r="AH2661">
            <v>54.88</v>
          </cell>
          <cell r="AI2661">
            <v>71.5</v>
          </cell>
          <cell r="AJ2661">
            <v>71.37</v>
          </cell>
          <cell r="AK2661">
            <v>55</v>
          </cell>
          <cell r="AL2661">
            <v>55.78</v>
          </cell>
          <cell r="AM2661">
            <v>49.83</v>
          </cell>
          <cell r="AN2661">
            <v>45.39</v>
          </cell>
          <cell r="AO2661">
            <v>57.98</v>
          </cell>
          <cell r="AP2661">
            <v>32.64</v>
          </cell>
          <cell r="AQ2661">
            <v>42.96</v>
          </cell>
          <cell r="AR2661">
            <v>39.933444631209234</v>
          </cell>
          <cell r="AS2661">
            <v>41.188821509077457</v>
          </cell>
          <cell r="AT2661">
            <v>42.580694677656105</v>
          </cell>
          <cell r="AU2661">
            <v>44.144880219333466</v>
          </cell>
          <cell r="AV2661">
            <v>46.11196384519603</v>
          </cell>
          <cell r="AW2661">
            <v>48.811654118094062</v>
          </cell>
          <cell r="AX2661">
            <v>51.847050046773361</v>
          </cell>
          <cell r="AY2661">
            <v>55.003516889096957</v>
          </cell>
          <cell r="AZ2661">
            <v>58.317868785419009</v>
          </cell>
          <cell r="BA2661">
            <v>61.571977931761644</v>
          </cell>
          <cell r="BB2661">
            <v>65.030104882558561</v>
          </cell>
          <cell r="BC2661">
            <v>68.606943065387455</v>
          </cell>
          <cell r="BD2661">
            <v>71.08755456249024</v>
          </cell>
          <cell r="BE2661">
            <v>72.686876246039034</v>
          </cell>
          <cell r="BF2661">
            <v>74.322610753195406</v>
          </cell>
          <cell r="BG2661">
            <v>75.99483060467702</v>
          </cell>
          <cell r="BH2661">
            <v>77.704494168708891</v>
          </cell>
          <cell r="BI2661">
            <v>79.452669931620733</v>
          </cell>
          <cell r="BJ2661">
            <v>81.240328633473908</v>
          </cell>
          <cell r="BK2661">
            <v>83.068532351667983</v>
          </cell>
          <cell r="BL2661">
            <v>84.937360873987359</v>
          </cell>
          <cell r="BM2661">
            <v>86.848872632217962</v>
          </cell>
          <cell r="BN2661">
            <v>88.802961532950548</v>
          </cell>
          <cell r="BO2661">
            <v>90.80088528313577</v>
          </cell>
          <cell r="BP2661">
            <v>92.843529513954238</v>
          </cell>
          <cell r="BQ2661">
            <v>94.932874336541843</v>
          </cell>
          <cell r="BR2661">
            <v>97.069099384376997</v>
          </cell>
          <cell r="BS2661">
            <v>99.253280213162981</v>
          </cell>
          <cell r="BT2661">
            <v>101.48631448772963</v>
          </cell>
          <cell r="BU2661">
            <v>103.76938533075418</v>
          </cell>
          <cell r="BV2661">
            <v>106.10437338920255</v>
          </cell>
          <cell r="BW2661">
            <v>108.49137812550372</v>
          </cell>
          <cell r="BX2661">
            <v>110.9324871211373</v>
          </cell>
          <cell r="BY2661">
            <v>113.42879241641758</v>
          </cell>
          <cell r="BZ2661">
            <v>115.98119903101035</v>
          </cell>
          <cell r="CA2661">
            <v>118.59089770927952</v>
          </cell>
          <cell r="CB2661">
            <v>121.25889705556838</v>
          </cell>
          <cell r="EM2661">
            <v>36.72</v>
          </cell>
          <cell r="EN2661">
            <v>39.89</v>
          </cell>
          <cell r="EO2661">
            <v>48.13</v>
          </cell>
          <cell r="EP2661">
            <v>31.74</v>
          </cell>
          <cell r="EQ2661">
            <v>41.14</v>
          </cell>
          <cell r="ER2661">
            <v>38.832338621157511</v>
          </cell>
          <cell r="ES2661">
            <v>40.05310032776098</v>
          </cell>
          <cell r="ET2661">
            <v>41.406594640588381</v>
          </cell>
          <cell r="EU2661">
            <v>42.927650066226846</v>
          </cell>
          <cell r="EV2661">
            <v>44.840494253876287</v>
          </cell>
          <cell r="EW2661">
            <v>47.465744537631906</v>
          </cell>
          <cell r="EX2661">
            <v>50.417443887395422</v>
          </cell>
          <cell r="EY2661">
            <v>53.486875798404945</v>
          </cell>
          <cell r="EZ2661">
            <v>56.70983931523282</v>
          </cell>
          <cell r="FA2661">
            <v>59.874221187319684</v>
          </cell>
          <cell r="FB2661">
            <v>63.236995372929186</v>
          </cell>
          <cell r="FC2661">
            <v>66.715207502922723</v>
          </cell>
          <cell r="FD2661">
            <v>69.127419785950991</v>
          </cell>
          <cell r="FE2661">
            <v>70.682642526019578</v>
          </cell>
          <cell r="FF2661">
            <v>72.273274059633025</v>
          </cell>
          <cell r="FG2661">
            <v>73.899384907856884</v>
          </cell>
          <cell r="FH2661">
            <v>75.561907013321701</v>
          </cell>
          <cell r="FI2661">
            <v>77.261879400417953</v>
          </cell>
          <cell r="FJ2661">
            <v>79.000246042477386</v>
          </cell>
          <cell r="FK2661">
            <v>80.77803973167714</v>
          </cell>
          <cell r="FL2661">
            <v>82.595338055770796</v>
          </cell>
          <cell r="FM2661">
            <v>84.454142688314889</v>
          </cell>
          <cell r="FN2661">
            <v>86.354350461269931</v>
          </cell>
          <cell r="FO2661">
            <v>88.297184402166948</v>
          </cell>
          <cell r="FP2661">
            <v>90.283505722209171</v>
          </cell>
          <cell r="FQ2661">
            <v>92.315239933879838</v>
          </cell>
          <cell r="FR2661">
            <v>94.392561717528366</v>
          </cell>
          <cell r="FS2661">
            <v>96.516516971991209</v>
          </cell>
          <cell r="FT2661">
            <v>98.687978610310608</v>
          </cell>
          <cell r="FU2661">
            <v>100.90809713229588</v>
          </cell>
          <cell r="FV2661">
            <v>103.17870132883851</v>
          </cell>
          <cell r="FW2661">
            <v>105.49988791983725</v>
          </cell>
          <cell r="FX2661">
            <v>107.8736869247824</v>
          </cell>
          <cell r="FY2661">
            <v>110.30116027258254</v>
          </cell>
          <cell r="FZ2661">
            <v>112.78318802831704</v>
          </cell>
          <cell r="GA2661">
            <v>115.32092810332512</v>
          </cell>
          <cell r="GB2661">
            <v>117.91536129116852</v>
          </cell>
          <cell r="ID2661" t="str">
            <v>On</v>
          </cell>
        </row>
        <row r="2662">
          <cell r="B2662">
            <v>4</v>
          </cell>
          <cell r="D2662">
            <v>15</v>
          </cell>
          <cell r="AE2662">
            <v>39</v>
          </cell>
          <cell r="AF2662">
            <v>24.88</v>
          </cell>
          <cell r="AG2662">
            <v>18.84</v>
          </cell>
          <cell r="AH2662">
            <v>48.61</v>
          </cell>
          <cell r="AI2662">
            <v>71.5</v>
          </cell>
          <cell r="AJ2662">
            <v>71.61</v>
          </cell>
          <cell r="AK2662">
            <v>52.09</v>
          </cell>
          <cell r="AL2662">
            <v>54.38</v>
          </cell>
          <cell r="AM2662">
            <v>48.66</v>
          </cell>
          <cell r="AN2662">
            <v>43.9</v>
          </cell>
          <cell r="AO2662">
            <v>60.85</v>
          </cell>
          <cell r="AP2662">
            <v>32.39</v>
          </cell>
          <cell r="AQ2662">
            <v>40.39</v>
          </cell>
          <cell r="AR2662">
            <v>38.51734364333268</v>
          </cell>
          <cell r="AS2662">
            <v>39.725192751998549</v>
          </cell>
          <cell r="AT2662">
            <v>41.066302356749908</v>
          </cell>
          <cell r="AU2662">
            <v>42.572756148194792</v>
          </cell>
          <cell r="AV2662">
            <v>44.466550938481369</v>
          </cell>
          <cell r="AW2662">
            <v>47.064495479958836</v>
          </cell>
          <cell r="AX2662">
            <v>49.985149576564282</v>
          </cell>
          <cell r="AY2662">
            <v>53.022237445568003</v>
          </cell>
          <cell r="AZ2662">
            <v>56.211142634523419</v>
          </cell>
          <cell r="BA2662">
            <v>59.342231549581356</v>
          </cell>
          <cell r="BB2662">
            <v>62.669476761547671</v>
          </cell>
          <cell r="BC2662">
            <v>66.110895714849278</v>
          </cell>
          <cell r="BD2662">
            <v>68.498861847566275</v>
          </cell>
          <cell r="BE2662">
            <v>70.039943978672255</v>
          </cell>
          <cell r="BF2662">
            <v>71.616111388720626</v>
          </cell>
          <cell r="BG2662">
            <v>73.227436203154255</v>
          </cell>
          <cell r="BH2662">
            <v>74.874841974781162</v>
          </cell>
          <cell r="BI2662">
            <v>76.559357270249819</v>
          </cell>
          <cell r="BJ2662">
            <v>78.281917632691986</v>
          </cell>
          <cell r="BK2662">
            <v>80.043545598441398</v>
          </cell>
          <cell r="BL2662">
            <v>81.844320564250054</v>
          </cell>
          <cell r="BM2662">
            <v>83.686221890119739</v>
          </cell>
          <cell r="BN2662">
            <v>85.569152163152921</v>
          </cell>
          <cell r="BO2662">
            <v>87.494320470033173</v>
          </cell>
          <cell r="BP2662">
            <v>89.462581787768073</v>
          </cell>
          <cell r="BQ2662">
            <v>91.475841305881488</v>
          </cell>
          <cell r="BR2662">
            <v>93.534273921648477</v>
          </cell>
          <cell r="BS2662">
            <v>95.638915643911943</v>
          </cell>
          <cell r="BT2662">
            <v>97.790633285432548</v>
          </cell>
          <cell r="BU2662">
            <v>99.990565511726871</v>
          </cell>
          <cell r="BV2662">
            <v>102.24052315448263</v>
          </cell>
          <cell r="BW2662">
            <v>104.54060527505936</v>
          </cell>
          <cell r="BX2662">
            <v>106.89282001033165</v>
          </cell>
          <cell r="BY2662">
            <v>109.29821966061711</v>
          </cell>
          <cell r="BZ2662">
            <v>111.75767857899152</v>
          </cell>
          <cell r="CA2662">
            <v>114.27234323865466</v>
          </cell>
          <cell r="CB2662">
            <v>116.8431868530561</v>
          </cell>
          <cell r="EM2662">
            <v>36.56</v>
          </cell>
          <cell r="EN2662">
            <v>38.44</v>
          </cell>
          <cell r="EO2662">
            <v>47.4</v>
          </cell>
          <cell r="EP2662">
            <v>31.54</v>
          </cell>
          <cell r="EQ2662">
            <v>38.61</v>
          </cell>
          <cell r="ER2662">
            <v>37.50654580150394</v>
          </cell>
          <cell r="ES2662">
            <v>38.682697727633041</v>
          </cell>
          <cell r="ET2662">
            <v>39.988613038959308</v>
          </cell>
          <cell r="EU2662">
            <v>41.455533464466306</v>
          </cell>
          <cell r="EV2662">
            <v>43.299630027777162</v>
          </cell>
          <cell r="EW2662">
            <v>45.829397574495268</v>
          </cell>
          <cell r="EX2662">
            <v>48.673405916790287</v>
          </cell>
          <cell r="EY2662">
            <v>51.630792498709937</v>
          </cell>
          <cell r="EZ2662">
            <v>54.736012309134566</v>
          </cell>
          <cell r="FA2662">
            <v>57.784933098913122</v>
          </cell>
          <cell r="FB2662">
            <v>61.02486252112422</v>
          </cell>
          <cell r="FC2662">
            <v>64.37596946114067</v>
          </cell>
          <cell r="FD2662">
            <v>66.701268992659465</v>
          </cell>
          <cell r="FE2662">
            <v>68.201909017824107</v>
          </cell>
          <cell r="FF2662">
            <v>69.73671359062206</v>
          </cell>
          <cell r="FG2662">
            <v>71.305752943732173</v>
          </cell>
          <cell r="FH2662">
            <v>72.909926393473228</v>
          </cell>
          <cell r="FI2662">
            <v>74.55023551416113</v>
          </cell>
          <cell r="FJ2662">
            <v>76.227591297780336</v>
          </cell>
          <cell r="FK2662">
            <v>77.942989446583567</v>
          </cell>
          <cell r="FL2662">
            <v>79.696507273740252</v>
          </cell>
          <cell r="FM2662">
            <v>81.490072195565801</v>
          </cell>
          <cell r="FN2662">
            <v>83.323589355536996</v>
          </cell>
          <cell r="FO2662">
            <v>85.198236110677556</v>
          </cell>
          <cell r="FP2662">
            <v>87.114845001117786</v>
          </cell>
          <cell r="FQ2662">
            <v>89.075271219126336</v>
          </cell>
          <cell r="FR2662">
            <v>91.079685072207255</v>
          </cell>
          <cell r="FS2662">
            <v>93.129095381567851</v>
          </cell>
          <cell r="FT2662">
            <v>95.224346212489735</v>
          </cell>
          <cell r="FU2662">
            <v>97.366546348868951</v>
          </cell>
          <cell r="FV2662">
            <v>99.557459101339361</v>
          </cell>
          <cell r="FW2662">
            <v>101.79718093162619</v>
          </cell>
          <cell r="FX2662">
            <v>104.08766727773572</v>
          </cell>
          <cell r="FY2662">
            <v>106.42994282481826</v>
          </cell>
          <cell r="FZ2662">
            <v>108.82485898059254</v>
          </cell>
          <cell r="GA2662">
            <v>111.27353213174337</v>
          </cell>
          <cell r="GB2662">
            <v>113.77690995200336</v>
          </cell>
          <cell r="ID2662" t="str">
            <v>On</v>
          </cell>
        </row>
        <row r="2663">
          <cell r="B2663">
            <v>4</v>
          </cell>
          <cell r="D2663">
            <v>16</v>
          </cell>
          <cell r="AE2663">
            <v>31.04</v>
          </cell>
          <cell r="AF2663">
            <v>24.2</v>
          </cell>
          <cell r="AG2663">
            <v>18</v>
          </cell>
          <cell r="AH2663">
            <v>47.07</v>
          </cell>
          <cell r="AI2663">
            <v>69.62</v>
          </cell>
          <cell r="AJ2663">
            <v>72.540000000000006</v>
          </cell>
          <cell r="AK2663">
            <v>48.7</v>
          </cell>
          <cell r="AL2663">
            <v>52.46</v>
          </cell>
          <cell r="AM2663">
            <v>46.23</v>
          </cell>
          <cell r="AN2663">
            <v>41.86</v>
          </cell>
          <cell r="AO2663">
            <v>61.57</v>
          </cell>
          <cell r="AP2663">
            <v>31.29</v>
          </cell>
          <cell r="AQ2663">
            <v>39.57</v>
          </cell>
          <cell r="AR2663">
            <v>36.543000410912946</v>
          </cell>
          <cell r="AS2663">
            <v>37.6779698806765</v>
          </cell>
          <cell r="AT2663">
            <v>38.950812877936137</v>
          </cell>
          <cell r="AU2663">
            <v>40.378312086901076</v>
          </cell>
          <cell r="AV2663">
            <v>42.172894814508808</v>
          </cell>
          <cell r="AW2663">
            <v>44.634127707302291</v>
          </cell>
          <cell r="AX2663">
            <v>47.40091618380513</v>
          </cell>
          <cell r="AY2663">
            <v>50.277971814644289</v>
          </cell>
          <cell r="AZ2663">
            <v>53.298800806590663</v>
          </cell>
          <cell r="BA2663">
            <v>56.26493093745956</v>
          </cell>
          <cell r="BB2663">
            <v>59.416807189450061</v>
          </cell>
          <cell r="BC2663">
            <v>62.676817681025348</v>
          </cell>
          <cell r="BD2663">
            <v>64.939545265322167</v>
          </cell>
          <cell r="BE2663">
            <v>66.40055185813884</v>
          </cell>
          <cell r="BF2663">
            <v>67.894817317795173</v>
          </cell>
          <cell r="BG2663">
            <v>69.422413189187239</v>
          </cell>
          <cell r="BH2663">
            <v>70.984217271751788</v>
          </cell>
          <cell r="BI2663">
            <v>72.581201791214255</v>
          </cell>
          <cell r="BJ2663">
            <v>74.214255976151478</v>
          </cell>
          <cell r="BK2663">
            <v>75.884346576923591</v>
          </cell>
          <cell r="BL2663">
            <v>77.591552414472062</v>
          </cell>
          <cell r="BM2663">
            <v>79.337741287403105</v>
          </cell>
          <cell r="BN2663">
            <v>81.122834727991858</v>
          </cell>
          <cell r="BO2663">
            <v>82.947966502417444</v>
          </cell>
          <cell r="BP2663">
            <v>84.813955047920757</v>
          </cell>
          <cell r="BQ2663">
            <v>86.722603183875691</v>
          </cell>
          <cell r="BR2663">
            <v>88.674075755173305</v>
          </cell>
          <cell r="BS2663">
            <v>90.669352972214597</v>
          </cell>
          <cell r="BT2663">
            <v>92.709264816431542</v>
          </cell>
          <cell r="BU2663">
            <v>94.794883847520452</v>
          </cell>
          <cell r="BV2663">
            <v>96.92792912488008</v>
          </cell>
          <cell r="BW2663">
            <v>99.108499116855029</v>
          </cell>
          <cell r="BX2663">
            <v>101.33848985644323</v>
          </cell>
          <cell r="BY2663">
            <v>103.61889756127187</v>
          </cell>
          <cell r="BZ2663">
            <v>105.95056002378894</v>
          </cell>
          <cell r="CA2663">
            <v>108.33455788465213</v>
          </cell>
          <cell r="CB2663">
            <v>110.771817762583</v>
          </cell>
          <cell r="EM2663">
            <v>34.42</v>
          </cell>
          <cell r="EN2663">
            <v>36.75</v>
          </cell>
          <cell r="EO2663">
            <v>45.73</v>
          </cell>
          <cell r="EP2663">
            <v>30.37</v>
          </cell>
          <cell r="EQ2663">
            <v>37.6</v>
          </cell>
          <cell r="ER2663">
            <v>35.468549775628837</v>
          </cell>
          <cell r="ES2663">
            <v>36.570148458809378</v>
          </cell>
          <cell r="ET2663">
            <v>37.805566861710467</v>
          </cell>
          <cell r="EU2663">
            <v>39.191094217934989</v>
          </cell>
          <cell r="EV2663">
            <v>40.932911969211652</v>
          </cell>
          <cell r="EW2663">
            <v>43.321778794208079</v>
          </cell>
          <cell r="EX2663">
            <v>46.007217146122144</v>
          </cell>
          <cell r="EY2663">
            <v>48.799680537256222</v>
          </cell>
          <cell r="EZ2663">
            <v>51.73169001266087</v>
          </cell>
          <cell r="FA2663">
            <v>54.610608902865039</v>
          </cell>
          <cell r="FB2663">
            <v>57.669812538945301</v>
          </cell>
          <cell r="FC2663">
            <v>60.833971012232027</v>
          </cell>
          <cell r="FD2663">
            <v>63.03016905426125</v>
          </cell>
          <cell r="FE2663">
            <v>64.448218598008211</v>
          </cell>
          <cell r="FF2663">
            <v>65.898549119253431</v>
          </cell>
          <cell r="FG2663">
            <v>67.381230059303832</v>
          </cell>
          <cell r="FH2663">
            <v>68.897113408216754</v>
          </cell>
          <cell r="FI2663">
            <v>70.447142805982011</v>
          </cell>
          <cell r="FJ2663">
            <v>72.032181335753293</v>
          </cell>
          <cell r="FK2663">
            <v>73.653167323143805</v>
          </cell>
          <cell r="FL2663">
            <v>75.310177271572925</v>
          </cell>
          <cell r="FM2663">
            <v>77.00502406195055</v>
          </cell>
          <cell r="FN2663">
            <v>78.7376315336885</v>
          </cell>
          <cell r="FO2663">
            <v>80.509100117558901</v>
          </cell>
          <cell r="FP2663">
            <v>82.320224186812197</v>
          </cell>
          <cell r="FQ2663">
            <v>84.172753553669068</v>
          </cell>
          <cell r="FR2663">
            <v>86.066848216190905</v>
          </cell>
          <cell r="FS2663">
            <v>88.003459564274777</v>
          </cell>
          <cell r="FT2663">
            <v>89.983393175935646</v>
          </cell>
          <cell r="FU2663">
            <v>92.007690075078187</v>
          </cell>
          <cell r="FV2663">
            <v>94.078018776689305</v>
          </cell>
          <cell r="FW2663">
            <v>96.194474853911402</v>
          </cell>
          <cell r="FX2663">
            <v>98.358898591888192</v>
          </cell>
          <cell r="FY2663">
            <v>100.57225691709259</v>
          </cell>
          <cell r="FZ2663">
            <v>102.83536298889327</v>
          </cell>
          <cell r="GA2663">
            <v>105.1492656745569</v>
          </cell>
          <cell r="GB2663">
            <v>107.51486434802321</v>
          </cell>
          <cell r="ID2663" t="str">
            <v>On</v>
          </cell>
        </row>
        <row r="2664">
          <cell r="B2664">
            <v>4</v>
          </cell>
          <cell r="D2664">
            <v>17</v>
          </cell>
          <cell r="AE2664">
            <v>28.16</v>
          </cell>
          <cell r="AF2664">
            <v>22.03</v>
          </cell>
          <cell r="AG2664">
            <v>17.98</v>
          </cell>
          <cell r="AH2664">
            <v>48.4</v>
          </cell>
          <cell r="AI2664">
            <v>74.31</v>
          </cell>
          <cell r="AJ2664">
            <v>75.56</v>
          </cell>
          <cell r="AK2664">
            <v>45.25</v>
          </cell>
          <cell r="AL2664">
            <v>55.12</v>
          </cell>
          <cell r="AM2664">
            <v>48.31</v>
          </cell>
          <cell r="AN2664">
            <v>42.46</v>
          </cell>
          <cell r="AO2664">
            <v>61.74</v>
          </cell>
          <cell r="AP2664">
            <v>31.04</v>
          </cell>
          <cell r="AQ2664">
            <v>39.630000000000003</v>
          </cell>
          <cell r="AR2664">
            <v>36.525352761441958</v>
          </cell>
          <cell r="AS2664">
            <v>37.659547518516739</v>
          </cell>
          <cell r="AT2664">
            <v>38.931827057846931</v>
          </cell>
          <cell r="AU2664">
            <v>40.358649146667389</v>
          </cell>
          <cell r="AV2664">
            <v>42.15240037322976</v>
          </cell>
          <cell r="AW2664">
            <v>44.612507109525772</v>
          </cell>
          <cell r="AX2664">
            <v>47.378034086581543</v>
          </cell>
          <cell r="AY2664">
            <v>50.253778660498114</v>
          </cell>
          <cell r="AZ2664">
            <v>53.273232441450148</v>
          </cell>
          <cell r="BA2664">
            <v>56.238010277073883</v>
          </cell>
          <cell r="BB2664">
            <v>59.388451438945843</v>
          </cell>
          <cell r="BC2664">
            <v>62.646978198950713</v>
          </cell>
          <cell r="BD2664">
            <v>64.908659544095059</v>
          </cell>
          <cell r="BE2664">
            <v>66.368971301922414</v>
          </cell>
          <cell r="BF2664">
            <v>67.862526057092722</v>
          </cell>
          <cell r="BG2664">
            <v>69.389395348764182</v>
          </cell>
          <cell r="BH2664">
            <v>70.950456619332968</v>
          </cell>
          <cell r="BI2664">
            <v>72.546681578167465</v>
          </cell>
          <cell r="BJ2664">
            <v>74.178959091242433</v>
          </cell>
          <cell r="BK2664">
            <v>75.848255398025941</v>
          </cell>
          <cell r="BL2664">
            <v>77.554649313741791</v>
          </cell>
          <cell r="BM2664">
            <v>79.300007615234136</v>
          </cell>
          <cell r="BN2664">
            <v>81.084252131624169</v>
          </cell>
          <cell r="BO2664">
            <v>82.908515815460646</v>
          </cell>
          <cell r="BP2664">
            <v>84.773616892876902</v>
          </cell>
          <cell r="BQ2664">
            <v>86.681357307088902</v>
          </cell>
          <cell r="BR2664">
            <v>88.631901748864735</v>
          </cell>
          <cell r="BS2664">
            <v>90.626229917520178</v>
          </cell>
          <cell r="BT2664">
            <v>92.665171580481825</v>
          </cell>
          <cell r="BU2664">
            <v>94.749798629729938</v>
          </cell>
          <cell r="BV2664">
            <v>96.881829408052397</v>
          </cell>
          <cell r="BW2664">
            <v>99.061362377862622</v>
          </cell>
          <cell r="BX2664">
            <v>101.29029254512469</v>
          </cell>
          <cell r="BY2664">
            <v>103.5696156135606</v>
          </cell>
          <cell r="BZ2664">
            <v>105.90016916425826</v>
          </cell>
          <cell r="CA2664">
            <v>108.28303317286215</v>
          </cell>
          <cell r="CB2664">
            <v>110.71913389280576</v>
          </cell>
          <cell r="EM2664">
            <v>35.090000000000003</v>
          </cell>
          <cell r="EN2664">
            <v>36.89</v>
          </cell>
          <cell r="EO2664">
            <v>45.49</v>
          </cell>
          <cell r="EP2664">
            <v>30.15</v>
          </cell>
          <cell r="EQ2664">
            <v>37.590000000000003</v>
          </cell>
          <cell r="ER2664">
            <v>35.478072994764013</v>
          </cell>
          <cell r="ES2664">
            <v>36.579747348043803</v>
          </cell>
          <cell r="ET2664">
            <v>37.815547222747583</v>
          </cell>
          <cell r="EU2664">
            <v>39.20145849780998</v>
          </cell>
          <cell r="EV2664">
            <v>40.943778068713826</v>
          </cell>
          <cell r="EW2664">
            <v>43.333346950779706</v>
          </cell>
          <cell r="EX2664">
            <v>46.019578856650561</v>
          </cell>
          <cell r="EY2664">
            <v>48.812868125451615</v>
          </cell>
          <cell r="EZ2664">
            <v>51.745746073122483</v>
          </cell>
          <cell r="FA2664">
            <v>54.625515781371696</v>
          </cell>
          <cell r="FB2664">
            <v>57.685625350651328</v>
          </cell>
          <cell r="FC2664">
            <v>60.850721414251417</v>
          </cell>
          <cell r="FD2664">
            <v>63.047554292991819</v>
          </cell>
          <cell r="FE2664">
            <v>64.465994998484561</v>
          </cell>
          <cell r="FF2664">
            <v>65.91672553548149</v>
          </cell>
          <cell r="FG2664">
            <v>67.399815391921393</v>
          </cell>
          <cell r="FH2664">
            <v>68.916116851575026</v>
          </cell>
          <cell r="FI2664">
            <v>70.466573762298623</v>
          </cell>
          <cell r="FJ2664">
            <v>72.052049503896882</v>
          </cell>
          <cell r="FK2664">
            <v>73.673482611162441</v>
          </cell>
          <cell r="FL2664">
            <v>75.330949639475349</v>
          </cell>
          <cell r="FM2664">
            <v>77.02626384018393</v>
          </cell>
          <cell r="FN2664">
            <v>78.759349283777979</v>
          </cell>
          <cell r="FO2664">
            <v>80.531306438019925</v>
          </cell>
          <cell r="FP2664">
            <v>82.342930068306657</v>
          </cell>
          <cell r="FQ2664">
            <v>84.195970451312192</v>
          </cell>
          <cell r="FR2664">
            <v>86.090587555678852</v>
          </cell>
          <cell r="FS2664">
            <v>88.027732990117059</v>
          </cell>
          <cell r="FT2664">
            <v>90.008212730397133</v>
          </cell>
          <cell r="FU2664">
            <v>92.033067934483171</v>
          </cell>
          <cell r="FV2664">
            <v>94.103967675669452</v>
          </cell>
          <cell r="FW2664">
            <v>96.221007593188077</v>
          </cell>
          <cell r="FX2664">
            <v>98.386028358102749</v>
          </cell>
          <cell r="FY2664">
            <v>100.59999712464085</v>
          </cell>
          <cell r="FZ2664">
            <v>102.86372745819544</v>
          </cell>
          <cell r="GA2664">
            <v>105.17826836861448</v>
          </cell>
          <cell r="GB2664">
            <v>107.54451955116281</v>
          </cell>
          <cell r="ID2664" t="str">
            <v>On</v>
          </cell>
        </row>
        <row r="2665">
          <cell r="B2665">
            <v>4</v>
          </cell>
          <cell r="D2665">
            <v>18</v>
          </cell>
          <cell r="AE2665">
            <v>25</v>
          </cell>
          <cell r="AF2665">
            <v>21.05</v>
          </cell>
          <cell r="AG2665">
            <v>19</v>
          </cell>
          <cell r="AH2665">
            <v>47.82</v>
          </cell>
          <cell r="AI2665">
            <v>66.010000000000005</v>
          </cell>
          <cell r="AJ2665">
            <v>65.400000000000006</v>
          </cell>
          <cell r="AK2665">
            <v>41.81</v>
          </cell>
          <cell r="AL2665">
            <v>53.36</v>
          </cell>
          <cell r="AM2665">
            <v>50.57</v>
          </cell>
          <cell r="AN2665">
            <v>41.23</v>
          </cell>
          <cell r="AO2665">
            <v>60.74</v>
          </cell>
          <cell r="AP2665">
            <v>30.34</v>
          </cell>
          <cell r="AQ2665">
            <v>40.32</v>
          </cell>
          <cell r="AR2665">
            <v>35.092872418630343</v>
          </cell>
          <cell r="AS2665">
            <v>36.171962291994276</v>
          </cell>
          <cell r="AT2665">
            <v>37.395555623630344</v>
          </cell>
          <cell r="AU2665">
            <v>38.765609360162614</v>
          </cell>
          <cell r="AV2665">
            <v>40.488376668977452</v>
          </cell>
          <cell r="AW2665">
            <v>42.851024061660397</v>
          </cell>
          <cell r="AX2665">
            <v>45.506970644922902</v>
          </cell>
          <cell r="AY2665">
            <v>48.268761149507682</v>
          </cell>
          <cell r="AZ2665">
            <v>51.168564542519078</v>
          </cell>
          <cell r="BA2665">
            <v>54.01586440672429</v>
          </cell>
          <cell r="BB2665">
            <v>57.041459815142474</v>
          </cell>
          <cell r="BC2665">
            <v>60.170855396772851</v>
          </cell>
          <cell r="BD2665">
            <v>62.34299274626796</v>
          </cell>
          <cell r="BE2665">
            <v>63.745583819051113</v>
          </cell>
          <cell r="BF2665">
            <v>65.180100975977766</v>
          </cell>
          <cell r="BG2665">
            <v>66.64661532507742</v>
          </cell>
          <cell r="BH2665">
            <v>68.145972050607966</v>
          </cell>
          <cell r="BI2665">
            <v>69.679101753480623</v>
          </cell>
          <cell r="BJ2665">
            <v>71.246860624511172</v>
          </cell>
          <cell r="BK2665">
            <v>72.85017420646912</v>
          </cell>
          <cell r="BL2665">
            <v>74.48912088648909</v>
          </cell>
          <cell r="BM2665">
            <v>76.165486054369183</v>
          </cell>
          <cell r="BN2665">
            <v>77.879207588433104</v>
          </cell>
          <cell r="BO2665">
            <v>79.631361256442972</v>
          </cell>
          <cell r="BP2665">
            <v>81.422740859926719</v>
          </cell>
          <cell r="BQ2665">
            <v>83.255074770033843</v>
          </cell>
          <cell r="BR2665">
            <v>85.128519222913965</v>
          </cell>
          <cell r="BS2665">
            <v>87.04401321066014</v>
          </cell>
          <cell r="BT2665">
            <v>89.002361859281805</v>
          </cell>
          <cell r="BU2665">
            <v>91.004587709777724</v>
          </cell>
          <cell r="BV2665">
            <v>93.052344393167701</v>
          </cell>
          <cell r="BW2665">
            <v>95.145729930212497</v>
          </cell>
          <cell r="BX2665">
            <v>97.28655753859563</v>
          </cell>
          <cell r="BY2665">
            <v>99.475782003539067</v>
          </cell>
          <cell r="BZ2665">
            <v>101.71421646519458</v>
          </cell>
          <cell r="CA2665">
            <v>104.00289175120115</v>
          </cell>
          <cell r="CB2665">
            <v>106.34270123327337</v>
          </cell>
          <cell r="EM2665">
            <v>35.31</v>
          </cell>
          <cell r="EN2665">
            <v>35.99</v>
          </cell>
          <cell r="EO2665">
            <v>44.58</v>
          </cell>
          <cell r="EP2665">
            <v>29.19</v>
          </cell>
          <cell r="EQ2665">
            <v>38.1</v>
          </cell>
          <cell r="ER2665">
            <v>33.762720695445608</v>
          </cell>
          <cell r="ES2665">
            <v>34.800909008019545</v>
          </cell>
          <cell r="ET2665">
            <v>35.978123554837502</v>
          </cell>
          <cell r="EU2665">
            <v>37.296247106893432</v>
          </cell>
          <cell r="EV2665">
            <v>38.953715061550817</v>
          </cell>
          <cell r="EW2665">
            <v>41.226809240602073</v>
          </cell>
          <cell r="EX2665">
            <v>43.782085468862874</v>
          </cell>
          <cell r="EY2665">
            <v>46.439193736128189</v>
          </cell>
          <cell r="EZ2665">
            <v>49.229083684776924</v>
          </cell>
          <cell r="FA2665">
            <v>51.968460185638826</v>
          </cell>
          <cell r="FB2665">
            <v>54.879374159657509</v>
          </cell>
          <cell r="FC2665">
            <v>57.890153890303218</v>
          </cell>
          <cell r="FD2665">
            <v>59.97995907262893</v>
          </cell>
          <cell r="FE2665">
            <v>61.329386673635533</v>
          </cell>
          <cell r="FF2665">
            <v>62.709530240237015</v>
          </cell>
          <cell r="FG2665">
            <v>64.120458185201386</v>
          </cell>
          <cell r="FH2665">
            <v>65.562983657127447</v>
          </cell>
          <cell r="FI2665">
            <v>67.038001983655221</v>
          </cell>
          <cell r="FJ2665">
            <v>68.54633690275152</v>
          </cell>
          <cell r="FK2665">
            <v>70.088878875637235</v>
          </cell>
          <cell r="FL2665">
            <v>71.665703318280038</v>
          </cell>
          <cell r="FM2665">
            <v>73.278527947496258</v>
          </cell>
          <cell r="FN2665">
            <v>74.927292996254522</v>
          </cell>
          <cell r="FO2665">
            <v>76.613033456676675</v>
          </cell>
          <cell r="FP2665">
            <v>78.336513042230095</v>
          </cell>
          <cell r="FQ2665">
            <v>80.099394612303485</v>
          </cell>
          <cell r="FR2665">
            <v>81.901828481109376</v>
          </cell>
          <cell r="FS2665">
            <v>83.744718049412313</v>
          </cell>
          <cell r="FT2665">
            <v>85.628837925920763</v>
          </cell>
          <cell r="FU2665">
            <v>87.55517189348754</v>
          </cell>
          <cell r="FV2665">
            <v>89.525310904303396</v>
          </cell>
          <cell r="FW2665">
            <v>91.539349263773985</v>
          </cell>
          <cell r="FX2665">
            <v>93.599031461819592</v>
          </cell>
          <cell r="FY2665">
            <v>95.705276093714744</v>
          </cell>
          <cell r="FZ2665">
            <v>97.858865478544161</v>
          </cell>
          <cell r="GA2665">
            <v>100.06079137170605</v>
          </cell>
          <cell r="GB2665">
            <v>102.31191328277026</v>
          </cell>
          <cell r="ID2665" t="str">
            <v>On</v>
          </cell>
        </row>
        <row r="2666">
          <cell r="B2666">
            <v>4</v>
          </cell>
          <cell r="D2666">
            <v>19</v>
          </cell>
          <cell r="AE2666">
            <v>24.61</v>
          </cell>
          <cell r="AF2666">
            <v>20.68</v>
          </cell>
          <cell r="AG2666">
            <v>18.63</v>
          </cell>
          <cell r="AH2666">
            <v>46.6</v>
          </cell>
          <cell r="AI2666">
            <v>55.88</v>
          </cell>
          <cell r="AJ2666">
            <v>57.7</v>
          </cell>
          <cell r="AK2666">
            <v>37.299999999999997</v>
          </cell>
          <cell r="AL2666">
            <v>50.93</v>
          </cell>
          <cell r="AM2666">
            <v>47.3</v>
          </cell>
          <cell r="AN2666">
            <v>37.39</v>
          </cell>
          <cell r="AO2666">
            <v>52.79</v>
          </cell>
          <cell r="AP2666">
            <v>28.9</v>
          </cell>
          <cell r="AQ2666">
            <v>40.619999999999997</v>
          </cell>
          <cell r="AR2666">
            <v>32.191905772111298</v>
          </cell>
          <cell r="AS2666">
            <v>33.163120558838351</v>
          </cell>
          <cell r="AT2666">
            <v>34.286707336545888</v>
          </cell>
          <cell r="AU2666">
            <v>35.540934064736149</v>
          </cell>
          <cell r="AV2666">
            <v>37.118280574303469</v>
          </cell>
          <cell r="AW2666">
            <v>39.280667780274484</v>
          </cell>
          <cell r="AX2666">
            <v>41.711264655933093</v>
          </cell>
          <cell r="AY2666">
            <v>44.238680318409934</v>
          </cell>
          <cell r="AZ2666">
            <v>46.89233930440016</v>
          </cell>
          <cell r="BA2666">
            <v>49.498043534980582</v>
          </cell>
          <cell r="BB2666">
            <v>52.266813081175101</v>
          </cell>
          <cell r="BC2666">
            <v>55.130543029890653</v>
          </cell>
          <cell r="BD2666">
            <v>57.119132819622031</v>
          </cell>
          <cell r="BE2666">
            <v>58.404200473051056</v>
          </cell>
          <cell r="BF2666">
            <v>59.718513527790719</v>
          </cell>
          <cell r="BG2666">
            <v>61.062142235334989</v>
          </cell>
          <cell r="BH2666">
            <v>62.435864886059449</v>
          </cell>
          <cell r="BI2666">
            <v>63.840529215525777</v>
          </cell>
          <cell r="BJ2666">
            <v>65.276923692603731</v>
          </cell>
          <cell r="BK2666">
            <v>66.745891813354646</v>
          </cell>
          <cell r="BL2666">
            <v>68.247511115195607</v>
          </cell>
          <cell r="BM2666">
            <v>69.783402909549054</v>
          </cell>
          <cell r="BN2666">
            <v>71.353533729266658</v>
          </cell>
          <cell r="BO2666">
            <v>72.958867770907659</v>
          </cell>
          <cell r="BP2666">
            <v>74.600145887728075</v>
          </cell>
          <cell r="BQ2666">
            <v>76.278946284431754</v>
          </cell>
          <cell r="BR2666">
            <v>77.995410014670867</v>
          </cell>
          <cell r="BS2666">
            <v>79.750394004985608</v>
          </cell>
          <cell r="BT2666">
            <v>81.544650002841379</v>
          </cell>
          <cell r="BU2666">
            <v>83.379102925048997</v>
          </cell>
          <cell r="BV2666">
            <v>85.255272223685409</v>
          </cell>
          <cell r="BW2666">
            <v>87.17325504413111</v>
          </cell>
          <cell r="BX2666">
            <v>89.13469972589715</v>
          </cell>
          <cell r="BY2666">
            <v>91.14047856920736</v>
          </cell>
          <cell r="BZ2666">
            <v>93.191351734865592</v>
          </cell>
          <cell r="CA2666">
            <v>95.288252829527806</v>
          </cell>
          <cell r="CB2666">
            <v>97.432007090130412</v>
          </cell>
          <cell r="EM2666">
            <v>34.15</v>
          </cell>
          <cell r="EN2666">
            <v>32.53</v>
          </cell>
          <cell r="EO2666">
            <v>41.25</v>
          </cell>
          <cell r="EP2666">
            <v>27.89</v>
          </cell>
          <cell r="EQ2666">
            <v>38.31</v>
          </cell>
          <cell r="ER2666">
            <v>31.066859930248587</v>
          </cell>
          <cell r="ES2666">
            <v>32.004132608512165</v>
          </cell>
          <cell r="ET2666">
            <v>33.088452166652765</v>
          </cell>
          <cell r="EU2666">
            <v>34.298846057629454</v>
          </cell>
          <cell r="EV2666">
            <v>35.821067308557915</v>
          </cell>
          <cell r="EW2666">
            <v>37.90788319695001</v>
          </cell>
          <cell r="EX2666">
            <v>40.253535337507749</v>
          </cell>
          <cell r="EY2666">
            <v>42.692622632541628</v>
          </cell>
          <cell r="EZ2666">
            <v>45.253541287187559</v>
          </cell>
          <cell r="FA2666">
            <v>47.768181113861885</v>
          </cell>
          <cell r="FB2666">
            <v>50.44018743370151</v>
          </cell>
          <cell r="FC2666">
            <v>53.203835470714544</v>
          </cell>
          <cell r="FD2666">
            <v>55.122927831808255</v>
          </cell>
          <cell r="FE2666">
            <v>56.363084816380415</v>
          </cell>
          <cell r="FF2666">
            <v>57.631465131144751</v>
          </cell>
          <cell r="FG2666">
            <v>58.9281365724392</v>
          </cell>
          <cell r="FH2666">
            <v>60.253850230871905</v>
          </cell>
          <cell r="FI2666">
            <v>61.609424215259999</v>
          </cell>
          <cell r="FJ2666">
            <v>62.995619438986786</v>
          </cell>
          <cell r="FK2666">
            <v>64.413249919531523</v>
          </cell>
          <cell r="FL2666">
            <v>65.862390484526145</v>
          </cell>
          <cell r="FM2666">
            <v>67.344605783644397</v>
          </cell>
          <cell r="FN2666">
            <v>68.859863519351109</v>
          </cell>
          <cell r="FO2666">
            <v>70.409094191370755</v>
          </cell>
          <cell r="FP2666">
            <v>71.993012761547959</v>
          </cell>
          <cell r="FQ2666">
            <v>73.613142279335705</v>
          </cell>
          <cell r="FR2666">
            <v>75.269618868829426</v>
          </cell>
          <cell r="FS2666">
            <v>76.9632695086176</v>
          </cell>
          <cell r="FT2666">
            <v>78.694819674022355</v>
          </cell>
          <cell r="FU2666">
            <v>80.465161957772196</v>
          </cell>
          <cell r="FV2666">
            <v>82.275762709985685</v>
          </cell>
          <cell r="FW2666">
            <v>84.126715680997123</v>
          </cell>
          <cell r="FX2666">
            <v>86.019611603988636</v>
          </cell>
          <cell r="FY2666">
            <v>87.955292293951331</v>
          </cell>
          <cell r="FZ2666">
            <v>89.934491345515625</v>
          </cell>
          <cell r="GA2666">
            <v>91.958109737561614</v>
          </cell>
          <cell r="GB2666">
            <v>94.026943866565304</v>
          </cell>
          <cell r="ID2666" t="str">
            <v>On</v>
          </cell>
        </row>
        <row r="2667">
          <cell r="B2667">
            <v>4</v>
          </cell>
          <cell r="D2667">
            <v>20</v>
          </cell>
          <cell r="AE2667">
            <v>37.630000000000003</v>
          </cell>
          <cell r="AF2667">
            <v>23.63</v>
          </cell>
          <cell r="AG2667">
            <v>25.56</v>
          </cell>
          <cell r="AH2667">
            <v>47.78</v>
          </cell>
          <cell r="AI2667">
            <v>59.25</v>
          </cell>
          <cell r="AJ2667">
            <v>62.47</v>
          </cell>
          <cell r="AK2667">
            <v>46.23</v>
          </cell>
          <cell r="AL2667">
            <v>62.24</v>
          </cell>
          <cell r="AM2667">
            <v>52.21</v>
          </cell>
          <cell r="AN2667">
            <v>40.770000000000003</v>
          </cell>
          <cell r="AO2667">
            <v>54.28</v>
          </cell>
          <cell r="AP2667">
            <v>29.24</v>
          </cell>
          <cell r="AQ2667">
            <v>49.85</v>
          </cell>
          <cell r="AR2667">
            <v>34.205207587315478</v>
          </cell>
          <cell r="AS2667">
            <v>35.250707035966208</v>
          </cell>
          <cell r="AT2667">
            <v>36.443920025513222</v>
          </cell>
          <cell r="AU2667">
            <v>37.778666977477776</v>
          </cell>
          <cell r="AV2667">
            <v>39.457198079871297</v>
          </cell>
          <cell r="AW2667">
            <v>41.759020295681999</v>
          </cell>
          <cell r="AX2667">
            <v>44.346549467213123</v>
          </cell>
          <cell r="AY2667">
            <v>47.037187218161122</v>
          </cell>
          <cell r="AZ2667">
            <v>49.862273056342829</v>
          </cell>
          <cell r="BA2667">
            <v>52.636223884564025</v>
          </cell>
          <cell r="BB2667">
            <v>55.583858373457815</v>
          </cell>
          <cell r="BC2667">
            <v>58.632613373777417</v>
          </cell>
          <cell r="BD2667">
            <v>60.748932609250318</v>
          </cell>
          <cell r="BE2667">
            <v>62.115661497231528</v>
          </cell>
          <cell r="BF2667">
            <v>63.513498360454911</v>
          </cell>
          <cell r="BG2667">
            <v>64.942514042269451</v>
          </cell>
          <cell r="BH2667">
            <v>66.403533503176064</v>
          </cell>
          <cell r="BI2667">
            <v>67.897461927981198</v>
          </cell>
          <cell r="BJ2667">
            <v>69.425135027790731</v>
          </cell>
          <cell r="BK2667">
            <v>70.987453182146211</v>
          </cell>
          <cell r="BL2667">
            <v>72.584494515484323</v>
          </cell>
          <cell r="BM2667">
            <v>74.217994095408898</v>
          </cell>
          <cell r="BN2667">
            <v>75.887899169967454</v>
          </cell>
          <cell r="BO2667">
            <v>77.59525070482384</v>
          </cell>
          <cell r="BP2667">
            <v>79.34082684500234</v>
          </cell>
          <cell r="BQ2667">
            <v>81.126310195796748</v>
          </cell>
          <cell r="BR2667">
            <v>82.951852044361004</v>
          </cell>
          <cell r="BS2667">
            <v>84.818366213408055</v>
          </cell>
          <cell r="BT2667">
            <v>86.726642039408404</v>
          </cell>
          <cell r="BU2667">
            <v>88.677671828812109</v>
          </cell>
          <cell r="BV2667">
            <v>90.673068644690815</v>
          </cell>
          <cell r="BW2667">
            <v>92.712930236972454</v>
          </cell>
          <cell r="BX2667">
            <v>94.799019254421609</v>
          </cell>
          <cell r="BY2667">
            <v>96.932265183217339</v>
          </cell>
          <cell r="BZ2667">
            <v>99.113465497186709</v>
          </cell>
          <cell r="CA2667">
            <v>101.34362091402404</v>
          </cell>
          <cell r="CB2667">
            <v>103.62360419855466</v>
          </cell>
          <cell r="EM2667">
            <v>36.74</v>
          </cell>
          <cell r="EN2667">
            <v>35.659999999999997</v>
          </cell>
          <cell r="EO2667">
            <v>45.23</v>
          </cell>
          <cell r="EP2667">
            <v>28.36</v>
          </cell>
          <cell r="EQ2667">
            <v>47.53</v>
          </cell>
          <cell r="ER2667">
            <v>33.175775895221172</v>
          </cell>
          <cell r="ES2667">
            <v>34.189810244186106</v>
          </cell>
          <cell r="ET2667">
            <v>35.347112582884918</v>
          </cell>
          <cell r="EU2667">
            <v>36.64168931194493</v>
          </cell>
          <cell r="EV2667">
            <v>38.269703746414159</v>
          </cell>
          <cell r="EW2667">
            <v>40.502250875018525</v>
          </cell>
          <cell r="EX2667">
            <v>43.011906391592483</v>
          </cell>
          <cell r="EY2667">
            <v>45.621567356602242</v>
          </cell>
          <cell r="EZ2667">
            <v>48.36163009158286</v>
          </cell>
          <cell r="FA2667">
            <v>51.052096763551155</v>
          </cell>
          <cell r="FB2667">
            <v>53.911019954557588</v>
          </cell>
          <cell r="FC2667">
            <v>56.868020358424339</v>
          </cell>
          <cell r="FD2667">
            <v>58.92064735972432</v>
          </cell>
          <cell r="FE2667">
            <v>60.246243504154798</v>
          </cell>
          <cell r="FF2667">
            <v>61.602011405694306</v>
          </cell>
          <cell r="FG2667">
            <v>62.988019775607448</v>
          </cell>
          <cell r="FH2667">
            <v>64.405068746582529</v>
          </cell>
          <cell r="FI2667">
            <v>65.854036261202012</v>
          </cell>
          <cell r="FJ2667">
            <v>67.335732879211534</v>
          </cell>
          <cell r="FK2667">
            <v>68.851031882546735</v>
          </cell>
          <cell r="FL2667">
            <v>70.400009044430078</v>
          </cell>
          <cell r="FM2667">
            <v>71.984347214288533</v>
          </cell>
          <cell r="FN2667">
            <v>73.603995227779663</v>
          </cell>
          <cell r="FO2667">
            <v>75.259962721915329</v>
          </cell>
          <cell r="FP2667">
            <v>76.953004422854534</v>
          </cell>
          <cell r="FQ2667">
            <v>78.684752296607243</v>
          </cell>
          <cell r="FR2667">
            <v>80.455353077225666</v>
          </cell>
          <cell r="FS2667">
            <v>82.265693085234361</v>
          </cell>
          <cell r="FT2667">
            <v>84.116537901423484</v>
          </cell>
          <cell r="FU2667">
            <v>86.008849968027079</v>
          </cell>
          <cell r="FV2667">
            <v>87.944193801758956</v>
          </cell>
          <cell r="FW2667">
            <v>89.922664210688751</v>
          </cell>
          <cell r="FX2667">
            <v>91.945970795328222</v>
          </cell>
          <cell r="FY2667">
            <v>94.015015068264162</v>
          </cell>
          <cell r="FZ2667">
            <v>96.130570502743339</v>
          </cell>
          <cell r="GA2667">
            <v>98.293607699101301</v>
          </cell>
          <cell r="GB2667">
            <v>100.50497315564331</v>
          </cell>
          <cell r="ID2667" t="str">
            <v>On</v>
          </cell>
        </row>
        <row r="2668">
          <cell r="B2668">
            <v>4</v>
          </cell>
          <cell r="D2668">
            <v>21</v>
          </cell>
          <cell r="AE2668">
            <v>48.42</v>
          </cell>
          <cell r="AF2668">
            <v>30</v>
          </cell>
          <cell r="AG2668">
            <v>33.28</v>
          </cell>
          <cell r="AH2668">
            <v>54.39</v>
          </cell>
          <cell r="AI2668">
            <v>83.58</v>
          </cell>
          <cell r="AJ2668">
            <v>79.16</v>
          </cell>
          <cell r="AK2668">
            <v>64.8</v>
          </cell>
          <cell r="AL2668">
            <v>88.15</v>
          </cell>
          <cell r="AM2668">
            <v>53.79</v>
          </cell>
          <cell r="AN2668">
            <v>49.06</v>
          </cell>
          <cell r="AO2668">
            <v>70.790000000000006</v>
          </cell>
          <cell r="AP2668">
            <v>30.91</v>
          </cell>
          <cell r="AQ2668">
            <v>62.8</v>
          </cell>
          <cell r="AR2668">
            <v>48.573001479081512</v>
          </cell>
          <cell r="AS2668">
            <v>50.117492330126524</v>
          </cell>
          <cell r="AT2668">
            <v>51.819393749681652</v>
          </cell>
          <cell r="AU2668">
            <v>53.735995024846787</v>
          </cell>
          <cell r="AV2668">
            <v>56.150591454781193</v>
          </cell>
          <cell r="AW2668">
            <v>59.471688160313008</v>
          </cell>
          <cell r="AX2668">
            <v>63.207903126199916</v>
          </cell>
          <cell r="AY2668">
            <v>67.093518332035814</v>
          </cell>
          <cell r="AZ2668">
            <v>71.174090954795147</v>
          </cell>
          <cell r="BA2668">
            <v>75.179582884526724</v>
          </cell>
          <cell r="BB2668">
            <v>79.437126010564143</v>
          </cell>
          <cell r="BC2668">
            <v>83.841100213186365</v>
          </cell>
          <cell r="BD2668">
            <v>86.8874411441044</v>
          </cell>
          <cell r="BE2668">
            <v>88.842223551266798</v>
          </cell>
          <cell r="BF2668">
            <v>90.841521206232599</v>
          </cell>
          <cell r="BG2668">
            <v>92.88540903748482</v>
          </cell>
          <cell r="BH2668">
            <v>94.975058178457729</v>
          </cell>
          <cell r="BI2668">
            <v>97.111780575351119</v>
          </cell>
          <cell r="BJ2668">
            <v>99.296762057261134</v>
          </cell>
          <cell r="BK2668">
            <v>101.53130585502578</v>
          </cell>
          <cell r="BL2668">
            <v>103.81549413815999</v>
          </cell>
          <cell r="BM2668">
            <v>106.15186758169824</v>
          </cell>
          <cell r="BN2668">
            <v>108.54026801246403</v>
          </cell>
          <cell r="BO2668">
            <v>110.98224879869069</v>
          </cell>
          <cell r="BP2668">
            <v>113.47888338781875</v>
          </cell>
          <cell r="BQ2668">
            <v>116.03260925194137</v>
          </cell>
          <cell r="BR2668">
            <v>118.64363447650641</v>
          </cell>
          <cell r="BS2668">
            <v>121.31327580544341</v>
          </cell>
          <cell r="BT2668">
            <v>124.04261992518373</v>
          </cell>
          <cell r="BU2668">
            <v>126.83312065917927</v>
          </cell>
          <cell r="BV2668">
            <v>129.6870853090218</v>
          </cell>
          <cell r="BW2668">
            <v>132.60461577969355</v>
          </cell>
          <cell r="BX2668">
            <v>135.58828416756637</v>
          </cell>
          <cell r="BY2668">
            <v>138.63942487756992</v>
          </cell>
          <cell r="BZ2668">
            <v>141.75913082092893</v>
          </cell>
          <cell r="CA2668">
            <v>144.94886230982155</v>
          </cell>
          <cell r="CB2668">
            <v>148.20984421973839</v>
          </cell>
          <cell r="EM2668">
            <v>41.72</v>
          </cell>
          <cell r="EN2668">
            <v>40.98</v>
          </cell>
          <cell r="EO2668">
            <v>60.98</v>
          </cell>
          <cell r="EP2668">
            <v>29.67</v>
          </cell>
          <cell r="EQ2668">
            <v>60.56</v>
          </cell>
          <cell r="ER2668">
            <v>46.624424260250684</v>
          </cell>
          <cell r="ES2668">
            <v>48.106955594786612</v>
          </cell>
          <cell r="ET2668">
            <v>49.740582741929948</v>
          </cell>
          <cell r="EU2668">
            <v>51.580296744975875</v>
          </cell>
          <cell r="EV2668">
            <v>53.898028096517571</v>
          </cell>
          <cell r="EW2668">
            <v>57.08589413511767</v>
          </cell>
          <cell r="EX2668">
            <v>60.672225356012675</v>
          </cell>
          <cell r="EY2668">
            <v>64.401963407036646</v>
          </cell>
          <cell r="EZ2668">
            <v>68.318837872169922</v>
          </cell>
          <cell r="FA2668">
            <v>72.163643616431841</v>
          </cell>
          <cell r="FB2668">
            <v>76.250389153459665</v>
          </cell>
          <cell r="FC2668">
            <v>80.477691469596877</v>
          </cell>
          <cell r="FD2668">
            <v>83.401823964593262</v>
          </cell>
          <cell r="FE2668">
            <v>85.278187407508454</v>
          </cell>
          <cell r="FF2668">
            <v>87.19728030375029</v>
          </cell>
          <cell r="FG2668">
            <v>89.159174575935779</v>
          </cell>
          <cell r="FH2668">
            <v>91.164994375763214</v>
          </cell>
          <cell r="FI2668">
            <v>93.215999018785766</v>
          </cell>
          <cell r="FJ2668">
            <v>95.313326762825554</v>
          </cell>
          <cell r="FK2668">
            <v>97.458228557703492</v>
          </cell>
          <cell r="FL2668">
            <v>99.650783276583866</v>
          </cell>
          <cell r="FM2668">
            <v>101.89342967159453</v>
          </cell>
          <cell r="FN2668">
            <v>104.18601591490805</v>
          </cell>
          <cell r="FO2668">
            <v>106.53003305911204</v>
          </cell>
          <cell r="FP2668">
            <v>108.92651148872801</v>
          </cell>
          <cell r="FQ2668">
            <v>111.37779089307993</v>
          </cell>
          <cell r="FR2668">
            <v>113.88407100996264</v>
          </cell>
          <cell r="FS2668">
            <v>116.44661576019108</v>
          </cell>
          <cell r="FT2668">
            <v>119.06646823617605</v>
          </cell>
          <cell r="FU2668">
            <v>121.74502393910868</v>
          </cell>
          <cell r="FV2668">
            <v>124.4844976097922</v>
          </cell>
          <cell r="FW2668">
            <v>127.28498706514098</v>
          </cell>
          <cell r="FX2668">
            <v>130.14896121810725</v>
          </cell>
          <cell r="FY2668">
            <v>133.07770094200905</v>
          </cell>
          <cell r="FZ2668">
            <v>136.07225530433394</v>
          </cell>
          <cell r="GA2668">
            <v>139.13402603469447</v>
          </cell>
          <cell r="GB2668">
            <v>142.26418887090387</v>
          </cell>
          <cell r="ID2668" t="str">
            <v>On</v>
          </cell>
        </row>
        <row r="2669">
          <cell r="B2669">
            <v>4</v>
          </cell>
          <cell r="D2669">
            <v>22</v>
          </cell>
          <cell r="AE2669">
            <v>40</v>
          </cell>
          <cell r="AF2669">
            <v>24.08</v>
          </cell>
          <cell r="AG2669">
            <v>28</v>
          </cell>
          <cell r="AH2669">
            <v>46.49</v>
          </cell>
          <cell r="AI2669">
            <v>61.5</v>
          </cell>
          <cell r="AJ2669">
            <v>69.290000000000006</v>
          </cell>
          <cell r="AK2669">
            <v>56.76</v>
          </cell>
          <cell r="AL2669">
            <v>71.31</v>
          </cell>
          <cell r="AM2669">
            <v>44.79</v>
          </cell>
          <cell r="AN2669">
            <v>41.03</v>
          </cell>
          <cell r="AO2669">
            <v>56.4</v>
          </cell>
          <cell r="AP2669">
            <v>29.69</v>
          </cell>
          <cell r="AQ2669">
            <v>55.57</v>
          </cell>
          <cell r="AR2669">
            <v>36.458036807214128</v>
          </cell>
          <cell r="AS2669">
            <v>37.589525844348103</v>
          </cell>
          <cell r="AT2669">
            <v>38.859561551123058</v>
          </cell>
          <cell r="AU2669">
            <v>40.283742919725668</v>
          </cell>
          <cell r="AV2669">
            <v>42.074210557526818</v>
          </cell>
          <cell r="AW2669">
            <v>44.529827762817199</v>
          </cell>
          <cell r="AX2669">
            <v>47.290312564059015</v>
          </cell>
          <cell r="AY2669">
            <v>50.160814675166939</v>
          </cell>
          <cell r="AZ2669">
            <v>53.174765610473344</v>
          </cell>
          <cell r="BA2669">
            <v>56.134138022926429</v>
          </cell>
          <cell r="BB2669">
            <v>59.278837197888933</v>
          </cell>
          <cell r="BC2669">
            <v>62.531425623555826</v>
          </cell>
          <cell r="BD2669">
            <v>64.788968065375499</v>
          </cell>
          <cell r="BE2669">
            <v>66.246587097136697</v>
          </cell>
          <cell r="BF2669">
            <v>67.737387670777267</v>
          </cell>
          <cell r="BG2669">
            <v>69.261441304678286</v>
          </cell>
          <cell r="BH2669">
            <v>70.819623974286259</v>
          </cell>
          <cell r="BI2669">
            <v>72.412905445155147</v>
          </cell>
          <cell r="BJ2669">
            <v>74.042173096198923</v>
          </cell>
          <cell r="BK2669">
            <v>75.708391242896482</v>
          </cell>
          <cell r="BL2669">
            <v>77.411638679816662</v>
          </cell>
          <cell r="BM2669">
            <v>79.153778336055424</v>
          </cell>
          <cell r="BN2669">
            <v>80.934732915109905</v>
          </cell>
          <cell r="BO2669">
            <v>82.755632549950946</v>
          </cell>
          <cell r="BP2669">
            <v>84.617294427806314</v>
          </cell>
          <cell r="BQ2669">
            <v>86.521517071194339</v>
          </cell>
          <cell r="BR2669">
            <v>88.468464713000017</v>
          </cell>
          <cell r="BS2669">
            <v>90.459115127978109</v>
          </cell>
          <cell r="BT2669">
            <v>92.494297034186218</v>
          </cell>
          <cell r="BU2669">
            <v>94.575079932056823</v>
          </cell>
          <cell r="BV2669">
            <v>96.703179221144453</v>
          </cell>
          <cell r="BW2669">
            <v>98.878693342513756</v>
          </cell>
          <cell r="BX2669">
            <v>101.10351343512716</v>
          </cell>
          <cell r="BY2669">
            <v>103.37863326795426</v>
          </cell>
          <cell r="BZ2669">
            <v>105.70488938234762</v>
          </cell>
          <cell r="CA2669">
            <v>108.08335937218746</v>
          </cell>
          <cell r="CB2669">
            <v>110.51496799396861</v>
          </cell>
          <cell r="EM2669">
            <v>35.31</v>
          </cell>
          <cell r="EN2669">
            <v>37.58</v>
          </cell>
          <cell r="EO2669">
            <v>48.06</v>
          </cell>
          <cell r="EP2669">
            <v>28.89</v>
          </cell>
          <cell r="EQ2669">
            <v>53.55</v>
          </cell>
          <cell r="ER2669">
            <v>35.475671382971242</v>
          </cell>
          <cell r="ES2669">
            <v>36.576672335574827</v>
          </cell>
          <cell r="ET2669">
            <v>37.812486804039914</v>
          </cell>
          <cell r="EU2669">
            <v>39.198293464158787</v>
          </cell>
          <cell r="EV2669">
            <v>40.940516773558429</v>
          </cell>
          <cell r="EW2669">
            <v>43.329967129262002</v>
          </cell>
          <cell r="EX2669">
            <v>46.016070393252434</v>
          </cell>
          <cell r="EY2669">
            <v>48.809226539763316</v>
          </cell>
          <cell r="EZ2669">
            <v>51.741966267651556</v>
          </cell>
          <cell r="FA2669">
            <v>54.621598096407695</v>
          </cell>
          <cell r="FB2669">
            <v>57.681563039643351</v>
          </cell>
          <cell r="FC2669">
            <v>60.846510147003293</v>
          </cell>
          <cell r="FD2669">
            <v>63.043222883418593</v>
          </cell>
          <cell r="FE2669">
            <v>64.461566225539883</v>
          </cell>
          <cell r="FF2669">
            <v>65.912197029597678</v>
          </cell>
          <cell r="FG2669">
            <v>67.395184886903181</v>
          </cell>
          <cell r="FH2669">
            <v>68.911382169657458</v>
          </cell>
          <cell r="FI2669">
            <v>70.46173251298525</v>
          </cell>
          <cell r="FJ2669">
            <v>72.047099385287524</v>
          </cell>
          <cell r="FK2669">
            <v>73.668421118466796</v>
          </cell>
          <cell r="FL2669">
            <v>75.325774383964401</v>
          </cell>
          <cell r="FM2669">
            <v>77.02097191406672</v>
          </cell>
          <cell r="FN2669">
            <v>78.753938495032841</v>
          </cell>
          <cell r="FO2669">
            <v>80.525773808288406</v>
          </cell>
          <cell r="FP2669">
            <v>82.337273021870132</v>
          </cell>
          <cell r="FQ2669">
            <v>84.190186196928408</v>
          </cell>
          <cell r="FR2669">
            <v>86.084673141076806</v>
          </cell>
          <cell r="FS2669">
            <v>88.021685282832181</v>
          </cell>
          <cell r="FT2669">
            <v>90.002029010361724</v>
          </cell>
          <cell r="FU2669">
            <v>92.026745006302505</v>
          </cell>
          <cell r="FV2669">
            <v>94.097502448597609</v>
          </cell>
          <cell r="FW2669">
            <v>96.214397125807423</v>
          </cell>
          <cell r="FX2669">
            <v>98.3792692199671</v>
          </cell>
          <cell r="FY2669">
            <v>100.59308572284264</v>
          </cell>
          <cell r="FZ2669">
            <v>102.85666063509674</v>
          </cell>
          <cell r="GA2669">
            <v>105.17104251473545</v>
          </cell>
          <cell r="GB2669">
            <v>107.53713120059794</v>
          </cell>
          <cell r="ID2669" t="str">
            <v>On</v>
          </cell>
        </row>
        <row r="2670">
          <cell r="B2670">
            <v>4</v>
          </cell>
          <cell r="D2670">
            <v>23</v>
          </cell>
          <cell r="AE2670">
            <v>29.9</v>
          </cell>
          <cell r="AF2670">
            <v>17.77</v>
          </cell>
          <cell r="AG2670">
            <v>20</v>
          </cell>
          <cell r="AH2670">
            <v>36.630000000000003</v>
          </cell>
          <cell r="AI2670">
            <v>44.4</v>
          </cell>
          <cell r="AJ2670">
            <v>52.34</v>
          </cell>
          <cell r="AK2670">
            <v>43.81</v>
          </cell>
          <cell r="AL2670">
            <v>51.16</v>
          </cell>
          <cell r="AM2670">
            <v>34.92</v>
          </cell>
          <cell r="AN2670">
            <v>33.020000000000003</v>
          </cell>
          <cell r="AO2670">
            <v>39.29</v>
          </cell>
          <cell r="AP2670">
            <v>24.41</v>
          </cell>
          <cell r="AQ2670">
            <v>43.93</v>
          </cell>
          <cell r="AR2670">
            <v>31.760538797183241</v>
          </cell>
          <cell r="AS2670">
            <v>33.842787734722378</v>
          </cell>
          <cell r="AT2670">
            <v>34.524160298913351</v>
          </cell>
          <cell r="AU2670">
            <v>35.499554112065674</v>
          </cell>
          <cell r="AV2670">
            <v>36.549650233968357</v>
          </cell>
          <cell r="AW2670">
            <v>37.806048189946821</v>
          </cell>
          <cell r="AX2670">
            <v>39.162472836623884</v>
          </cell>
          <cell r="AY2670">
            <v>40.563516508087005</v>
          </cell>
          <cell r="AZ2670">
            <v>42.018228459616424</v>
          </cell>
          <cell r="BA2670">
            <v>43.470910252754983</v>
          </cell>
          <cell r="BB2670">
            <v>44.990623647753154</v>
          </cell>
          <cell r="BC2670">
            <v>46.555138464238539</v>
          </cell>
          <cell r="BD2670">
            <v>47.847163259950406</v>
          </cell>
          <cell r="BE2670">
            <v>48.923499005182563</v>
          </cell>
          <cell r="BF2670">
            <v>50.024513734900083</v>
          </cell>
          <cell r="BG2670">
            <v>51.150282590305366</v>
          </cell>
          <cell r="BH2670">
            <v>52.301099184827279</v>
          </cell>
          <cell r="BI2670">
            <v>53.477915537888904</v>
          </cell>
          <cell r="BJ2670">
            <v>54.681040305419806</v>
          </cell>
          <cell r="BK2670">
            <v>55.911416775826709</v>
          </cell>
          <cell r="BL2670">
            <v>57.169127578071738</v>
          </cell>
          <cell r="BM2670">
            <v>58.455994270662543</v>
          </cell>
          <cell r="BN2670">
            <v>59.770821935455842</v>
          </cell>
          <cell r="BO2670">
            <v>61.115841590156052</v>
          </cell>
          <cell r="BP2670">
            <v>62.490730230385665</v>
          </cell>
          <cell r="BQ2670">
            <v>63.896688301603049</v>
          </cell>
          <cell r="BR2670">
            <v>65.33444218550278</v>
          </cell>
          <cell r="BS2670">
            <v>66.804949345951442</v>
          </cell>
          <cell r="BT2670">
            <v>68.307900275438072</v>
          </cell>
          <cell r="BU2670">
            <v>69.844907789953055</v>
          </cell>
          <cell r="BV2670">
            <v>71.416523359096288</v>
          </cell>
          <cell r="BW2670">
            <v>73.022849762937767</v>
          </cell>
          <cell r="BX2670">
            <v>74.665739334608716</v>
          </cell>
          <cell r="BY2670">
            <v>76.346167400547273</v>
          </cell>
          <cell r="BZ2670">
            <v>78.063830863952788</v>
          </cell>
          <cell r="CA2670">
            <v>79.820348912426851</v>
          </cell>
          <cell r="CB2670">
            <v>81.616068568920554</v>
          </cell>
          <cell r="EM2670">
            <v>29.95</v>
          </cell>
          <cell r="EN2670">
            <v>30.97</v>
          </cell>
          <cell r="EO2670">
            <v>36.159999999999997</v>
          </cell>
          <cell r="EP2670">
            <v>23.9</v>
          </cell>
          <cell r="EQ2670">
            <v>42.41</v>
          </cell>
          <cell r="ER2670">
            <v>31.096963426984001</v>
          </cell>
          <cell r="ES2670">
            <v>33.135707777954316</v>
          </cell>
          <cell r="ET2670">
            <v>33.802844372963094</v>
          </cell>
          <cell r="EU2670">
            <v>34.757859208454306</v>
          </cell>
          <cell r="EV2670">
            <v>35.786015591636364</v>
          </cell>
          <cell r="EW2670">
            <v>37.016163528870507</v>
          </cell>
          <cell r="EX2670">
            <v>38.344248291491631</v>
          </cell>
          <cell r="EY2670">
            <v>39.716019850195799</v>
          </cell>
          <cell r="EZ2670">
            <v>41.140338393479411</v>
          </cell>
          <cell r="FA2670">
            <v>42.562669194626956</v>
          </cell>
          <cell r="FB2670">
            <v>44.050631101241308</v>
          </cell>
          <cell r="FC2670">
            <v>45.582458389811592</v>
          </cell>
          <cell r="FD2670">
            <v>46.847488812487285</v>
          </cell>
          <cell r="FE2670">
            <v>47.901336592538435</v>
          </cell>
          <cell r="FF2670">
            <v>48.97934773716149</v>
          </cell>
          <cell r="FG2670">
            <v>50.081595817627949</v>
          </cell>
          <cell r="FH2670">
            <v>51.208368312878818</v>
          </cell>
          <cell r="FI2670">
            <v>52.36059735172244</v>
          </cell>
          <cell r="FJ2670">
            <v>53.538585141316403</v>
          </cell>
          <cell r="FK2670">
            <v>54.743255261870473</v>
          </cell>
          <cell r="FL2670">
            <v>55.974688615973555</v>
          </cell>
          <cell r="FM2670">
            <v>57.234668704171845</v>
          </cell>
          <cell r="FN2670">
            <v>58.52202557383837</v>
          </cell>
          <cell r="FO2670">
            <v>59.83894362985373</v>
          </cell>
          <cell r="FP2670">
            <v>61.185106616395629</v>
          </cell>
          <cell r="FQ2670">
            <v>62.561689897923507</v>
          </cell>
          <cell r="FR2670">
            <v>63.969404679783551</v>
          </cell>
          <cell r="FS2670">
            <v>65.409188421476415</v>
          </cell>
          <cell r="FT2670">
            <v>66.880738082055302</v>
          </cell>
          <cell r="FU2670">
            <v>68.385632780822533</v>
          </cell>
          <cell r="FV2670">
            <v>69.92441246548141</v>
          </cell>
          <cell r="FW2670">
            <v>71.49717776871006</v>
          </cell>
          <cell r="FX2670">
            <v>73.105742322701687</v>
          </cell>
          <cell r="FY2670">
            <v>74.751061076324447</v>
          </cell>
          <cell r="FZ2670">
            <v>76.432837265402355</v>
          </cell>
          <cell r="GA2670">
            <v>78.152656247726412</v>
          </cell>
          <cell r="GB2670">
            <v>79.910857795870598</v>
          </cell>
          <cell r="ID2670" t="str">
            <v>On</v>
          </cell>
        </row>
        <row r="2671">
          <cell r="B2671">
            <v>4</v>
          </cell>
          <cell r="D2671">
            <v>24</v>
          </cell>
          <cell r="AE2671">
            <v>23.7</v>
          </cell>
          <cell r="AF2671">
            <v>13.82</v>
          </cell>
          <cell r="AG2671">
            <v>16.23</v>
          </cell>
          <cell r="AH2671">
            <v>30.42</v>
          </cell>
          <cell r="AI2671">
            <v>35.93</v>
          </cell>
          <cell r="AJ2671">
            <v>36.630000000000003</v>
          </cell>
          <cell r="AK2671">
            <v>34.74</v>
          </cell>
          <cell r="AL2671">
            <v>42.56</v>
          </cell>
          <cell r="AM2671">
            <v>27.18</v>
          </cell>
          <cell r="AN2671">
            <v>31.24</v>
          </cell>
          <cell r="AO2671">
            <v>34.619999999999997</v>
          </cell>
          <cell r="AP2671">
            <v>22.4</v>
          </cell>
          <cell r="AQ2671">
            <v>37</v>
          </cell>
          <cell r="AR2671">
            <v>26.337660414260597</v>
          </cell>
          <cell r="AS2671">
            <v>28.020893880938445</v>
          </cell>
          <cell r="AT2671">
            <v>28.590152323332852</v>
          </cell>
          <cell r="AU2671">
            <v>29.394836836589008</v>
          </cell>
          <cell r="AV2671">
            <v>30.261632478370569</v>
          </cell>
          <cell r="AW2671">
            <v>31.297109375128219</v>
          </cell>
          <cell r="AX2671">
            <v>32.414509284903801</v>
          </cell>
          <cell r="AY2671">
            <v>33.568562861578116</v>
          </cell>
          <cell r="AZ2671">
            <v>34.766685532667317</v>
          </cell>
          <cell r="BA2671">
            <v>35.963357865145333</v>
          </cell>
          <cell r="BB2671">
            <v>37.215011185378401</v>
          </cell>
          <cell r="BC2671">
            <v>38.503494543998386</v>
          </cell>
          <cell r="BD2671">
            <v>39.569602904737344</v>
          </cell>
          <cell r="BE2671">
            <v>40.459738710985334</v>
          </cell>
          <cell r="BF2671">
            <v>41.370272227226977</v>
          </cell>
          <cell r="BG2671">
            <v>42.301276114978762</v>
          </cell>
          <cell r="BH2671">
            <v>43.253002070020287</v>
          </cell>
          <cell r="BI2671">
            <v>44.226226789980657</v>
          </cell>
          <cell r="BJ2671">
            <v>45.221214591919704</v>
          </cell>
          <cell r="BK2671">
            <v>46.238735780585444</v>
          </cell>
          <cell r="BL2671">
            <v>47.278870482833483</v>
          </cell>
          <cell r="BM2671">
            <v>48.343094202370658</v>
          </cell>
          <cell r="BN2671">
            <v>49.430469712433371</v>
          </cell>
          <cell r="BO2671">
            <v>50.54279473005289</v>
          </cell>
          <cell r="BP2671">
            <v>51.679832185006234</v>
          </cell>
          <cell r="BQ2671">
            <v>52.84256405027763</v>
          </cell>
          <cell r="BR2671">
            <v>54.031585434938833</v>
          </cell>
          <cell r="BS2671">
            <v>55.247680653027388</v>
          </cell>
          <cell r="BT2671">
            <v>56.490624859912025</v>
          </cell>
          <cell r="BU2671">
            <v>57.761725380071617</v>
          </cell>
          <cell r="BV2671">
            <v>59.061448866231316</v>
          </cell>
          <cell r="BW2671">
            <v>60.389895452604847</v>
          </cell>
          <cell r="BX2671">
            <v>61.748569245557739</v>
          </cell>
          <cell r="BY2671">
            <v>63.138271190867322</v>
          </cell>
          <cell r="BZ2671">
            <v>64.558783961916163</v>
          </cell>
          <cell r="CA2671">
            <v>66.011422424961523</v>
          </cell>
          <cell r="CB2671">
            <v>67.496488201622554</v>
          </cell>
          <cell r="EM2671">
            <v>26.62</v>
          </cell>
          <cell r="EN2671">
            <v>27.15</v>
          </cell>
          <cell r="EO2671">
            <v>31.89</v>
          </cell>
          <cell r="EP2671">
            <v>21.94</v>
          </cell>
          <cell r="EQ2671">
            <v>35.869999999999997</v>
          </cell>
          <cell r="ER2671">
            <v>25.796797745039175</v>
          </cell>
          <cell r="ES2671">
            <v>27.445464810169174</v>
          </cell>
          <cell r="ET2671">
            <v>28.003033123835841</v>
          </cell>
          <cell r="EU2671">
            <v>28.79119286583763</v>
          </cell>
          <cell r="EV2671">
            <v>29.640188239975462</v>
          </cell>
          <cell r="EW2671">
            <v>30.654400879031837</v>
          </cell>
          <cell r="EX2671">
            <v>31.748854183517384</v>
          </cell>
          <cell r="EY2671">
            <v>32.879208445670713</v>
          </cell>
          <cell r="EZ2671">
            <v>34.052726811907185</v>
          </cell>
          <cell r="FA2671">
            <v>35.224824623271815</v>
          </cell>
          <cell r="FB2671">
            <v>36.450774348535809</v>
          </cell>
          <cell r="FC2671">
            <v>37.712797781041282</v>
          </cell>
          <cell r="FD2671">
            <v>38.757012845086493</v>
          </cell>
          <cell r="FE2671">
            <v>39.628869076741886</v>
          </cell>
          <cell r="FF2671">
            <v>40.520704136846426</v>
          </cell>
          <cell r="FG2671">
            <v>41.432589194760453</v>
          </cell>
          <cell r="FH2671">
            <v>42.364770777510948</v>
          </cell>
          <cell r="FI2671">
            <v>43.318009632686412</v>
          </cell>
          <cell r="FJ2671">
            <v>44.292564649407069</v>
          </cell>
          <cell r="FK2671">
            <v>45.289190313662708</v>
          </cell>
          <cell r="FL2671">
            <v>46.30796510684673</v>
          </cell>
          <cell r="FM2671">
            <v>47.350334232143403</v>
          </cell>
          <cell r="FN2671">
            <v>48.415379709410189</v>
          </cell>
          <cell r="FO2671">
            <v>49.504862338275025</v>
          </cell>
          <cell r="FP2671">
            <v>50.618549916921289</v>
          </cell>
          <cell r="FQ2671">
            <v>51.757404252816578</v>
          </cell>
          <cell r="FR2671">
            <v>52.922008234042771</v>
          </cell>
          <cell r="FS2671">
            <v>54.11313006818844</v>
          </cell>
          <cell r="FT2671">
            <v>55.330549527967406</v>
          </cell>
          <cell r="FU2671">
            <v>56.575547091016581</v>
          </cell>
          <cell r="FV2671">
            <v>57.848579827014071</v>
          </cell>
          <cell r="FW2671">
            <v>59.149745813846003</v>
          </cell>
          <cell r="FX2671">
            <v>60.480518269979328</v>
          </cell>
          <cell r="FY2671">
            <v>61.841681693197728</v>
          </cell>
          <cell r="FZ2671">
            <v>63.233023219841101</v>
          </cell>
          <cell r="GA2671">
            <v>64.655830714448925</v>
          </cell>
          <cell r="GB2671">
            <v>66.110399604624959</v>
          </cell>
          <cell r="ID2671" t="str">
            <v>Off</v>
          </cell>
        </row>
        <row r="2672">
          <cell r="B2672">
            <v>4</v>
          </cell>
          <cell r="D2672">
            <v>1</v>
          </cell>
          <cell r="AE2672">
            <v>21</v>
          </cell>
          <cell r="AF2672">
            <v>16.38</v>
          </cell>
          <cell r="AG2672">
            <v>15.06</v>
          </cell>
          <cell r="AH2672">
            <v>25</v>
          </cell>
          <cell r="AI2672">
            <v>32.909999999999997</v>
          </cell>
          <cell r="AJ2672">
            <v>31.95</v>
          </cell>
          <cell r="AK2672">
            <v>26.23</v>
          </cell>
          <cell r="AL2672">
            <v>40.46</v>
          </cell>
          <cell r="AM2672">
            <v>23.9</v>
          </cell>
          <cell r="AN2672">
            <v>29.44</v>
          </cell>
          <cell r="AO2672">
            <v>33.47</v>
          </cell>
          <cell r="AP2672">
            <v>21.54</v>
          </cell>
          <cell r="AQ2672">
            <v>39.75</v>
          </cell>
          <cell r="AR2672">
            <v>24.566343733962384</v>
          </cell>
          <cell r="AS2672">
            <v>26.122056043387985</v>
          </cell>
          <cell r="AT2672">
            <v>26.653627448646276</v>
          </cell>
          <cell r="AU2672">
            <v>27.401899078427988</v>
          </cell>
          <cell r="AV2672">
            <v>28.207560195402436</v>
          </cell>
          <cell r="AW2672">
            <v>29.168689560801319</v>
          </cell>
          <cell r="AX2672">
            <v>30.205418243252979</v>
          </cell>
          <cell r="AY2672">
            <v>31.276071902664984</v>
          </cell>
          <cell r="AZ2672">
            <v>32.387482473340171</v>
          </cell>
          <cell r="BA2672">
            <v>33.497745002659428</v>
          </cell>
          <cell r="BB2672">
            <v>34.658818356016724</v>
          </cell>
          <cell r="BC2672">
            <v>35.85399611327162</v>
          </cell>
          <cell r="BD2672">
            <v>36.844641632315515</v>
          </cell>
          <cell r="BE2672">
            <v>37.673480277903991</v>
          </cell>
          <cell r="BF2672">
            <v>38.521307807931251</v>
          </cell>
          <cell r="BG2672">
            <v>39.38819608647372</v>
          </cell>
          <cell r="BH2672">
            <v>40.274381932848371</v>
          </cell>
          <cell r="BI2672">
            <v>41.180585068933851</v>
          </cell>
          <cell r="BJ2672">
            <v>42.107054156909612</v>
          </cell>
          <cell r="BK2672">
            <v>43.054503277985148</v>
          </cell>
          <cell r="BL2672">
            <v>44.023011754753668</v>
          </cell>
          <cell r="BM2672">
            <v>45.013942616916829</v>
          </cell>
          <cell r="BN2672">
            <v>46.026439900678682</v>
          </cell>
          <cell r="BO2672">
            <v>47.062162993173828</v>
          </cell>
          <cell r="BP2672">
            <v>48.120900258556084</v>
          </cell>
          <cell r="BQ2672">
            <v>49.203561421565418</v>
          </cell>
          <cell r="BR2672">
            <v>50.310700178863755</v>
          </cell>
          <cell r="BS2672">
            <v>51.443044568538468</v>
          </cell>
          <cell r="BT2672">
            <v>52.600394771742806</v>
          </cell>
          <cell r="BU2672">
            <v>53.783960080614932</v>
          </cell>
          <cell r="BV2672">
            <v>54.994177077902094</v>
          </cell>
          <cell r="BW2672">
            <v>56.231145047966386</v>
          </cell>
          <cell r="BX2672">
            <v>57.496254923367772</v>
          </cell>
          <cell r="BY2672">
            <v>58.790250978263444</v>
          </cell>
          <cell r="BZ2672">
            <v>60.112941268362334</v>
          </cell>
          <cell r="CA2672">
            <v>61.46554300386758</v>
          </cell>
          <cell r="CB2672">
            <v>62.848341808620681</v>
          </cell>
          <cell r="EM2672">
            <v>25.18</v>
          </cell>
          <cell r="EN2672">
            <v>26.82</v>
          </cell>
          <cell r="EO2672">
            <v>31.38</v>
          </cell>
          <cell r="EP2672">
            <v>21.05</v>
          </cell>
          <cell r="EQ2672">
            <v>38.799999999999997</v>
          </cell>
          <cell r="ER2672">
            <v>24.007499331472061</v>
          </cell>
          <cell r="ES2672">
            <v>25.527821713710171</v>
          </cell>
          <cell r="ET2672">
            <v>26.047300733240675</v>
          </cell>
          <cell r="EU2672">
            <v>26.778550399299405</v>
          </cell>
          <cell r="EV2672">
            <v>27.565884034968491</v>
          </cell>
          <cell r="EW2672">
            <v>28.505149269028216</v>
          </cell>
          <cell r="EX2672">
            <v>29.518294058517885</v>
          </cell>
          <cell r="EY2672">
            <v>30.564592086866199</v>
          </cell>
          <cell r="EZ2672">
            <v>31.65071987297171</v>
          </cell>
          <cell r="FA2672">
            <v>32.735725733796706</v>
          </cell>
          <cell r="FB2672">
            <v>33.870386554974566</v>
          </cell>
          <cell r="FC2672">
            <v>35.038375960277051</v>
          </cell>
          <cell r="FD2672">
            <v>36.006485903446688</v>
          </cell>
          <cell r="FE2672">
            <v>36.816469816614628</v>
          </cell>
          <cell r="FF2672">
            <v>37.645010647955104</v>
          </cell>
          <cell r="FG2672">
            <v>38.492178626753564</v>
          </cell>
          <cell r="FH2672">
            <v>39.358205185072343</v>
          </cell>
          <cell r="FI2672">
            <v>40.243793672286799</v>
          </cell>
          <cell r="FJ2672">
            <v>41.149187093915849</v>
          </cell>
          <cell r="FK2672">
            <v>42.075083286981773</v>
          </cell>
          <cell r="FL2672">
            <v>43.021559769617674</v>
          </cell>
          <cell r="FM2672">
            <v>43.989948564814263</v>
          </cell>
          <cell r="FN2672">
            <v>44.97941318056111</v>
          </cell>
          <cell r="FO2672">
            <v>45.991575255631808</v>
          </cell>
          <cell r="FP2672">
            <v>47.026227968551794</v>
          </cell>
          <cell r="FQ2672">
            <v>48.084260349301395</v>
          </cell>
          <cell r="FR2672">
            <v>49.166213498843177</v>
          </cell>
          <cell r="FS2672">
            <v>50.272798893581005</v>
          </cell>
          <cell r="FT2672">
            <v>51.403821260222195</v>
          </cell>
          <cell r="FU2672">
            <v>52.560462381473741</v>
          </cell>
          <cell r="FV2672">
            <v>53.743148908534778</v>
          </cell>
          <cell r="FW2672">
            <v>54.951977867209493</v>
          </cell>
          <cell r="FX2672">
            <v>56.188308548602215</v>
          </cell>
          <cell r="FY2672">
            <v>57.452868295842414</v>
          </cell>
          <cell r="FZ2672">
            <v>58.745469531059761</v>
          </cell>
          <cell r="GA2672">
            <v>60.067301774903093</v>
          </cell>
          <cell r="GB2672">
            <v>61.418644153735627</v>
          </cell>
          <cell r="ID2672" t="str">
            <v>Off</v>
          </cell>
        </row>
        <row r="2673">
          <cell r="B2673">
            <v>4</v>
          </cell>
          <cell r="D2673">
            <v>2</v>
          </cell>
          <cell r="AE2673">
            <v>17.61</v>
          </cell>
          <cell r="AF2673">
            <v>14.88</v>
          </cell>
          <cell r="AG2673">
            <v>14.91</v>
          </cell>
          <cell r="AH2673">
            <v>22.4</v>
          </cell>
          <cell r="AI2673">
            <v>31.07</v>
          </cell>
          <cell r="AJ2673">
            <v>28.83</v>
          </cell>
          <cell r="AK2673">
            <v>25.24</v>
          </cell>
          <cell r="AL2673">
            <v>38.58</v>
          </cell>
          <cell r="AM2673">
            <v>22.51</v>
          </cell>
          <cell r="AN2673">
            <v>27.97</v>
          </cell>
          <cell r="AO2673">
            <v>32.520000000000003</v>
          </cell>
          <cell r="AP2673">
            <v>20.69</v>
          </cell>
          <cell r="AQ2673">
            <v>37.61</v>
          </cell>
          <cell r="AR2673">
            <v>22.996716732792557</v>
          </cell>
          <cell r="AS2673">
            <v>24.440869109472235</v>
          </cell>
          <cell r="AT2673">
            <v>24.938498266810115</v>
          </cell>
          <cell r="AU2673">
            <v>25.636445920673225</v>
          </cell>
          <cell r="AV2673">
            <v>26.387287037229044</v>
          </cell>
          <cell r="AW2673">
            <v>27.281414041625677</v>
          </cell>
          <cell r="AX2673">
            <v>28.245326435218004</v>
          </cell>
          <cell r="AY2673">
            <v>29.240680787457372</v>
          </cell>
          <cell r="AZ2673">
            <v>30.273766447646821</v>
          </cell>
          <cell r="BA2673">
            <v>31.306029798966598</v>
          </cell>
          <cell r="BB2673">
            <v>32.385288746599947</v>
          </cell>
          <cell r="BC2673">
            <v>33.496174361537612</v>
          </cell>
          <cell r="BD2673">
            <v>34.419093803528902</v>
          </cell>
          <cell r="BE2673">
            <v>35.193370297035713</v>
          </cell>
          <cell r="BF2673">
            <v>35.985381935202795</v>
          </cell>
          <cell r="BG2673">
            <v>36.795199881881508</v>
          </cell>
          <cell r="BH2673">
            <v>37.623047166815802</v>
          </cell>
          <cell r="BI2673">
            <v>38.46959317273258</v>
          </cell>
          <cell r="BJ2673">
            <v>39.335072088831275</v>
          </cell>
          <cell r="BK2673">
            <v>40.220148317832852</v>
          </cell>
          <cell r="BL2673">
            <v>41.124900476316711</v>
          </cell>
          <cell r="BM2673">
            <v>42.050592213989574</v>
          </cell>
          <cell r="BN2673">
            <v>42.996438086550981</v>
          </cell>
          <cell r="BO2673">
            <v>43.963976543090482</v>
          </cell>
          <cell r="BP2673">
            <v>44.953017135850004</v>
          </cell>
          <cell r="BQ2673">
            <v>45.964405113352534</v>
          </cell>
          <cell r="BR2673">
            <v>46.998658226553466</v>
          </cell>
          <cell r="BS2673">
            <v>48.056454789563993</v>
          </cell>
          <cell r="BT2673">
            <v>49.137615812966843</v>
          </cell>
          <cell r="BU2673">
            <v>50.243264617075866</v>
          </cell>
          <cell r="BV2673">
            <v>51.373809926368537</v>
          </cell>
          <cell r="BW2673">
            <v>52.529350279494167</v>
          </cell>
          <cell r="BX2673">
            <v>53.711176613842319</v>
          </cell>
          <cell r="BY2673">
            <v>54.919983132238755</v>
          </cell>
          <cell r="BZ2673">
            <v>56.155599033129903</v>
          </cell>
          <cell r="CA2673">
            <v>57.419155885294671</v>
          </cell>
          <cell r="CB2673">
            <v>58.710924537863988</v>
          </cell>
          <cell r="EM2673">
            <v>23.95</v>
          </cell>
          <cell r="EN2673">
            <v>25.93</v>
          </cell>
          <cell r="EO2673">
            <v>30.98</v>
          </cell>
          <cell r="EP2673">
            <v>20.29</v>
          </cell>
          <cell r="EQ2673">
            <v>36.74</v>
          </cell>
          <cell r="ER2673">
            <v>22.552120952554905</v>
          </cell>
          <cell r="ES2673">
            <v>23.968353515282342</v>
          </cell>
          <cell r="ET2673">
            <v>24.456362002589522</v>
          </cell>
          <cell r="EU2673">
            <v>25.140816226701773</v>
          </cell>
          <cell r="EV2673">
            <v>25.877141323604508</v>
          </cell>
          <cell r="EW2673">
            <v>26.753982160685595</v>
          </cell>
          <cell r="EX2673">
            <v>27.699259225257286</v>
          </cell>
          <cell r="EY2673">
            <v>28.675370380739974</v>
          </cell>
          <cell r="EZ2673">
            <v>29.688483384376703</v>
          </cell>
          <cell r="FA2673">
            <v>30.700789976850277</v>
          </cell>
          <cell r="FB2673">
            <v>31.759183599251468</v>
          </cell>
          <cell r="FC2673">
            <v>32.848592450246407</v>
          </cell>
          <cell r="FD2673">
            <v>33.753669080406063</v>
          </cell>
          <cell r="FE2673">
            <v>34.512976477856675</v>
          </cell>
          <cell r="FF2673">
            <v>35.289676146218689</v>
          </cell>
          <cell r="FG2673">
            <v>36.083837873531934</v>
          </cell>
          <cell r="FH2673">
            <v>36.895680377703847</v>
          </cell>
          <cell r="FI2673">
            <v>37.725860100277622</v>
          </cell>
          <cell r="FJ2673">
            <v>38.574606702870298</v>
          </cell>
          <cell r="FK2673">
            <v>39.442571743297655</v>
          </cell>
          <cell r="FL2673">
            <v>40.329832318243888</v>
          </cell>
          <cell r="FM2673">
            <v>41.237627647261888</v>
          </cell>
          <cell r="FN2673">
            <v>42.165187471054587</v>
          </cell>
          <cell r="FO2673">
            <v>43.114020495858185</v>
          </cell>
          <cell r="FP2673">
            <v>44.083939955843235</v>
          </cell>
          <cell r="FQ2673">
            <v>45.07577475833363</v>
          </cell>
          <cell r="FR2673">
            <v>46.090032644599795</v>
          </cell>
          <cell r="FS2673">
            <v>47.127378814898663</v>
          </cell>
          <cell r="FT2673">
            <v>48.187637740217362</v>
          </cell>
          <cell r="FU2673">
            <v>49.27191102370562</v>
          </cell>
          <cell r="FV2673">
            <v>50.380599487966052</v>
          </cell>
          <cell r="FW2673">
            <v>51.513799766599156</v>
          </cell>
          <cell r="FX2673">
            <v>52.672777839287605</v>
          </cell>
          <cell r="FY2673">
            <v>53.85821448782621</v>
          </cell>
          <cell r="FZ2673">
            <v>55.069942212769725</v>
          </cell>
          <cell r="GA2673">
            <v>56.309070706265288</v>
          </cell>
          <cell r="GB2673">
            <v>57.575865581114563</v>
          </cell>
          <cell r="ID2673" t="str">
            <v>Off</v>
          </cell>
        </row>
        <row r="2674">
          <cell r="B2674">
            <v>4</v>
          </cell>
          <cell r="D2674">
            <v>3</v>
          </cell>
          <cell r="AE2674">
            <v>17.14</v>
          </cell>
          <cell r="AF2674">
            <v>13.65</v>
          </cell>
          <cell r="AG2674">
            <v>14.71</v>
          </cell>
          <cell r="AH2674">
            <v>21.18</v>
          </cell>
          <cell r="AI2674">
            <v>28.92</v>
          </cell>
          <cell r="AJ2674">
            <v>27.4</v>
          </cell>
          <cell r="AK2674">
            <v>25.01</v>
          </cell>
          <cell r="AL2674">
            <v>37.72</v>
          </cell>
          <cell r="AM2674">
            <v>21.46</v>
          </cell>
          <cell r="AN2674">
            <v>27.28</v>
          </cell>
          <cell r="AO2674">
            <v>32.049999999999997</v>
          </cell>
          <cell r="AP2674">
            <v>20.34</v>
          </cell>
          <cell r="AQ2674">
            <v>35.21</v>
          </cell>
          <cell r="AR2674">
            <v>21.877555121616396</v>
          </cell>
          <cell r="AS2674">
            <v>23.239801899649038</v>
          </cell>
          <cell r="AT2674">
            <v>23.714125479046057</v>
          </cell>
          <cell r="AU2674">
            <v>24.376739855564814</v>
          </cell>
          <cell r="AV2674">
            <v>25.089553388632211</v>
          </cell>
          <cell r="AW2674">
            <v>25.937743319232094</v>
          </cell>
          <cell r="AX2674">
            <v>26.851917901664258</v>
          </cell>
          <cell r="AY2674">
            <v>27.795870610344281</v>
          </cell>
          <cell r="AZ2674">
            <v>28.775545772550046</v>
          </cell>
          <cell r="BA2674">
            <v>29.754536045807178</v>
          </cell>
          <cell r="BB2674">
            <v>30.777998136010108</v>
          </cell>
          <cell r="BC2674">
            <v>31.831422607750696</v>
          </cell>
          <cell r="BD2674">
            <v>32.707455256208121</v>
          </cell>
          <cell r="BE2674">
            <v>33.44322915930821</v>
          </cell>
          <cell r="BF2674">
            <v>34.195853011449188</v>
          </cell>
          <cell r="BG2674">
            <v>34.965397466699308</v>
          </cell>
          <cell r="BH2674">
            <v>35.752076717619673</v>
          </cell>
          <cell r="BI2674">
            <v>36.556524010177064</v>
          </cell>
          <cell r="BJ2674">
            <v>37.378964198659204</v>
          </cell>
          <cell r="BK2674">
            <v>38.220026029755601</v>
          </cell>
          <cell r="BL2674">
            <v>39.079787605714273</v>
          </cell>
          <cell r="BM2674">
            <v>39.959441246383484</v>
          </cell>
          <cell r="BN2674">
            <v>40.858254231745626</v>
          </cell>
          <cell r="BO2674">
            <v>41.777676090943082</v>
          </cell>
          <cell r="BP2674">
            <v>42.717533696688918</v>
          </cell>
          <cell r="BQ2674">
            <v>43.678627070150398</v>
          </cell>
          <cell r="BR2674">
            <v>44.661447101132659</v>
          </cell>
          <cell r="BS2674">
            <v>45.666636413715054</v>
          </cell>
          <cell r="BT2674">
            <v>46.694033077635076</v>
          </cell>
          <cell r="BU2674">
            <v>47.744697642214476</v>
          </cell>
          <cell r="BV2674">
            <v>48.819020955550528</v>
          </cell>
          <cell r="BW2674">
            <v>49.917101012509107</v>
          </cell>
          <cell r="BX2674">
            <v>51.040156973893005</v>
          </cell>
          <cell r="BY2674">
            <v>52.188847099481094</v>
          </cell>
          <cell r="BZ2674">
            <v>53.363017874588209</v>
          </cell>
          <cell r="CA2674">
            <v>54.563738337564288</v>
          </cell>
          <cell r="CB2674">
            <v>55.791269784011547</v>
          </cell>
          <cell r="EM2674">
            <v>22.83</v>
          </cell>
          <cell r="EN2674">
            <v>25.9</v>
          </cell>
          <cell r="EO2674">
            <v>30.18</v>
          </cell>
          <cell r="EP2674">
            <v>19.97</v>
          </cell>
          <cell r="EQ2674">
            <v>34.39</v>
          </cell>
          <cell r="ER2674">
            <v>21.479585829826913</v>
          </cell>
          <cell r="ES2674">
            <v>22.817052307570858</v>
          </cell>
          <cell r="ET2674">
            <v>23.282747581934601</v>
          </cell>
          <cell r="EU2674">
            <v>23.933308501260047</v>
          </cell>
          <cell r="EV2674">
            <v>24.633155416469286</v>
          </cell>
          <cell r="EW2674">
            <v>25.465916130042523</v>
          </cell>
          <cell r="EX2674">
            <v>26.363461184672332</v>
          </cell>
          <cell r="EY2674">
            <v>27.290242678887672</v>
          </cell>
          <cell r="EZ2674">
            <v>28.252096808152626</v>
          </cell>
          <cell r="FA2674">
            <v>29.213278507117469</v>
          </cell>
          <cell r="FB2674">
            <v>30.218123047006973</v>
          </cell>
          <cell r="FC2674">
            <v>31.252384930028583</v>
          </cell>
          <cell r="FD2674">
            <v>32.112481881341012</v>
          </cell>
          <cell r="FE2674">
            <v>32.83487150006809</v>
          </cell>
          <cell r="FF2674">
            <v>33.573804554505422</v>
          </cell>
          <cell r="FG2674">
            <v>34.329350413470266</v>
          </cell>
          <cell r="FH2674">
            <v>35.101719373198861</v>
          </cell>
          <cell r="FI2674">
            <v>35.891533160434413</v>
          </cell>
          <cell r="FJ2674">
            <v>36.699012539194904</v>
          </cell>
          <cell r="FK2674">
            <v>37.524774818791514</v>
          </cell>
          <cell r="FL2674">
            <v>38.368896680733236</v>
          </cell>
          <cell r="FM2674">
            <v>39.232548755667558</v>
          </cell>
          <cell r="FN2674">
            <v>40.115011652308759</v>
          </cell>
          <cell r="FO2674">
            <v>41.017708531766637</v>
          </cell>
          <cell r="FP2674">
            <v>41.940469416070684</v>
          </cell>
          <cell r="FQ2674">
            <v>42.884079773397417</v>
          </cell>
          <cell r="FR2674">
            <v>43.849021563894745</v>
          </cell>
          <cell r="FS2674">
            <v>44.835925721823479</v>
          </cell>
          <cell r="FT2674">
            <v>45.844633262555185</v>
          </cell>
          <cell r="FU2674">
            <v>46.876185443216471</v>
          </cell>
          <cell r="FV2674">
            <v>47.93096600208181</v>
          </cell>
          <cell r="FW2674">
            <v>49.009071151416265</v>
          </cell>
          <cell r="FX2674">
            <v>50.11169787456457</v>
          </cell>
          <cell r="FY2674">
            <v>51.239492457061822</v>
          </cell>
          <cell r="FZ2674">
            <v>52.392304176771212</v>
          </cell>
          <cell r="GA2674">
            <v>53.571182625425706</v>
          </cell>
          <cell r="GB2674">
            <v>54.776384345462667</v>
          </cell>
          <cell r="ID2674" t="str">
            <v>Off</v>
          </cell>
        </row>
        <row r="2675">
          <cell r="B2675">
            <v>4</v>
          </cell>
          <cell r="D2675">
            <v>4</v>
          </cell>
          <cell r="AE2675">
            <v>16.87</v>
          </cell>
          <cell r="AF2675">
            <v>13</v>
          </cell>
          <cell r="AG2675">
            <v>14.51</v>
          </cell>
          <cell r="AH2675">
            <v>22.11</v>
          </cell>
          <cell r="AI2675">
            <v>28.06</v>
          </cell>
          <cell r="AJ2675">
            <v>26.72</v>
          </cell>
          <cell r="AK2675">
            <v>24.86</v>
          </cell>
          <cell r="AL2675">
            <v>37.58</v>
          </cell>
          <cell r="AM2675">
            <v>21.37</v>
          </cell>
          <cell r="AN2675">
            <v>27.49</v>
          </cell>
          <cell r="AO2675">
            <v>31.59</v>
          </cell>
          <cell r="AP2675">
            <v>20.149999999999999</v>
          </cell>
          <cell r="AQ2675">
            <v>34.869999999999997</v>
          </cell>
          <cell r="AR2675">
            <v>21.670341858620965</v>
          </cell>
          <cell r="AS2675">
            <v>23.018013651621882</v>
          </cell>
          <cell r="AT2675">
            <v>23.48779853608724</v>
          </cell>
          <cell r="AU2675">
            <v>24.143734023239734</v>
          </cell>
          <cell r="AV2675">
            <v>24.849242104853627</v>
          </cell>
          <cell r="AW2675">
            <v>25.688468187214912</v>
          </cell>
          <cell r="AX2675">
            <v>26.592889144548707</v>
          </cell>
          <cell r="AY2675">
            <v>27.526753551627515</v>
          </cell>
          <cell r="AZ2675">
            <v>28.495931404605098</v>
          </cell>
          <cell r="BA2675">
            <v>29.464473493355651</v>
          </cell>
          <cell r="BB2675">
            <v>30.476971044700452</v>
          </cell>
          <cell r="BC2675">
            <v>31.519097270788226</v>
          </cell>
          <cell r="BD2675">
            <v>32.386098534843057</v>
          </cell>
          <cell r="BE2675">
            <v>33.114643569363558</v>
          </cell>
          <cell r="BF2675">
            <v>33.859872477281016</v>
          </cell>
          <cell r="BG2675">
            <v>34.621855820902908</v>
          </cell>
          <cell r="BH2675">
            <v>35.400805908124624</v>
          </cell>
          <cell r="BI2675">
            <v>36.197349355203421</v>
          </cell>
          <cell r="BJ2675">
            <v>37.01170904221668</v>
          </cell>
          <cell r="BK2675">
            <v>37.844507172737103</v>
          </cell>
          <cell r="BL2675">
            <v>38.695821756514874</v>
          </cell>
          <cell r="BM2675">
            <v>39.566832024215316</v>
          </cell>
          <cell r="BN2675">
            <v>40.456814407651159</v>
          </cell>
          <cell r="BO2675">
            <v>41.367202644091307</v>
          </cell>
          <cell r="BP2675">
            <v>42.297826260475532</v>
          </cell>
          <cell r="BQ2675">
            <v>43.249476718086555</v>
          </cell>
          <cell r="BR2675">
            <v>44.222640240897974</v>
          </cell>
          <cell r="BS2675">
            <v>45.217952903968524</v>
          </cell>
          <cell r="BT2675">
            <v>46.23525538427522</v>
          </cell>
          <cell r="BU2675">
            <v>47.275596976683417</v>
          </cell>
          <cell r="BV2675">
            <v>48.339364723304115</v>
          </cell>
          <cell r="BW2675">
            <v>49.426656521338543</v>
          </cell>
          <cell r="BX2675">
            <v>50.538678361717643</v>
          </cell>
          <cell r="BY2675">
            <v>51.676081909689046</v>
          </cell>
          <cell r="BZ2675">
            <v>52.838716298889203</v>
          </cell>
          <cell r="CA2675">
            <v>54.027639356507393</v>
          </cell>
          <cell r="CB2675">
            <v>55.243110364327428</v>
          </cell>
          <cell r="EM2675">
            <v>22.84</v>
          </cell>
          <cell r="EN2675">
            <v>25.61</v>
          </cell>
          <cell r="EO2675">
            <v>30.05</v>
          </cell>
          <cell r="EP2675">
            <v>19.89</v>
          </cell>
          <cell r="EQ2675">
            <v>34.049999999999997</v>
          </cell>
          <cell r="ER2675">
            <v>21.390724544316178</v>
          </cell>
          <cell r="ES2675">
            <v>22.72100702385902</v>
          </cell>
          <cell r="ET2675">
            <v>23.184730167879664</v>
          </cell>
          <cell r="EU2675">
            <v>23.832201971326967</v>
          </cell>
          <cell r="EV2675">
            <v>24.528606722855518</v>
          </cell>
          <cell r="EW2675">
            <v>25.357004081573432</v>
          </cell>
          <cell r="EX2675">
            <v>26.249755091070661</v>
          </cell>
          <cell r="EY2675">
            <v>27.171569634832323</v>
          </cell>
          <cell r="EZ2675">
            <v>28.128241967126325</v>
          </cell>
          <cell r="FA2675">
            <v>29.084286738602678</v>
          </cell>
          <cell r="FB2675">
            <v>30.083719805413995</v>
          </cell>
          <cell r="FC2675">
            <v>31.112399241487736</v>
          </cell>
          <cell r="FD2675">
            <v>31.968213392457987</v>
          </cell>
          <cell r="FE2675">
            <v>32.687357845887902</v>
          </cell>
          <cell r="FF2675">
            <v>33.422970896929009</v>
          </cell>
          <cell r="FG2675">
            <v>34.17512219740739</v>
          </cell>
          <cell r="FH2675">
            <v>34.944021315761731</v>
          </cell>
          <cell r="FI2675">
            <v>35.730286782878217</v>
          </cell>
          <cell r="FJ2675">
            <v>36.534138602962273</v>
          </cell>
          <cell r="FK2675">
            <v>37.356190951153401</v>
          </cell>
          <cell r="FL2675">
            <v>38.196520830624365</v>
          </cell>
          <cell r="FM2675">
            <v>39.05629225616093</v>
          </cell>
          <cell r="FN2675">
            <v>39.934790995939537</v>
          </cell>
          <cell r="FO2675">
            <v>40.833432287393357</v>
          </cell>
          <cell r="FP2675">
            <v>41.752047857114562</v>
          </cell>
          <cell r="FQ2675">
            <v>42.691418953982215</v>
          </cell>
          <cell r="FR2675">
            <v>43.652025528112198</v>
          </cell>
          <cell r="FS2675">
            <v>44.634495447143124</v>
          </cell>
          <cell r="FT2675">
            <v>45.638671443832962</v>
          </cell>
          <cell r="FU2675">
            <v>46.665589273758471</v>
          </cell>
          <cell r="FV2675">
            <v>47.715630984938905</v>
          </cell>
          <cell r="FW2675">
            <v>48.78889321138579</v>
          </cell>
          <cell r="FX2675">
            <v>49.886566382856778</v>
          </cell>
          <cell r="FY2675">
            <v>51.009293756015644</v>
          </cell>
          <cell r="FZ2675">
            <v>52.156926411161606</v>
          </cell>
          <cell r="GA2675">
            <v>53.33050852610085</v>
          </cell>
          <cell r="GB2675">
            <v>54.530296037045787</v>
          </cell>
          <cell r="ID2675" t="str">
            <v>Off</v>
          </cell>
        </row>
        <row r="2676">
          <cell r="B2676">
            <v>4</v>
          </cell>
          <cell r="D2676">
            <v>5</v>
          </cell>
          <cell r="AE2676">
            <v>16.760000000000002</v>
          </cell>
          <cell r="AF2676">
            <v>13.6</v>
          </cell>
          <cell r="AG2676">
            <v>15.01</v>
          </cell>
          <cell r="AH2676">
            <v>22.63</v>
          </cell>
          <cell r="AI2676">
            <v>29.38</v>
          </cell>
          <cell r="AJ2676">
            <v>27.13</v>
          </cell>
          <cell r="AK2676">
            <v>24.77</v>
          </cell>
          <cell r="AL2676">
            <v>38.56</v>
          </cell>
          <cell r="AM2676">
            <v>22.56</v>
          </cell>
          <cell r="AN2676">
            <v>28.39</v>
          </cell>
          <cell r="AO2676">
            <v>32.549999999999997</v>
          </cell>
          <cell r="AP2676">
            <v>20.18</v>
          </cell>
          <cell r="AQ2676">
            <v>34.71</v>
          </cell>
          <cell r="AR2676">
            <v>22.834179509611332</v>
          </cell>
          <cell r="AS2676">
            <v>24.266281406592334</v>
          </cell>
          <cell r="AT2676">
            <v>24.760584722713197</v>
          </cell>
          <cell r="AU2676">
            <v>25.453436911735317</v>
          </cell>
          <cell r="AV2676">
            <v>26.198824873716941</v>
          </cell>
          <cell r="AW2676">
            <v>27.086401057896722</v>
          </cell>
          <cell r="AX2676">
            <v>28.043233294971159</v>
          </cell>
          <cell r="AY2676">
            <v>29.031272854733338</v>
          </cell>
          <cell r="AZ2676">
            <v>30.056761728529004</v>
          </cell>
          <cell r="BA2676">
            <v>31.081442019228813</v>
          </cell>
          <cell r="BB2676">
            <v>32.152764289154717</v>
          </cell>
          <cell r="BC2676">
            <v>33.255478247308432</v>
          </cell>
          <cell r="BD2676">
            <v>34.171680439045893</v>
          </cell>
          <cell r="BE2676">
            <v>34.940391494930751</v>
          </cell>
          <cell r="BF2676">
            <v>35.726709711441259</v>
          </cell>
          <cell r="BG2676">
            <v>36.530706177701376</v>
          </cell>
          <cell r="BH2676">
            <v>37.352602705403072</v>
          </cell>
          <cell r="BI2676">
            <v>38.193063413027247</v>
          </cell>
          <cell r="BJ2676">
            <v>39.052321198748729</v>
          </cell>
          <cell r="BK2676">
            <v>39.931035271494672</v>
          </cell>
          <cell r="BL2676">
            <v>40.829284172428785</v>
          </cell>
          <cell r="BM2676">
            <v>41.748321160994735</v>
          </cell>
          <cell r="BN2676">
            <v>42.687368610654516</v>
          </cell>
          <cell r="BO2676">
            <v>43.647951879783776</v>
          </cell>
          <cell r="BP2676">
            <v>44.629883181535206</v>
          </cell>
          <cell r="BQ2676">
            <v>45.634001244959279</v>
          </cell>
          <cell r="BR2676">
            <v>46.660819839007033</v>
          </cell>
          <cell r="BS2676">
            <v>47.711012078954937</v>
          </cell>
          <cell r="BT2676">
            <v>48.78440159797789</v>
          </cell>
          <cell r="BU2676">
            <v>49.882102503339588</v>
          </cell>
          <cell r="BV2676">
            <v>51.004521053877902</v>
          </cell>
          <cell r="BW2676">
            <v>52.151755708473857</v>
          </cell>
          <cell r="BX2676">
            <v>53.325086948842582</v>
          </cell>
          <cell r="BY2676">
            <v>54.525203741878023</v>
          </cell>
          <cell r="BZ2676">
            <v>55.751937941973964</v>
          </cell>
          <cell r="CA2676">
            <v>57.006411940123925</v>
          </cell>
          <cell r="CB2676">
            <v>58.288895262455554</v>
          </cell>
          <cell r="EM2676">
            <v>24.21</v>
          </cell>
          <cell r="EN2676">
            <v>26.09</v>
          </cell>
          <cell r="EO2676">
            <v>31.12</v>
          </cell>
          <cell r="EP2676">
            <v>19.84</v>
          </cell>
          <cell r="EQ2676">
            <v>33.86</v>
          </cell>
          <cell r="ER2676">
            <v>22.449460925207571</v>
          </cell>
          <cell r="ES2676">
            <v>23.857434247115556</v>
          </cell>
          <cell r="ET2676">
            <v>24.343409360685325</v>
          </cell>
          <cell r="EU2676">
            <v>25.024588123331451</v>
          </cell>
          <cell r="EV2676">
            <v>25.757417517073542</v>
          </cell>
          <cell r="EW2676">
            <v>26.63003949398766</v>
          </cell>
          <cell r="EX2676">
            <v>27.570750672558365</v>
          </cell>
          <cell r="EY2676">
            <v>28.54214338146231</v>
          </cell>
          <cell r="EZ2676">
            <v>29.550354444698485</v>
          </cell>
          <cell r="FA2676">
            <v>30.557770548141708</v>
          </cell>
          <cell r="FB2676">
            <v>31.611042789733872</v>
          </cell>
          <cell r="FC2676">
            <v>32.695177820941488</v>
          </cell>
          <cell r="FD2676">
            <v>33.595943503997546</v>
          </cell>
          <cell r="FE2676">
            <v>34.351703035650452</v>
          </cell>
          <cell r="FF2676">
            <v>35.124773076065139</v>
          </cell>
          <cell r="FG2676">
            <v>35.915223516630093</v>
          </cell>
          <cell r="FH2676">
            <v>36.723272431872992</v>
          </cell>
          <cell r="FI2676">
            <v>37.549572750964352</v>
          </cell>
          <cell r="FJ2676">
            <v>38.394353448125607</v>
          </cell>
          <cell r="FK2676">
            <v>39.258262625691493</v>
          </cell>
          <cell r="FL2676">
            <v>40.141377501535537</v>
          </cell>
          <cell r="FM2676">
            <v>41.04493021972921</v>
          </cell>
          <cell r="FN2676">
            <v>41.968156255470049</v>
          </cell>
          <cell r="FO2676">
            <v>42.912555267339449</v>
          </cell>
          <cell r="FP2676">
            <v>43.877942632391402</v>
          </cell>
          <cell r="FQ2676">
            <v>44.865142948463436</v>
          </cell>
          <cell r="FR2676">
            <v>45.874661328339918</v>
          </cell>
          <cell r="FS2676">
            <v>46.907159546405644</v>
          </cell>
          <cell r="FT2676">
            <v>47.962464207328111</v>
          </cell>
          <cell r="FU2676">
            <v>49.041670647485503</v>
          </cell>
          <cell r="FV2676">
            <v>50.145178280918607</v>
          </cell>
          <cell r="FW2676">
            <v>51.273083907637329</v>
          </cell>
          <cell r="FX2676">
            <v>52.426646435333836</v>
          </cell>
          <cell r="FY2676">
            <v>53.606543222936565</v>
          </cell>
          <cell r="FZ2676">
            <v>54.812608957817808</v>
          </cell>
          <cell r="GA2676">
            <v>56.045947120518271</v>
          </cell>
          <cell r="GB2676">
            <v>57.306822696091089</v>
          </cell>
          <cell r="ID2676" t="str">
            <v>Off</v>
          </cell>
        </row>
        <row r="2677">
          <cell r="B2677">
            <v>4</v>
          </cell>
          <cell r="D2677">
            <v>6</v>
          </cell>
          <cell r="AE2677">
            <v>18</v>
          </cell>
          <cell r="AF2677">
            <v>13.89</v>
          </cell>
          <cell r="AG2677">
            <v>20</v>
          </cell>
          <cell r="AH2677">
            <v>31.26</v>
          </cell>
          <cell r="AI2677">
            <v>33.35</v>
          </cell>
          <cell r="AJ2677">
            <v>33.24</v>
          </cell>
          <cell r="AK2677">
            <v>25.23</v>
          </cell>
          <cell r="AL2677">
            <v>45.76</v>
          </cell>
          <cell r="AM2677">
            <v>27.41</v>
          </cell>
          <cell r="AN2677">
            <v>32.15</v>
          </cell>
          <cell r="AO2677">
            <v>34.76</v>
          </cell>
          <cell r="AP2677">
            <v>21.2</v>
          </cell>
          <cell r="AQ2677">
            <v>35.22</v>
          </cell>
          <cell r="AR2677">
            <v>28.404536033906425</v>
          </cell>
          <cell r="AS2677">
            <v>30.239314725749399</v>
          </cell>
          <cell r="AT2677">
            <v>30.851507385430846</v>
          </cell>
          <cell r="AU2677">
            <v>31.721380333503848</v>
          </cell>
          <cell r="AV2677">
            <v>32.658279353050801</v>
          </cell>
          <cell r="AW2677">
            <v>33.778374411135616</v>
          </cell>
          <cell r="AX2677">
            <v>34.987370654200255</v>
          </cell>
          <cell r="AY2677">
            <v>36.236080644621559</v>
          </cell>
          <cell r="AZ2677">
            <v>37.532552014074724</v>
          </cell>
          <cell r="BA2677">
            <v>38.827330553407805</v>
          </cell>
          <cell r="BB2677">
            <v>40.181727603985564</v>
          </cell>
          <cell r="BC2677">
            <v>41.576016113306501</v>
          </cell>
          <cell r="BD2677">
            <v>42.72854824855159</v>
          </cell>
          <cell r="BE2677">
            <v>43.689743163767446</v>
          </cell>
          <cell r="BF2677">
            <v>44.672969534013554</v>
          </cell>
          <cell r="BG2677">
            <v>45.678300963529992</v>
          </cell>
          <cell r="BH2677">
            <v>46.706005350148303</v>
          </cell>
          <cell r="BI2677">
            <v>47.756926158234634</v>
          </cell>
          <cell r="BJ2677">
            <v>48.831344827355068</v>
          </cell>
          <cell r="BK2677">
            <v>49.930097540029834</v>
          </cell>
          <cell r="BL2677">
            <v>51.053265374288088</v>
          </cell>
          <cell r="BM2677">
            <v>52.202455622410767</v>
          </cell>
          <cell r="BN2677">
            <v>53.376633395024584</v>
          </cell>
          <cell r="BO2677">
            <v>54.577760947565366</v>
          </cell>
          <cell r="BP2677">
            <v>55.805568958605917</v>
          </cell>
          <cell r="BQ2677">
            <v>57.061122838596617</v>
          </cell>
          <cell r="BR2677">
            <v>58.345067450667983</v>
          </cell>
          <cell r="BS2677">
            <v>59.658253049608561</v>
          </cell>
          <cell r="BT2677">
            <v>61.000423022849546</v>
          </cell>
          <cell r="BU2677">
            <v>62.373000796147998</v>
          </cell>
          <cell r="BV2677">
            <v>63.776485799771692</v>
          </cell>
          <cell r="BW2677">
            <v>65.210979173636758</v>
          </cell>
          <cell r="BX2677">
            <v>66.678117638668851</v>
          </cell>
          <cell r="BY2677">
            <v>68.178768549303356</v>
          </cell>
          <cell r="BZ2677">
            <v>69.712682389927309</v>
          </cell>
          <cell r="CA2677">
            <v>71.281289683208755</v>
          </cell>
          <cell r="CB2677">
            <v>72.884909577430975</v>
          </cell>
          <cell r="EM2677">
            <v>27.47</v>
          </cell>
          <cell r="EN2677">
            <v>28.21</v>
          </cell>
          <cell r="EO2677">
            <v>33.58</v>
          </cell>
          <cell r="EP2677">
            <v>20.68</v>
          </cell>
          <cell r="EQ2677">
            <v>34.29</v>
          </cell>
          <cell r="ER2677">
            <v>27.707820999112492</v>
          </cell>
          <cell r="ES2677">
            <v>29.497595685306489</v>
          </cell>
          <cell r="ET2677">
            <v>30.094772298618391</v>
          </cell>
          <cell r="EU2677">
            <v>30.943308740417905</v>
          </cell>
          <cell r="EV2677">
            <v>31.857227217975971</v>
          </cell>
          <cell r="EW2677">
            <v>32.949848246334177</v>
          </cell>
          <cell r="EX2677">
            <v>34.129189864568929</v>
          </cell>
          <cell r="EY2677">
            <v>35.347271119376124</v>
          </cell>
          <cell r="EZ2677">
            <v>36.611942247691758</v>
          </cell>
          <cell r="FA2677">
            <v>37.874962068135538</v>
          </cell>
          <cell r="FB2677">
            <v>39.196138058982143</v>
          </cell>
          <cell r="FC2677">
            <v>40.556227038829171</v>
          </cell>
          <cell r="FD2677">
            <v>41.680489517926738</v>
          </cell>
          <cell r="FE2677">
            <v>42.618107954090128</v>
          </cell>
          <cell r="FF2677">
            <v>43.577217451103785</v>
          </cell>
          <cell r="FG2677">
            <v>44.557889807820764</v>
          </cell>
          <cell r="FH2677">
            <v>45.560386350993724</v>
          </cell>
          <cell r="FI2677">
            <v>46.5855298562402</v>
          </cell>
          <cell r="FJ2677">
            <v>47.633594859891645</v>
          </cell>
          <cell r="FK2677">
            <v>48.705397034330993</v>
          </cell>
          <cell r="FL2677">
            <v>49.801015468881019</v>
          </cell>
          <cell r="FM2677">
            <v>50.922018031672387</v>
          </cell>
          <cell r="FN2677">
            <v>52.067395217410777</v>
          </cell>
          <cell r="FO2677">
            <v>53.239061150738294</v>
          </cell>
          <cell r="FP2677">
            <v>54.43675311622502</v>
          </cell>
          <cell r="FQ2677">
            <v>55.661510391612175</v>
          </cell>
          <cell r="FR2677">
            <v>56.913962022632731</v>
          </cell>
          <cell r="FS2677">
            <v>58.194937408769107</v>
          </cell>
          <cell r="FT2677">
            <v>59.504186231723047</v>
          </cell>
          <cell r="FU2677">
            <v>60.843097003034934</v>
          </cell>
          <cell r="FV2677">
            <v>62.21215690279616</v>
          </cell>
          <cell r="FW2677">
            <v>63.611464590132464</v>
          </cell>
          <cell r="FX2677">
            <v>65.042616639984516</v>
          </cell>
          <cell r="FY2677">
            <v>66.506459132056293</v>
          </cell>
          <cell r="FZ2677">
            <v>68.002748670929094</v>
          </cell>
          <cell r="GA2677">
            <v>69.532880690979113</v>
          </cell>
          <cell r="GB2677">
            <v>71.097166512324179</v>
          </cell>
          <cell r="ID2677" t="str">
            <v>Off</v>
          </cell>
        </row>
        <row r="2678">
          <cell r="B2678">
            <v>4</v>
          </cell>
          <cell r="D2678">
            <v>7</v>
          </cell>
          <cell r="AE2678">
            <v>18.559999999999999</v>
          </cell>
          <cell r="AF2678">
            <v>15.26</v>
          </cell>
          <cell r="AG2678">
            <v>43.53</v>
          </cell>
          <cell r="AH2678">
            <v>45</v>
          </cell>
          <cell r="AI2678">
            <v>45</v>
          </cell>
          <cell r="AJ2678">
            <v>50.07</v>
          </cell>
          <cell r="AK2678">
            <v>28.37</v>
          </cell>
          <cell r="AL2678">
            <v>76.62</v>
          </cell>
          <cell r="AM2678">
            <v>33.11</v>
          </cell>
          <cell r="AN2678">
            <v>47.06</v>
          </cell>
          <cell r="AO2678">
            <v>41.73</v>
          </cell>
          <cell r="AP2678">
            <v>22.57</v>
          </cell>
          <cell r="AQ2678">
            <v>38.409999999999997</v>
          </cell>
          <cell r="AR2678">
            <v>33.785148109622149</v>
          </cell>
          <cell r="AS2678">
            <v>34.814770440072436</v>
          </cell>
          <cell r="AT2678">
            <v>35.993599875373235</v>
          </cell>
          <cell r="AU2678">
            <v>37.311634708607137</v>
          </cell>
          <cell r="AV2678">
            <v>38.969224119954831</v>
          </cell>
          <cell r="AW2678">
            <v>41.242248354940301</v>
          </cell>
          <cell r="AX2678">
            <v>43.797384060633888</v>
          </cell>
          <cell r="AY2678">
            <v>46.454333096638869</v>
          </cell>
          <cell r="AZ2678">
            <v>49.244042127593005</v>
          </cell>
          <cell r="BA2678">
            <v>51.983264499597162</v>
          </cell>
          <cell r="BB2678">
            <v>54.89398656468979</v>
          </cell>
          <cell r="BC2678">
            <v>57.904560274004069</v>
          </cell>
          <cell r="BD2678">
            <v>59.994454359450955</v>
          </cell>
          <cell r="BE2678">
            <v>61.344209457439291</v>
          </cell>
          <cell r="BF2678">
            <v>62.724685317959192</v>
          </cell>
          <cell r="BG2678">
            <v>64.135952659190224</v>
          </cell>
          <cell r="BH2678">
            <v>65.57882686358613</v>
          </cell>
          <cell r="BI2678">
            <v>67.054201090494132</v>
          </cell>
          <cell r="BJ2678">
            <v>68.562901351933078</v>
          </cell>
          <cell r="BK2678">
            <v>70.105816121575572</v>
          </cell>
          <cell r="BL2678">
            <v>71.683023399630457</v>
          </cell>
          <cell r="BM2678">
            <v>73.296234443991167</v>
          </cell>
          <cell r="BN2678">
            <v>74.945400917504088</v>
          </cell>
          <cell r="BO2678">
            <v>76.631547337893892</v>
          </cell>
          <cell r="BP2678">
            <v>78.355444423908708</v>
          </cell>
          <cell r="BQ2678">
            <v>80.118753117757549</v>
          </cell>
          <cell r="BR2678">
            <v>81.921622374279551</v>
          </cell>
          <cell r="BS2678">
            <v>83.76495410741957</v>
          </cell>
          <cell r="BT2678">
            <v>85.64953016446114</v>
          </cell>
          <cell r="BU2678">
            <v>87.576328555830685</v>
          </cell>
          <cell r="BV2678">
            <v>89.546943131537162</v>
          </cell>
          <cell r="BW2678">
            <v>91.561471513439997</v>
          </cell>
          <cell r="BX2678">
            <v>93.621652423902162</v>
          </cell>
          <cell r="BY2678">
            <v>95.728403379017848</v>
          </cell>
          <cell r="BZ2678">
            <v>97.882514421700449</v>
          </cell>
          <cell r="CA2678">
            <v>100.08497203254652</v>
          </cell>
          <cell r="CB2678">
            <v>102.33663921713797</v>
          </cell>
          <cell r="EM2678">
            <v>33.299999999999997</v>
          </cell>
          <cell r="EN2678">
            <v>38.96</v>
          </cell>
          <cell r="EO2678">
            <v>39.96</v>
          </cell>
          <cell r="EP2678">
            <v>21.39</v>
          </cell>
          <cell r="EQ2678">
            <v>37.35</v>
          </cell>
          <cell r="ER2678">
            <v>32.018800091485062</v>
          </cell>
          <cell r="ES2678">
            <v>32.994591923489118</v>
          </cell>
          <cell r="ET2678">
            <v>34.111790045823376</v>
          </cell>
          <cell r="EU2678">
            <v>35.360915658710972</v>
          </cell>
          <cell r="EV2678">
            <v>36.931843328570395</v>
          </cell>
          <cell r="EW2678">
            <v>39.086029787867659</v>
          </cell>
          <cell r="EX2678">
            <v>41.507578425208635</v>
          </cell>
          <cell r="EY2678">
            <v>44.02561740970782</v>
          </cell>
          <cell r="EZ2678">
            <v>46.669475458981587</v>
          </cell>
          <cell r="FA2678">
            <v>49.265486382205729</v>
          </cell>
          <cell r="FB2678">
            <v>52.024030687581508</v>
          </cell>
          <cell r="FC2678">
            <v>54.877206214485916</v>
          </cell>
          <cell r="FD2678">
            <v>56.857836896263002</v>
          </cell>
          <cell r="FE2678">
            <v>58.137024381684824</v>
          </cell>
          <cell r="FF2678">
            <v>59.445326493183309</v>
          </cell>
          <cell r="FG2678">
            <v>60.782810251664998</v>
          </cell>
          <cell r="FH2678">
            <v>62.150248409929439</v>
          </cell>
          <cell r="FI2678">
            <v>63.548487431354431</v>
          </cell>
          <cell r="FJ2678">
            <v>64.978310142571942</v>
          </cell>
          <cell r="FK2678">
            <v>66.440558566260592</v>
          </cell>
          <cell r="FL2678">
            <v>67.935306624638699</v>
          </cell>
          <cell r="FM2678">
            <v>69.464176107973913</v>
          </cell>
          <cell r="FN2678">
            <v>71.027121206265505</v>
          </cell>
          <cell r="FO2678">
            <v>72.625112873617653</v>
          </cell>
          <cell r="FP2678">
            <v>74.258881534222752</v>
          </cell>
          <cell r="FQ2678">
            <v>75.930001293258044</v>
          </cell>
          <cell r="FR2678">
            <v>77.638613317937072</v>
          </cell>
          <cell r="FS2678">
            <v>79.385572368529225</v>
          </cell>
          <cell r="FT2678">
            <v>81.171619415942573</v>
          </cell>
          <cell r="FU2678">
            <v>82.997681338467814</v>
          </cell>
          <cell r="FV2678">
            <v>84.865268656782462</v>
          </cell>
          <cell r="FW2678">
            <v>86.774473888900388</v>
          </cell>
          <cell r="FX2678">
            <v>88.726944853667135</v>
          </cell>
          <cell r="FY2678">
            <v>90.723551097793177</v>
          </cell>
          <cell r="FZ2678">
            <v>92.765041359334191</v>
          </cell>
          <cell r="GA2678">
            <v>94.852350543915378</v>
          </cell>
          <cell r="GB2678">
            <v>96.986296537642062</v>
          </cell>
          <cell r="ID2678" t="str">
            <v>Off</v>
          </cell>
        </row>
        <row r="2679">
          <cell r="B2679">
            <v>4</v>
          </cell>
          <cell r="D2679">
            <v>8</v>
          </cell>
          <cell r="AE2679">
            <v>25</v>
          </cell>
          <cell r="AF2679">
            <v>17</v>
          </cell>
          <cell r="AG2679">
            <v>40.729999999999997</v>
          </cell>
          <cell r="AH2679">
            <v>48.56</v>
          </cell>
          <cell r="AI2679">
            <v>39.06</v>
          </cell>
          <cell r="AJ2679">
            <v>55.77</v>
          </cell>
          <cell r="AK2679">
            <v>35.04</v>
          </cell>
          <cell r="AL2679">
            <v>80.17</v>
          </cell>
          <cell r="AM2679">
            <v>38.39</v>
          </cell>
          <cell r="AN2679">
            <v>43.92</v>
          </cell>
          <cell r="AO2679">
            <v>49.84</v>
          </cell>
          <cell r="AP2679">
            <v>23.61</v>
          </cell>
          <cell r="AQ2679">
            <v>38.47</v>
          </cell>
          <cell r="AR2679">
            <v>36.771965552144096</v>
          </cell>
          <cell r="AS2679">
            <v>37.915955478545833</v>
          </cell>
          <cell r="AT2679">
            <v>39.196499788191254</v>
          </cell>
          <cell r="AU2679">
            <v>40.633023406031995</v>
          </cell>
          <cell r="AV2679">
            <v>42.438856707053418</v>
          </cell>
          <cell r="AW2679">
            <v>44.915502059201309</v>
          </cell>
          <cell r="AX2679">
            <v>47.699609383449271</v>
          </cell>
          <cell r="AY2679">
            <v>50.594673349860841</v>
          </cell>
          <cell r="AZ2679">
            <v>53.634407807940462</v>
          </cell>
          <cell r="BA2679">
            <v>56.619104704417659</v>
          </cell>
          <cell r="BB2679">
            <v>59.790707688643465</v>
          </cell>
          <cell r="BC2679">
            <v>63.071120674190695</v>
          </cell>
          <cell r="BD2679">
            <v>65.348034575382556</v>
          </cell>
          <cell r="BE2679">
            <v>66.818231066299347</v>
          </cell>
          <cell r="BF2679">
            <v>68.321896131016544</v>
          </cell>
          <cell r="BG2679">
            <v>69.859101384287356</v>
          </cell>
          <cell r="BH2679">
            <v>71.430729692089116</v>
          </cell>
          <cell r="BI2679">
            <v>73.037759872845015</v>
          </cell>
          <cell r="BJ2679">
            <v>74.681086289269004</v>
          </cell>
          <cell r="BK2679">
            <v>76.361682217734085</v>
          </cell>
          <cell r="BL2679">
            <v>78.079626548590923</v>
          </cell>
          <cell r="BM2679">
            <v>79.836800131580674</v>
          </cell>
          <cell r="BN2679">
            <v>81.633121713825687</v>
          </cell>
          <cell r="BO2679">
            <v>83.469734443897906</v>
          </cell>
          <cell r="BP2679">
            <v>85.34746046384457</v>
          </cell>
          <cell r="BQ2679">
            <v>87.268114285628158</v>
          </cell>
          <cell r="BR2679">
            <v>89.231862216341554</v>
          </cell>
          <cell r="BS2679">
            <v>91.239690994221746</v>
          </cell>
          <cell r="BT2679">
            <v>93.292434340664812</v>
          </cell>
          <cell r="BU2679">
            <v>95.391172836030833</v>
          </cell>
          <cell r="BV2679">
            <v>97.537635704316386</v>
          </cell>
          <cell r="BW2679">
            <v>99.731921485546493</v>
          </cell>
          <cell r="BX2679">
            <v>101.97593932871577</v>
          </cell>
          <cell r="BY2679">
            <v>104.27069201353886</v>
          </cell>
          <cell r="BZ2679">
            <v>106.6170210399944</v>
          </cell>
          <cell r="CA2679">
            <v>109.01601503651193</v>
          </cell>
          <cell r="CB2679">
            <v>111.46860578927942</v>
          </cell>
          <cell r="EM2679">
            <v>37.14</v>
          </cell>
          <cell r="EN2679">
            <v>40.35</v>
          </cell>
          <cell r="EO2679">
            <v>47.8</v>
          </cell>
          <cell r="EP2679">
            <v>22.69</v>
          </cell>
          <cell r="EQ2679">
            <v>37.090000000000003</v>
          </cell>
          <cell r="ER2679">
            <v>35.339089300218106</v>
          </cell>
          <cell r="ES2679">
            <v>36.438501897848582</v>
          </cell>
          <cell r="ET2679">
            <v>37.669147826940261</v>
          </cell>
          <cell r="EU2679">
            <v>39.049695090337401</v>
          </cell>
          <cell r="EV2679">
            <v>40.78516131652021</v>
          </cell>
          <cell r="EW2679">
            <v>43.165300369473854</v>
          </cell>
          <cell r="EX2679">
            <v>45.840920665415673</v>
          </cell>
          <cell r="EY2679">
            <v>48.623174007130139</v>
          </cell>
          <cell r="EZ2679">
            <v>51.544460532069849</v>
          </cell>
          <cell r="FA2679">
            <v>54.412854118730905</v>
          </cell>
          <cell r="FB2679">
            <v>57.460870709670488</v>
          </cell>
          <cell r="FC2679">
            <v>60.613457352705929</v>
          </cell>
          <cell r="FD2679">
            <v>62.80164779819696</v>
          </cell>
          <cell r="FE2679">
            <v>64.214555819327927</v>
          </cell>
          <cell r="FF2679">
            <v>65.659628259752878</v>
          </cell>
          <cell r="FG2679">
            <v>67.136933943645914</v>
          </cell>
          <cell r="FH2679">
            <v>68.64732133475232</v>
          </cell>
          <cell r="FI2679">
            <v>70.191731110328391</v>
          </cell>
          <cell r="FJ2679">
            <v>71.771022782868016</v>
          </cell>
          <cell r="FK2679">
            <v>73.386131703531831</v>
          </cell>
          <cell r="FL2679">
            <v>75.037133688586536</v>
          </cell>
          <cell r="FM2679">
            <v>76.725836297567369</v>
          </cell>
          <cell r="FN2679">
            <v>78.452161443740152</v>
          </cell>
          <cell r="FO2679">
            <v>80.217207731132717</v>
          </cell>
          <cell r="FP2679">
            <v>82.021765265761687</v>
          </cell>
          <cell r="FQ2679">
            <v>83.86757785433727</v>
          </cell>
          <cell r="FR2679">
            <v>85.754805323540452</v>
          </cell>
          <cell r="FS2679">
            <v>87.684395961833602</v>
          </cell>
          <cell r="FT2679">
            <v>89.657151003375034</v>
          </cell>
          <cell r="FU2679">
            <v>91.674108922047424</v>
          </cell>
          <cell r="FV2679">
            <v>93.736931559971993</v>
          </cell>
          <cell r="FW2679">
            <v>95.845713617409999</v>
          </cell>
          <cell r="FX2679">
            <v>98.002289850426124</v>
          </cell>
          <cell r="FY2679">
            <v>100.20762396387958</v>
          </cell>
          <cell r="FZ2679">
            <v>102.46252466740674</v>
          </cell>
          <cell r="GA2679">
            <v>104.76803816935433</v>
          </cell>
          <cell r="GB2679">
            <v>107.12505994742695</v>
          </cell>
          <cell r="ID2679" t="str">
            <v>On</v>
          </cell>
        </row>
        <row r="2680">
          <cell r="B2680">
            <v>4</v>
          </cell>
          <cell r="D2680">
            <v>9</v>
          </cell>
          <cell r="AE2680">
            <v>33.01</v>
          </cell>
          <cell r="AF2680">
            <v>18.73</v>
          </cell>
          <cell r="AG2680">
            <v>49.03</v>
          </cell>
          <cell r="AH2680">
            <v>51.72</v>
          </cell>
          <cell r="AI2680">
            <v>47.54</v>
          </cell>
          <cell r="AJ2680">
            <v>58.65</v>
          </cell>
          <cell r="AK2680">
            <v>44.74</v>
          </cell>
          <cell r="AL2680">
            <v>81.11</v>
          </cell>
          <cell r="AM2680">
            <v>37.229999999999997</v>
          </cell>
          <cell r="AN2680">
            <v>41.15</v>
          </cell>
          <cell r="AO2680">
            <v>50.13</v>
          </cell>
          <cell r="AP2680">
            <v>25.58</v>
          </cell>
          <cell r="AQ2680">
            <v>40.93</v>
          </cell>
          <cell r="AR2680">
            <v>36.791590028873721</v>
          </cell>
          <cell r="AS2680">
            <v>37.936367445123338</v>
          </cell>
          <cell r="AT2680">
            <v>39.2175663885115</v>
          </cell>
          <cell r="AU2680">
            <v>40.65486015231803</v>
          </cell>
          <cell r="AV2680">
            <v>42.461651295490867</v>
          </cell>
          <cell r="AW2680">
            <v>44.939606483966955</v>
          </cell>
          <cell r="AX2680">
            <v>47.725184946016981</v>
          </cell>
          <cell r="AY2680">
            <v>50.621778498264121</v>
          </cell>
          <cell r="AZ2680">
            <v>53.663118532908207</v>
          </cell>
          <cell r="BA2680">
            <v>56.64939255227538</v>
          </cell>
          <cell r="BB2680">
            <v>59.822670885499903</v>
          </cell>
          <cell r="BC2680">
            <v>63.104816517258712</v>
          </cell>
          <cell r="BD2680">
            <v>65.382937797811891</v>
          </cell>
          <cell r="BE2680">
            <v>66.853919514518822</v>
          </cell>
          <cell r="BF2680">
            <v>68.358387725824528</v>
          </cell>
          <cell r="BG2680">
            <v>69.896414052533672</v>
          </cell>
          <cell r="BH2680">
            <v>71.468881788828995</v>
          </cell>
          <cell r="BI2680">
            <v>73.07677031967502</v>
          </cell>
          <cell r="BJ2680">
            <v>74.720974441848384</v>
          </cell>
          <cell r="BK2680">
            <v>76.402467992489065</v>
          </cell>
          <cell r="BL2680">
            <v>78.121329867963226</v>
          </cell>
          <cell r="BM2680">
            <v>79.879442039478121</v>
          </cell>
          <cell r="BN2680">
            <v>81.67672300059877</v>
          </cell>
          <cell r="BO2680">
            <v>83.514316720398995</v>
          </cell>
          <cell r="BP2680">
            <v>85.39304564501667</v>
          </cell>
          <cell r="BQ2680">
            <v>87.314725284053949</v>
          </cell>
          <cell r="BR2680">
            <v>89.279522077410036</v>
          </cell>
          <cell r="BS2680">
            <v>91.288423324254794</v>
          </cell>
          <cell r="BT2680">
            <v>93.342263053122295</v>
          </cell>
          <cell r="BU2680">
            <v>95.442122540763378</v>
          </cell>
          <cell r="BV2680">
            <v>97.589731870305172</v>
          </cell>
          <cell r="BW2680">
            <v>99.785189587989791</v>
          </cell>
          <cell r="BX2680">
            <v>102.0304059698864</v>
          </cell>
          <cell r="BY2680">
            <v>104.32638435961069</v>
          </cell>
          <cell r="BZ2680">
            <v>106.67396656147307</v>
          </cell>
          <cell r="CA2680">
            <v>109.07424189744451</v>
          </cell>
          <cell r="CB2680">
            <v>111.52814259065349</v>
          </cell>
          <cell r="EM2680">
            <v>36.119999999999997</v>
          </cell>
          <cell r="EN2680">
            <v>38.18</v>
          </cell>
          <cell r="EO2680">
            <v>48.18</v>
          </cell>
          <cell r="EP2680">
            <v>24.43</v>
          </cell>
          <cell r="EQ2680">
            <v>39.47</v>
          </cell>
          <cell r="ER2680">
            <v>35.137550602243358</v>
          </cell>
          <cell r="ES2680">
            <v>36.23086226287581</v>
          </cell>
          <cell r="ET2680">
            <v>37.45446234837123</v>
          </cell>
          <cell r="EU2680">
            <v>38.827139699809599</v>
          </cell>
          <cell r="EV2680">
            <v>40.552702937796795</v>
          </cell>
          <cell r="EW2680">
            <v>42.919256700676812</v>
          </cell>
          <cell r="EX2680">
            <v>45.579603918342258</v>
          </cell>
          <cell r="EY2680">
            <v>48.345975321055221</v>
          </cell>
          <cell r="EZ2680">
            <v>51.250585838895532</v>
          </cell>
          <cell r="FA2680">
            <v>54.102605944178563</v>
          </cell>
          <cell r="FB2680">
            <v>57.133223210819502</v>
          </cell>
          <cell r="FC2680">
            <v>60.267813429109871</v>
          </cell>
          <cell r="FD2680">
            <v>62.443517216596746</v>
          </cell>
          <cell r="FE2680">
            <v>63.848368011715991</v>
          </cell>
          <cell r="FF2680">
            <v>65.285199849174873</v>
          </cell>
          <cell r="FG2680">
            <v>66.75408112992173</v>
          </cell>
          <cell r="FH2680">
            <v>68.255855437884776</v>
          </cell>
          <cell r="FI2680">
            <v>69.791458127820988</v>
          </cell>
          <cell r="FJ2680">
            <v>71.361743769130427</v>
          </cell>
          <cell r="FK2680">
            <v>72.967642418159031</v>
          </cell>
          <cell r="FL2680">
            <v>74.609229424329229</v>
          </cell>
          <cell r="FM2680">
            <v>76.288302151073125</v>
          </cell>
          <cell r="FN2680">
            <v>78.004782756240346</v>
          </cell>
          <cell r="FO2680">
            <v>79.759763779489745</v>
          </cell>
          <cell r="FP2680">
            <v>81.554030692250095</v>
          </cell>
          <cell r="FQ2680">
            <v>83.38931738426264</v>
          </cell>
          <cell r="FR2680">
            <v>85.265782812788402</v>
          </cell>
          <cell r="FS2680">
            <v>87.184369890990808</v>
          </cell>
          <cell r="FT2680">
            <v>89.145875151985067</v>
          </cell>
          <cell r="FU2680">
            <v>91.151331261565659</v>
          </cell>
          <cell r="FV2680">
            <v>93.202390523516641</v>
          </cell>
          <cell r="FW2680">
            <v>95.299147053736931</v>
          </cell>
          <cell r="FX2680">
            <v>97.443425248018968</v>
          </cell>
          <cell r="FY2680">
            <v>99.636183342661823</v>
          </cell>
          <cell r="FZ2680">
            <v>101.87822529698153</v>
          </cell>
          <cell r="GA2680">
            <v>104.17059146030374</v>
          </cell>
          <cell r="GB2680">
            <v>106.51417214580395</v>
          </cell>
          <cell r="ID2680" t="str">
            <v>On</v>
          </cell>
        </row>
        <row r="2681">
          <cell r="B2681">
            <v>4</v>
          </cell>
          <cell r="D2681">
            <v>10</v>
          </cell>
          <cell r="AE2681">
            <v>41.01</v>
          </cell>
          <cell r="AF2681">
            <v>20.46</v>
          </cell>
          <cell r="AG2681">
            <v>51.65</v>
          </cell>
          <cell r="AH2681">
            <v>51.07</v>
          </cell>
          <cell r="AI2681">
            <v>50</v>
          </cell>
          <cell r="AJ2681">
            <v>61.48</v>
          </cell>
          <cell r="AK2681">
            <v>49.71</v>
          </cell>
          <cell r="AL2681">
            <v>84.73</v>
          </cell>
          <cell r="AM2681">
            <v>37.21</v>
          </cell>
          <cell r="AN2681">
            <v>41.43</v>
          </cell>
          <cell r="AO2681">
            <v>50.83</v>
          </cell>
          <cell r="AP2681">
            <v>29.06</v>
          </cell>
          <cell r="AQ2681">
            <v>42.05</v>
          </cell>
          <cell r="AR2681">
            <v>38.135354811482614</v>
          </cell>
          <cell r="AS2681">
            <v>39.33037065603029</v>
          </cell>
          <cell r="AT2681">
            <v>40.657791799405928</v>
          </cell>
          <cell r="AU2681">
            <v>42.148675601213483</v>
          </cell>
          <cell r="AV2681">
            <v>44.022706697009127</v>
          </cell>
          <cell r="AW2681">
            <v>46.593215592426105</v>
          </cell>
          <cell r="AX2681">
            <v>49.482930252415777</v>
          </cell>
          <cell r="AY2681">
            <v>52.487828407811556</v>
          </cell>
          <cell r="AZ2681">
            <v>55.642907934913353</v>
          </cell>
          <cell r="BA2681">
            <v>58.740825208754252</v>
          </cell>
          <cell r="BB2681">
            <v>62.032779226940356</v>
          </cell>
          <cell r="BC2681">
            <v>65.437683567037595</v>
          </cell>
          <cell r="BD2681">
            <v>67.800666499856931</v>
          </cell>
          <cell r="BE2681">
            <v>69.326040864496861</v>
          </cell>
          <cell r="BF2681">
            <v>70.88614245435933</v>
          </cell>
          <cell r="BG2681">
            <v>72.481043288205953</v>
          </cell>
          <cell r="BH2681">
            <v>74.111657532884436</v>
          </cell>
          <cell r="BI2681">
            <v>75.779002985509692</v>
          </cell>
          <cell r="BJ2681">
            <v>77.484005700284484</v>
          </cell>
          <cell r="BK2681">
            <v>79.227677546191714</v>
          </cell>
          <cell r="BL2681">
            <v>81.01009781444435</v>
          </cell>
          <cell r="BM2681">
            <v>82.833224533126099</v>
          </cell>
          <cell r="BN2681">
            <v>84.696962644115473</v>
          </cell>
          <cell r="BO2681">
            <v>86.602508104359032</v>
          </cell>
          <cell r="BP2681">
            <v>88.55070763398588</v>
          </cell>
          <cell r="BQ2681">
            <v>90.543446216683762</v>
          </cell>
          <cell r="BR2681">
            <v>92.580897465480433</v>
          </cell>
          <cell r="BS2681">
            <v>94.664086720296268</v>
          </cell>
          <cell r="BT2681">
            <v>96.793872483601376</v>
          </cell>
          <cell r="BU2681">
            <v>98.971381420756714</v>
          </cell>
          <cell r="BV2681">
            <v>101.19840554175964</v>
          </cell>
          <cell r="BW2681">
            <v>103.47504379971704</v>
          </cell>
          <cell r="BX2681">
            <v>105.80328289897423</v>
          </cell>
          <cell r="BY2681">
            <v>108.18416441879953</v>
          </cell>
          <cell r="BZ2681">
            <v>110.61855445203391</v>
          </cell>
          <cell r="CA2681">
            <v>113.10758752192052</v>
          </cell>
          <cell r="CB2681">
            <v>115.65222730063999</v>
          </cell>
          <cell r="EM2681">
            <v>36.020000000000003</v>
          </cell>
          <cell r="EN2681">
            <v>38.28</v>
          </cell>
          <cell r="EO2681">
            <v>48.74</v>
          </cell>
          <cell r="EP2681">
            <v>27.68</v>
          </cell>
          <cell r="EQ2681">
            <v>40.61</v>
          </cell>
          <cell r="ER2681">
            <v>36.324384761935264</v>
          </cell>
          <cell r="ES2681">
            <v>37.462651746693687</v>
          </cell>
          <cell r="ET2681">
            <v>38.727036373281351</v>
          </cell>
          <cell r="EU2681">
            <v>40.14712115077733</v>
          </cell>
          <cell r="EV2681">
            <v>41.932158340440907</v>
          </cell>
          <cell r="EW2681">
            <v>44.380599022655012</v>
          </cell>
          <cell r="EX2681">
            <v>47.133087040153775</v>
          </cell>
          <cell r="EY2681">
            <v>49.99528872430227</v>
          </cell>
          <cell r="EZ2681">
            <v>53.000539973792215</v>
          </cell>
          <cell r="FA2681">
            <v>55.951343488586296</v>
          </cell>
          <cell r="FB2681">
            <v>59.08696933935682</v>
          </cell>
          <cell r="FC2681">
            <v>62.330181732126661</v>
          </cell>
          <cell r="FD2681">
            <v>64.580951435514109</v>
          </cell>
          <cell r="FE2681">
            <v>66.033888889513875</v>
          </cell>
          <cell r="FF2681">
            <v>67.519904443794445</v>
          </cell>
          <cell r="FG2681">
            <v>69.039066697093631</v>
          </cell>
          <cell r="FH2681">
            <v>70.592246404344166</v>
          </cell>
          <cell r="FI2681">
            <v>72.180413029556377</v>
          </cell>
          <cell r="FJ2681">
            <v>73.804448650511858</v>
          </cell>
          <cell r="FK2681">
            <v>75.465317084603811</v>
          </cell>
          <cell r="FL2681">
            <v>77.163093857667576</v>
          </cell>
          <cell r="FM2681">
            <v>78.899644015035463</v>
          </cell>
          <cell r="FN2681">
            <v>80.67487701270187</v>
          </cell>
          <cell r="FO2681">
            <v>82.48993201406256</v>
          </cell>
          <cell r="FP2681">
            <v>84.345615530238447</v>
          </cell>
          <cell r="FQ2681">
            <v>86.243723030894927</v>
          </cell>
          <cell r="FR2681">
            <v>88.184419884531948</v>
          </cell>
          <cell r="FS2681">
            <v>90.168682739772919</v>
          </cell>
          <cell r="FT2681">
            <v>92.197329330560436</v>
          </cell>
          <cell r="FU2681">
            <v>94.271432819220436</v>
          </cell>
          <cell r="FV2681">
            <v>96.392700116858464</v>
          </cell>
          <cell r="FW2681">
            <v>98.561225477500614</v>
          </cell>
          <cell r="FX2681">
            <v>100.77890126096376</v>
          </cell>
          <cell r="FY2681">
            <v>103.0467195840458</v>
          </cell>
          <cell r="FZ2681">
            <v>105.36550541060905</v>
          </cell>
          <cell r="GA2681">
            <v>107.73633938770682</v>
          </cell>
          <cell r="GB2681">
            <v>110.1601394246977</v>
          </cell>
          <cell r="ID2681" t="str">
            <v>On</v>
          </cell>
        </row>
        <row r="2682">
          <cell r="B2682">
            <v>4</v>
          </cell>
          <cell r="D2682">
            <v>11</v>
          </cell>
          <cell r="AE2682">
            <v>45.92</v>
          </cell>
          <cell r="AF2682">
            <v>24</v>
          </cell>
          <cell r="AG2682">
            <v>51.65</v>
          </cell>
          <cell r="AH2682">
            <v>51.3</v>
          </cell>
          <cell r="AI2682">
            <v>51.07</v>
          </cell>
          <cell r="AJ2682">
            <v>65.95</v>
          </cell>
          <cell r="AK2682">
            <v>52.63</v>
          </cell>
          <cell r="AL2682">
            <v>92.31</v>
          </cell>
          <cell r="AM2682">
            <v>37.74</v>
          </cell>
          <cell r="AN2682">
            <v>42.85</v>
          </cell>
          <cell r="AO2682">
            <v>53.5</v>
          </cell>
          <cell r="AP2682">
            <v>30.18</v>
          </cell>
          <cell r="AQ2682">
            <v>41.18</v>
          </cell>
          <cell r="AR2682">
            <v>39.56854127036587</v>
          </cell>
          <cell r="AS2682">
            <v>40.811867900307931</v>
          </cell>
          <cell r="AT2682">
            <v>42.190585610379358</v>
          </cell>
          <cell r="AU2682">
            <v>43.739849056716629</v>
          </cell>
          <cell r="AV2682">
            <v>45.687959204502263</v>
          </cell>
          <cell r="AW2682">
            <v>48.361278472028332</v>
          </cell>
          <cell r="AX2682">
            <v>51.36692582378182</v>
          </cell>
          <cell r="AY2682">
            <v>54.492440302681779</v>
          </cell>
          <cell r="AZ2682">
            <v>57.774263925123662</v>
          </cell>
          <cell r="BA2682">
            <v>60.99647795660686</v>
          </cell>
          <cell r="BB2682">
            <v>64.420667653324315</v>
          </cell>
          <cell r="BC2682">
            <v>67.962390825215408</v>
          </cell>
          <cell r="BD2682">
            <v>70.419012447419419</v>
          </cell>
          <cell r="BE2682">
            <v>72.003293468130991</v>
          </cell>
          <cell r="BF2682">
            <v>73.623644500726854</v>
          </cell>
          <cell r="BG2682">
            <v>75.28013796494551</v>
          </cell>
          <cell r="BH2682">
            <v>76.973723174825849</v>
          </cell>
          <cell r="BI2682">
            <v>78.705458350484477</v>
          </cell>
          <cell r="BJ2682">
            <v>80.476305080358514</v>
          </cell>
          <cell r="BK2682">
            <v>82.287315272391282</v>
          </cell>
          <cell r="BL2682">
            <v>84.138568614516231</v>
          </cell>
          <cell r="BM2682">
            <v>86.032103202388413</v>
          </cell>
          <cell r="BN2682">
            <v>87.967814975871605</v>
          </cell>
          <cell r="BO2682">
            <v>89.946949337448515</v>
          </cell>
          <cell r="BP2682">
            <v>91.970383834901725</v>
          </cell>
          <cell r="BQ2682">
            <v>94.040079211377147</v>
          </cell>
          <cell r="BR2682">
            <v>96.156213982513989</v>
          </cell>
          <cell r="BS2682">
            <v>98.319853533196635</v>
          </cell>
          <cell r="BT2682">
            <v>100.53188739432825</v>
          </cell>
          <cell r="BU2682">
            <v>102.79348735543134</v>
          </cell>
          <cell r="BV2682">
            <v>105.10651590782113</v>
          </cell>
          <cell r="BW2682">
            <v>107.47107241158494</v>
          </cell>
          <cell r="BX2682">
            <v>109.8892240166772</v>
          </cell>
          <cell r="BY2682">
            <v>112.36205254327106</v>
          </cell>
          <cell r="BZ2682">
            <v>114.89045492454017</v>
          </cell>
          <cell r="CA2682">
            <v>117.47561061920629</v>
          </cell>
          <cell r="CB2682">
            <v>120.11851903029748</v>
          </cell>
          <cell r="EM2682">
            <v>36.4</v>
          </cell>
          <cell r="EN2682">
            <v>39.32</v>
          </cell>
          <cell r="EO2682">
            <v>51.37</v>
          </cell>
          <cell r="EP2682">
            <v>28.83</v>
          </cell>
          <cell r="EQ2682">
            <v>39.619999999999997</v>
          </cell>
          <cell r="ER2682">
            <v>37.798576700617893</v>
          </cell>
          <cell r="ES2682">
            <v>38.98628732822656</v>
          </cell>
          <cell r="ET2682">
            <v>40.303332774925011</v>
          </cell>
          <cell r="EU2682">
            <v>41.783295172469856</v>
          </cell>
          <cell r="EV2682">
            <v>43.644263216229298</v>
          </cell>
          <cell r="EW2682">
            <v>46.198000607971395</v>
          </cell>
          <cell r="EX2682">
            <v>49.069200513572888</v>
          </cell>
          <cell r="EY2682">
            <v>52.054905696697006</v>
          </cell>
          <cell r="EZ2682">
            <v>55.189928063661867</v>
          </cell>
          <cell r="FA2682">
            <v>58.268007272663212</v>
          </cell>
          <cell r="FB2682">
            <v>61.539027450143799</v>
          </cell>
          <cell r="FC2682">
            <v>64.922323641184889</v>
          </cell>
          <cell r="FD2682">
            <v>67.269056622236633</v>
          </cell>
          <cell r="FE2682">
            <v>68.782470201663898</v>
          </cell>
          <cell r="FF2682">
            <v>70.330340323258952</v>
          </cell>
          <cell r="FG2682">
            <v>71.912736167308779</v>
          </cell>
          <cell r="FH2682">
            <v>73.530564583506603</v>
          </cell>
          <cell r="FI2682">
            <v>75.184836456079097</v>
          </cell>
          <cell r="FJ2682">
            <v>76.876470360064147</v>
          </cell>
          <cell r="FK2682">
            <v>78.60647114986881</v>
          </cell>
          <cell r="FL2682">
            <v>80.374914948856954</v>
          </cell>
          <cell r="FM2682">
            <v>82.183748685382966</v>
          </cell>
          <cell r="FN2682">
            <v>84.032872954088077</v>
          </cell>
          <cell r="FO2682">
            <v>85.923477448596444</v>
          </cell>
          <cell r="FP2682">
            <v>87.856400462565162</v>
          </cell>
          <cell r="FQ2682">
            <v>89.833515031941786</v>
          </cell>
          <cell r="FR2682">
            <v>91.854991687073493</v>
          </cell>
          <cell r="FS2682">
            <v>93.921848156463184</v>
          </cell>
          <cell r="FT2682">
            <v>96.034934180864255</v>
          </cell>
          <cell r="FU2682">
            <v>98.195369133766903</v>
          </cell>
          <cell r="FV2682">
            <v>100.40493219425061</v>
          </cell>
          <cell r="FW2682">
            <v>102.66371827786593</v>
          </cell>
          <cell r="FX2682">
            <v>104.97370206762106</v>
          </cell>
          <cell r="FY2682">
            <v>107.33591699213069</v>
          </cell>
          <cell r="FZ2682">
            <v>109.75121986330328</v>
          </cell>
          <cell r="GA2682">
            <v>112.2207373807726</v>
          </cell>
          <cell r="GB2682">
            <v>114.74542424265991</v>
          </cell>
          <cell r="ID2682" t="str">
            <v>On</v>
          </cell>
        </row>
        <row r="2683">
          <cell r="B2683">
            <v>4</v>
          </cell>
          <cell r="D2683">
            <v>12</v>
          </cell>
          <cell r="AE2683">
            <v>41</v>
          </cell>
          <cell r="AF2683">
            <v>21.5</v>
          </cell>
          <cell r="AG2683">
            <v>55</v>
          </cell>
          <cell r="AH2683">
            <v>51.68</v>
          </cell>
          <cell r="AI2683">
            <v>51.58</v>
          </cell>
          <cell r="AJ2683">
            <v>68</v>
          </cell>
          <cell r="AK2683">
            <v>47.71</v>
          </cell>
          <cell r="AL2683">
            <v>93.55</v>
          </cell>
          <cell r="AM2683">
            <v>37.659999999999997</v>
          </cell>
          <cell r="AN2683">
            <v>42.67</v>
          </cell>
          <cell r="AO2683">
            <v>53.01</v>
          </cell>
          <cell r="AP2683">
            <v>29.8</v>
          </cell>
          <cell r="AQ2683">
            <v>38.94</v>
          </cell>
          <cell r="AR2683">
            <v>40.024885348831305</v>
          </cell>
          <cell r="AS2683">
            <v>41.283365512306617</v>
          </cell>
          <cell r="AT2683">
            <v>42.678503583841305</v>
          </cell>
          <cell r="AU2683">
            <v>44.246409025247118</v>
          </cell>
          <cell r="AV2683">
            <v>46.218209676438974</v>
          </cell>
          <cell r="AW2683">
            <v>48.924443215659174</v>
          </cell>
          <cell r="AX2683">
            <v>51.967216590297951</v>
          </cell>
          <cell r="AY2683">
            <v>55.131358760480552</v>
          </cell>
          <cell r="AZ2683">
            <v>58.453775635136857</v>
          </cell>
          <cell r="BA2683">
            <v>61.715794454582188</v>
          </cell>
          <cell r="BB2683">
            <v>65.182335858266896</v>
          </cell>
          <cell r="BC2683">
            <v>68.767880002523981</v>
          </cell>
          <cell r="BD2683">
            <v>71.254453435827926</v>
          </cell>
          <cell r="BE2683">
            <v>72.857529950932587</v>
          </cell>
          <cell r="BF2683">
            <v>74.4971048851977</v>
          </cell>
          <cell r="BG2683">
            <v>76.173250785017387</v>
          </cell>
          <cell r="BH2683">
            <v>77.886928252270366</v>
          </cell>
          <cell r="BI2683">
            <v>79.639208354537089</v>
          </cell>
          <cell r="BJ2683">
            <v>81.431064090319509</v>
          </cell>
          <cell r="BK2683">
            <v>83.263560093679544</v>
          </cell>
          <cell r="BL2683">
            <v>85.13677617781012</v>
          </cell>
          <cell r="BM2683">
            <v>87.052775887173567</v>
          </cell>
          <cell r="BN2683">
            <v>89.011452532350503</v>
          </cell>
          <cell r="BO2683">
            <v>91.014066998881916</v>
          </cell>
          <cell r="BP2683">
            <v>93.061506865205018</v>
          </cell>
          <cell r="BQ2683">
            <v>95.15575706948583</v>
          </cell>
          <cell r="BR2683">
            <v>97.296997568918968</v>
          </cell>
          <cell r="BS2683">
            <v>99.486306476266847</v>
          </cell>
          <cell r="BT2683">
            <v>101.72458341647572</v>
          </cell>
          <cell r="BU2683">
            <v>104.01301440430362</v>
          </cell>
          <cell r="BV2683">
            <v>106.3534845659775</v>
          </cell>
          <cell r="BW2683">
            <v>108.74609338999977</v>
          </cell>
          <cell r="BX2683">
            <v>111.19293359471793</v>
          </cell>
          <cell r="BY2683">
            <v>113.69509979005423</v>
          </cell>
          <cell r="BZ2683">
            <v>116.25349894375137</v>
          </cell>
          <cell r="CA2683">
            <v>118.86932468017146</v>
          </cell>
          <cell r="CB2683">
            <v>121.54358787467372</v>
          </cell>
          <cell r="EM2683">
            <v>36.31</v>
          </cell>
          <cell r="EN2683">
            <v>39.15</v>
          </cell>
          <cell r="EO2683">
            <v>51.02</v>
          </cell>
          <cell r="EP2683">
            <v>28.73</v>
          </cell>
          <cell r="EQ2683">
            <v>37.5</v>
          </cell>
          <cell r="ER2683">
            <v>38.587750203755817</v>
          </cell>
          <cell r="ES2683">
            <v>39.801043327804337</v>
          </cell>
          <cell r="ET2683">
            <v>41.146087515562442</v>
          </cell>
          <cell r="EU2683">
            <v>42.657695681052004</v>
          </cell>
          <cell r="EV2683">
            <v>44.558696778660796</v>
          </cell>
          <cell r="EW2683">
            <v>47.167760187445907</v>
          </cell>
          <cell r="EX2683">
            <v>50.101279618767123</v>
          </cell>
          <cell r="EY2683">
            <v>53.151809972772021</v>
          </cell>
          <cell r="EZ2683">
            <v>56.35493201333832</v>
          </cell>
          <cell r="FA2683">
            <v>59.499824653696187</v>
          </cell>
          <cell r="FB2683">
            <v>62.841896282147921</v>
          </cell>
          <cell r="FC2683">
            <v>66.298697733976979</v>
          </cell>
          <cell r="FD2683">
            <v>68.695988161454238</v>
          </cell>
          <cell r="FE2683">
            <v>70.241504546654141</v>
          </cell>
          <cell r="FF2683">
            <v>71.822208837306377</v>
          </cell>
          <cell r="FG2683">
            <v>73.438170974951333</v>
          </cell>
          <cell r="FH2683">
            <v>75.090317070057978</v>
          </cell>
          <cell r="FI2683">
            <v>76.779679732411097</v>
          </cell>
          <cell r="FJ2683">
            <v>78.507197023989249</v>
          </cell>
          <cell r="FK2683">
            <v>80.273895352060848</v>
          </cell>
          <cell r="FL2683">
            <v>82.079851664043119</v>
          </cell>
          <cell r="FM2683">
            <v>83.927055410687814</v>
          </cell>
          <cell r="FN2683">
            <v>85.815403733370132</v>
          </cell>
          <cell r="FO2683">
            <v>87.746112244224079</v>
          </cell>
          <cell r="FP2683">
            <v>89.720036652259736</v>
          </cell>
          <cell r="FQ2683">
            <v>91.739090624373418</v>
          </cell>
          <cell r="FR2683">
            <v>93.803447656209471</v>
          </cell>
          <cell r="FS2683">
            <v>95.914147149770017</v>
          </cell>
          <cell r="FT2683">
            <v>98.0720564280318</v>
          </cell>
          <cell r="FU2683">
            <v>100.27831892065916</v>
          </cell>
          <cell r="FV2683">
            <v>102.53475206646085</v>
          </cell>
          <cell r="FW2683">
            <v>104.84145178170112</v>
          </cell>
          <cell r="FX2683">
            <v>107.2004356434982</v>
          </cell>
          <cell r="FY2683">
            <v>109.61275895866638</v>
          </cell>
          <cell r="FZ2683">
            <v>112.07929612932809</v>
          </cell>
          <cell r="GA2683">
            <v>114.60119792152101</v>
          </cell>
          <cell r="GB2683">
            <v>117.17943891407302</v>
          </cell>
          <cell r="ID2683" t="str">
            <v>On</v>
          </cell>
        </row>
        <row r="2684">
          <cell r="B2684">
            <v>4</v>
          </cell>
          <cell r="D2684">
            <v>13</v>
          </cell>
          <cell r="AE2684">
            <v>36.85</v>
          </cell>
          <cell r="AF2684">
            <v>21.44</v>
          </cell>
          <cell r="AG2684">
            <v>53.55</v>
          </cell>
          <cell r="AH2684">
            <v>51.88</v>
          </cell>
          <cell r="AI2684">
            <v>53.49</v>
          </cell>
          <cell r="AJ2684">
            <v>68.25</v>
          </cell>
          <cell r="AK2684">
            <v>41.4</v>
          </cell>
          <cell r="AL2684">
            <v>93.24</v>
          </cell>
          <cell r="AM2684">
            <v>37.78</v>
          </cell>
          <cell r="AN2684">
            <v>42.98</v>
          </cell>
          <cell r="AO2684">
            <v>50.26</v>
          </cell>
          <cell r="AP2684">
            <v>29.37</v>
          </cell>
          <cell r="AQ2684">
            <v>37.07</v>
          </cell>
          <cell r="AR2684">
            <v>39.358110860621309</v>
          </cell>
          <cell r="AS2684">
            <v>40.594387294140191</v>
          </cell>
          <cell r="AT2684">
            <v>41.965556932335893</v>
          </cell>
          <cell r="AU2684">
            <v>43.506238662080165</v>
          </cell>
          <cell r="AV2684">
            <v>45.443452659322006</v>
          </cell>
          <cell r="AW2684">
            <v>48.101643062943445</v>
          </cell>
          <cell r="AX2684">
            <v>51.090228547476691</v>
          </cell>
          <cell r="AY2684">
            <v>54.197991529598298</v>
          </cell>
          <cell r="AZ2684">
            <v>57.461161222928901</v>
          </cell>
          <cell r="BA2684">
            <v>60.665082391946825</v>
          </cell>
          <cell r="BB2684">
            <v>64.069809990366721</v>
          </cell>
          <cell r="BC2684">
            <v>67.591396264390482</v>
          </cell>
          <cell r="BD2684">
            <v>70.034243591826154</v>
          </cell>
          <cell r="BE2684">
            <v>71.609868208620597</v>
          </cell>
          <cell r="BF2684">
            <v>73.221365520529275</v>
          </cell>
          <cell r="BG2684">
            <v>74.868807888608472</v>
          </cell>
          <cell r="BH2684">
            <v>76.553139448175585</v>
          </cell>
          <cell r="BI2684">
            <v>78.275412488622862</v>
          </cell>
          <cell r="BJ2684">
            <v>80.036583363028484</v>
          </cell>
          <cell r="BK2684">
            <v>81.837698104822422</v>
          </cell>
          <cell r="BL2684">
            <v>83.678836343888634</v>
          </cell>
          <cell r="BM2684">
            <v>85.562024428400463</v>
          </cell>
          <cell r="BN2684">
            <v>87.487159575352351</v>
          </cell>
          <cell r="BO2684">
            <v>89.455479976401136</v>
          </cell>
          <cell r="BP2684">
            <v>91.467858612589794</v>
          </cell>
          <cell r="BQ2684">
            <v>93.52624508993226</v>
          </cell>
          <cell r="BR2684">
            <v>95.630817226717156</v>
          </cell>
          <cell r="BS2684">
            <v>97.782634532462751</v>
          </cell>
          <cell r="BT2684">
            <v>99.982581941954876</v>
          </cell>
          <cell r="BU2684">
            <v>102.23182464615155</v>
          </cell>
          <cell r="BV2684">
            <v>104.53221475153269</v>
          </cell>
          <cell r="BW2684">
            <v>106.88385155865045</v>
          </cell>
          <cell r="BX2684">
            <v>109.2887904146194</v>
          </cell>
          <cell r="BY2684">
            <v>111.74810723557482</v>
          </cell>
          <cell r="BZ2684">
            <v>114.26269438611233</v>
          </cell>
          <cell r="CA2684">
            <v>116.83372475400205</v>
          </cell>
          <cell r="CB2684">
            <v>119.46219247810839</v>
          </cell>
          <cell r="EM2684">
            <v>36.33</v>
          </cell>
          <cell r="EN2684">
            <v>39.24</v>
          </cell>
          <cell r="EO2684">
            <v>48.18</v>
          </cell>
          <cell r="EP2684">
            <v>28.54</v>
          </cell>
          <cell r="EQ2684">
            <v>35.700000000000003</v>
          </cell>
          <cell r="ER2684">
            <v>38.245845555401161</v>
          </cell>
          <cell r="ES2684">
            <v>39.447184656954754</v>
          </cell>
          <cell r="ET2684">
            <v>40.779604863768007</v>
          </cell>
          <cell r="EU2684">
            <v>42.276746728490565</v>
          </cell>
          <cell r="EV2684">
            <v>44.159214807526389</v>
          </cell>
          <cell r="EW2684">
            <v>46.74228440641491</v>
          </cell>
          <cell r="EX2684">
            <v>49.646412078480921</v>
          </cell>
          <cell r="EY2684">
            <v>52.666349276633824</v>
          </cell>
          <cell r="EZ2684">
            <v>55.837301372229852</v>
          </cell>
          <cell r="FA2684">
            <v>58.950679314476076</v>
          </cell>
          <cell r="FB2684">
            <v>62.259188870448284</v>
          </cell>
          <cell r="FC2684">
            <v>65.681254660732193</v>
          </cell>
          <cell r="FD2684">
            <v>68.055066806629839</v>
          </cell>
          <cell r="FE2684">
            <v>69.586164067893492</v>
          </cell>
          <cell r="FF2684">
            <v>71.152120257266105</v>
          </cell>
          <cell r="FG2684">
            <v>72.753005690871149</v>
          </cell>
          <cell r="FH2684">
            <v>74.389737822639802</v>
          </cell>
          <cell r="FI2684">
            <v>76.063339204129946</v>
          </cell>
          <cell r="FJ2684">
            <v>77.774739161758021</v>
          </cell>
          <cell r="FK2684">
            <v>79.524954167913918</v>
          </cell>
          <cell r="FL2684">
            <v>81.314061602130792</v>
          </cell>
          <cell r="FM2684">
            <v>83.144030547720433</v>
          </cell>
          <cell r="FN2684">
            <v>85.0147611263383</v>
          </cell>
          <cell r="FO2684">
            <v>86.927456538184828</v>
          </cell>
          <cell r="FP2684">
            <v>88.882965093745753</v>
          </cell>
          <cell r="FQ2684">
            <v>90.88318130291681</v>
          </cell>
          <cell r="FR2684">
            <v>92.928277958818782</v>
          </cell>
          <cell r="FS2684">
            <v>95.01928462909386</v>
          </cell>
          <cell r="FT2684">
            <v>97.157061240156352</v>
          </cell>
          <cell r="FU2684">
            <v>99.342740054517037</v>
          </cell>
          <cell r="FV2684">
            <v>101.57812083788706</v>
          </cell>
          <cell r="FW2684">
            <v>103.86330008457215</v>
          </cell>
          <cell r="FX2684">
            <v>106.20027505731146</v>
          </cell>
          <cell r="FY2684">
            <v>108.59009126671111</v>
          </cell>
          <cell r="FZ2684">
            <v>111.03361585902778</v>
          </cell>
          <cell r="GA2684">
            <v>113.53198857607144</v>
          </cell>
          <cell r="GB2684">
            <v>116.0861754622136</v>
          </cell>
          <cell r="ID2684" t="str">
            <v>On</v>
          </cell>
        </row>
        <row r="2685">
          <cell r="B2685">
            <v>4</v>
          </cell>
          <cell r="D2685">
            <v>14</v>
          </cell>
          <cell r="AE2685">
            <v>32.01</v>
          </cell>
          <cell r="AF2685">
            <v>20.96</v>
          </cell>
          <cell r="AG2685">
            <v>50.47</v>
          </cell>
          <cell r="AH2685">
            <v>53.88</v>
          </cell>
          <cell r="AI2685">
            <v>53.24</v>
          </cell>
          <cell r="AJ2685">
            <v>69.97</v>
          </cell>
          <cell r="AK2685">
            <v>38.69</v>
          </cell>
          <cell r="AL2685">
            <v>96.15</v>
          </cell>
          <cell r="AM2685">
            <v>37.54</v>
          </cell>
          <cell r="AN2685">
            <v>44.4</v>
          </cell>
          <cell r="AO2685">
            <v>49.26</v>
          </cell>
          <cell r="AP2685">
            <v>29.5</v>
          </cell>
          <cell r="AQ2685">
            <v>35.46</v>
          </cell>
          <cell r="AR2685">
            <v>39.636152506499151</v>
          </cell>
          <cell r="AS2685">
            <v>40.881711406911393</v>
          </cell>
          <cell r="AT2685">
            <v>42.262866806098408</v>
          </cell>
          <cell r="AU2685">
            <v>43.814895205254828</v>
          </cell>
          <cell r="AV2685">
            <v>45.766521067974892</v>
          </cell>
          <cell r="AW2685">
            <v>48.444726856075768</v>
          </cell>
          <cell r="AX2685">
            <v>51.455886610472582</v>
          </cell>
          <cell r="AY2685">
            <v>54.587136556901157</v>
          </cell>
          <cell r="AZ2685">
            <v>57.874987669076582</v>
          </cell>
          <cell r="BA2685">
            <v>61.103111856610219</v>
          </cell>
          <cell r="BB2685">
            <v>64.533590126366022</v>
          </cell>
          <cell r="BC2685">
            <v>68.0818201124426</v>
          </cell>
          <cell r="BD2685">
            <v>70.542886981582498</v>
          </cell>
          <cell r="BE2685">
            <v>72.129954894992864</v>
          </cell>
          <cell r="BF2685">
            <v>73.7531563399818</v>
          </cell>
          <cell r="BG2685">
            <v>75.412563754995688</v>
          </cell>
          <cell r="BH2685">
            <v>77.109128131876403</v>
          </cell>
          <cell r="BI2685">
            <v>78.843909592871228</v>
          </cell>
          <cell r="BJ2685">
            <v>80.617871422272088</v>
          </cell>
          <cell r="BK2685">
            <v>82.432067412227269</v>
          </cell>
          <cell r="BL2685">
            <v>84.286577269168959</v>
          </cell>
          <cell r="BM2685">
            <v>86.183442856646266</v>
          </cell>
          <cell r="BN2685">
            <v>88.122559738266844</v>
          </cell>
          <cell r="BO2685">
            <v>90.105175595822885</v>
          </cell>
          <cell r="BP2685">
            <v>92.132169475266139</v>
          </cell>
          <cell r="BQ2685">
            <v>94.205505708493064</v>
          </cell>
          <cell r="BR2685">
            <v>96.32536301802034</v>
          </cell>
          <cell r="BS2685">
            <v>98.492808673189458</v>
          </cell>
          <cell r="BT2685">
            <v>100.70873371243395</v>
          </cell>
          <cell r="BU2685">
            <v>102.97431202485467</v>
          </cell>
          <cell r="BV2685">
            <v>105.29140946613238</v>
          </cell>
          <cell r="BW2685">
            <v>107.66012541531435</v>
          </cell>
          <cell r="BX2685">
            <v>110.08253080792274</v>
          </cell>
          <cell r="BY2685">
            <v>112.55970935772542</v>
          </cell>
          <cell r="BZ2685">
            <v>115.0925594966384</v>
          </cell>
          <cell r="CA2685">
            <v>117.68226277415937</v>
          </cell>
          <cell r="CB2685">
            <v>120.32982029837747</v>
          </cell>
          <cell r="EM2685">
            <v>36.049999999999997</v>
          </cell>
          <cell r="EN2685">
            <v>39.22</v>
          </cell>
          <cell r="EO2685">
            <v>47.28</v>
          </cell>
          <cell r="EP2685">
            <v>28.44</v>
          </cell>
          <cell r="EQ2685">
            <v>34.130000000000003</v>
          </cell>
          <cell r="ER2685">
            <v>38.211938213045286</v>
          </cell>
          <cell r="ES2685">
            <v>39.412741437713898</v>
          </cell>
          <cell r="ET2685">
            <v>40.744268880184364</v>
          </cell>
          <cell r="EU2685">
            <v>42.240529479235505</v>
          </cell>
          <cell r="EV2685">
            <v>44.122029124515457</v>
          </cell>
          <cell r="EW2685">
            <v>46.70400107751847</v>
          </cell>
          <cell r="EX2685">
            <v>49.606963227181026</v>
          </cell>
          <cell r="EY2685">
            <v>52.625700463670135</v>
          </cell>
          <cell r="EZ2685">
            <v>55.79541184096739</v>
          </cell>
          <cell r="FA2685">
            <v>58.907542413626935</v>
          </cell>
          <cell r="FB2685">
            <v>62.214756040469481</v>
          </cell>
          <cell r="FC2685">
            <v>65.635490305012453</v>
          </cell>
          <cell r="FD2685">
            <v>68.00812561885445</v>
          </cell>
          <cell r="FE2685">
            <v>69.538166685206676</v>
          </cell>
          <cell r="FF2685">
            <v>71.1030429257316</v>
          </cell>
          <cell r="FG2685">
            <v>72.702824176002622</v>
          </cell>
          <cell r="FH2685">
            <v>74.338427256629316</v>
          </cell>
          <cell r="FI2685">
            <v>76.010874197330764</v>
          </cell>
          <cell r="FJ2685">
            <v>77.721093669471799</v>
          </cell>
          <cell r="FK2685">
            <v>79.470101600126895</v>
          </cell>
          <cell r="FL2685">
            <v>81.257974831700523</v>
          </cell>
          <cell r="FM2685">
            <v>83.086681859085417</v>
          </cell>
          <cell r="FN2685">
            <v>84.956121998518952</v>
          </cell>
          <cell r="FO2685">
            <v>86.867498099837391</v>
          </cell>
          <cell r="FP2685">
            <v>88.821657622934538</v>
          </cell>
          <cell r="FQ2685">
            <v>90.820494316933647</v>
          </cell>
          <cell r="FR2685">
            <v>92.86418048245757</v>
          </cell>
          <cell r="FS2685">
            <v>94.95374503950876</v>
          </cell>
          <cell r="FT2685">
            <v>97.090047009546495</v>
          </cell>
          <cell r="FU2685">
            <v>99.274218101249716</v>
          </cell>
          <cell r="FV2685">
            <v>101.50805712599339</v>
          </cell>
          <cell r="FW2685">
            <v>103.79165989191662</v>
          </cell>
          <cell r="FX2685">
            <v>106.12702292126518</v>
          </cell>
          <cell r="FY2685">
            <v>108.51519098758342</v>
          </cell>
          <cell r="FZ2685">
            <v>110.95703024014902</v>
          </cell>
          <cell r="GA2685">
            <v>113.45367977278279</v>
          </cell>
          <cell r="GB2685">
            <v>116.00610472155442</v>
          </cell>
          <cell r="ID2685" t="str">
            <v>On</v>
          </cell>
        </row>
        <row r="2686">
          <cell r="B2686">
            <v>4</v>
          </cell>
          <cell r="D2686">
            <v>15</v>
          </cell>
          <cell r="AE2686">
            <v>29.51</v>
          </cell>
          <cell r="AF2686">
            <v>19.079999999999998</v>
          </cell>
          <cell r="AG2686">
            <v>44.47</v>
          </cell>
          <cell r="AH2686">
            <v>49</v>
          </cell>
          <cell r="AI2686">
            <v>48.5</v>
          </cell>
          <cell r="AJ2686">
            <v>67.66</v>
          </cell>
          <cell r="AK2686">
            <v>35.58</v>
          </cell>
          <cell r="AL2686">
            <v>91.88</v>
          </cell>
          <cell r="AM2686">
            <v>36.619999999999997</v>
          </cell>
          <cell r="AN2686">
            <v>43.63</v>
          </cell>
          <cell r="AO2686">
            <v>47.34</v>
          </cell>
          <cell r="AP2686">
            <v>28.56</v>
          </cell>
          <cell r="AQ2686">
            <v>34.9</v>
          </cell>
          <cell r="AR2686">
            <v>37.642869756032468</v>
          </cell>
          <cell r="AS2686">
            <v>38.820781401280279</v>
          </cell>
          <cell r="AT2686">
            <v>40.130766325145075</v>
          </cell>
          <cell r="AU2686">
            <v>41.601705960273613</v>
          </cell>
          <cell r="AV2686">
            <v>43.450507054104747</v>
          </cell>
          <cell r="AW2686">
            <v>45.986078470475533</v>
          </cell>
          <cell r="AX2686">
            <v>48.836419857078994</v>
          </cell>
          <cell r="AY2686">
            <v>51.800358011186752</v>
          </cell>
          <cell r="AZ2686">
            <v>54.91240347455841</v>
          </cell>
          <cell r="BA2686">
            <v>57.968107460531826</v>
          </cell>
          <cell r="BB2686">
            <v>61.215162007840767</v>
          </cell>
          <cell r="BC2686">
            <v>64.57361377770512</v>
          </cell>
          <cell r="BD2686">
            <v>66.904718502069187</v>
          </cell>
          <cell r="BE2686">
            <v>68.409936193593211</v>
          </cell>
          <cell r="BF2686">
            <v>69.94942155006477</v>
          </cell>
          <cell r="BG2686">
            <v>71.523246450218124</v>
          </cell>
          <cell r="BH2686">
            <v>73.132313195238339</v>
          </cell>
          <cell r="BI2686">
            <v>74.777625639647397</v>
          </cell>
          <cell r="BJ2686">
            <v>76.460097836759587</v>
          </cell>
          <cell r="BK2686">
            <v>78.180727846992397</v>
          </cell>
          <cell r="BL2686">
            <v>79.939594822904411</v>
          </cell>
          <cell r="BM2686">
            <v>81.738629178710354</v>
          </cell>
          <cell r="BN2686">
            <v>83.577739470087096</v>
          </cell>
          <cell r="BO2686">
            <v>85.458104090050369</v>
          </cell>
          <cell r="BP2686">
            <v>87.380559636892542</v>
          </cell>
          <cell r="BQ2686">
            <v>89.346965219805824</v>
          </cell>
          <cell r="BR2686">
            <v>91.357492504804185</v>
          </cell>
          <cell r="BS2686">
            <v>93.41315302084584</v>
          </cell>
          <cell r="BT2686">
            <v>95.514795078379692</v>
          </cell>
          <cell r="BU2686">
            <v>97.663529523177687</v>
          </cell>
          <cell r="BV2686">
            <v>99.861124569037031</v>
          </cell>
          <cell r="BW2686">
            <v>102.10767902664045</v>
          </cell>
          <cell r="BX2686">
            <v>104.4051518548336</v>
          </cell>
          <cell r="BY2686">
            <v>106.75457075345247</v>
          </cell>
          <cell r="BZ2686">
            <v>109.15679168887442</v>
          </cell>
          <cell r="CA2686">
            <v>111.61293343065221</v>
          </cell>
          <cell r="CB2686">
            <v>114.12394758177452</v>
          </cell>
          <cell r="EM2686">
            <v>35.06</v>
          </cell>
          <cell r="EN2686">
            <v>38.4</v>
          </cell>
          <cell r="EO2686">
            <v>44.91</v>
          </cell>
          <cell r="EP2686">
            <v>27.75</v>
          </cell>
          <cell r="EQ2686">
            <v>33.520000000000003</v>
          </cell>
          <cell r="ER2686">
            <v>36.57526735748953</v>
          </cell>
          <cell r="ES2686">
            <v>37.719771844731362</v>
          </cell>
          <cell r="ET2686">
            <v>38.992603834831087</v>
          </cell>
          <cell r="EU2686">
            <v>40.421825644173417</v>
          </cell>
          <cell r="EV2686">
            <v>42.218192253200513</v>
          </cell>
          <cell r="EW2686">
            <v>44.681851455031371</v>
          </cell>
          <cell r="EX2686">
            <v>47.45135332751898</v>
          </cell>
          <cell r="EY2686">
            <v>50.331230210449313</v>
          </cell>
          <cell r="EZ2686">
            <v>53.355013880216944</v>
          </cell>
          <cell r="FA2686">
            <v>56.324053992638589</v>
          </cell>
          <cell r="FB2686">
            <v>59.479017707198224</v>
          </cell>
          <cell r="FC2686">
            <v>62.742219269303817</v>
          </cell>
          <cell r="FD2686">
            <v>65.007210729426461</v>
          </cell>
          <cell r="FE2686">
            <v>66.469738423396763</v>
          </cell>
          <cell r="FF2686">
            <v>67.965561905262518</v>
          </cell>
          <cell r="FG2686">
            <v>69.494751015180427</v>
          </cell>
          <cell r="FH2686">
            <v>71.058182463860774</v>
          </cell>
          <cell r="FI2686">
            <v>72.656831635161595</v>
          </cell>
          <cell r="FJ2686">
            <v>74.291586658616197</v>
          </cell>
          <cell r="FK2686">
            <v>75.963417288306687</v>
          </cell>
          <cell r="FL2686">
            <v>77.672400431918675</v>
          </cell>
          <cell r="FM2686">
            <v>79.420411754524238</v>
          </cell>
          <cell r="FN2686">
            <v>81.207362405284201</v>
          </cell>
          <cell r="FO2686">
            <v>83.034397356403986</v>
          </cell>
          <cell r="FP2686">
            <v>84.902329479123523</v>
          </cell>
          <cell r="FQ2686">
            <v>86.812965155798722</v>
          </cell>
          <cell r="FR2686">
            <v>88.766471183764565</v>
          </cell>
          <cell r="FS2686">
            <v>90.763830403657991</v>
          </cell>
          <cell r="FT2686">
            <v>92.805867066702959</v>
          </cell>
          <cell r="FU2686">
            <v>94.893660513591769</v>
          </cell>
          <cell r="FV2686">
            <v>97.028928809200892</v>
          </cell>
          <cell r="FW2686">
            <v>99.211767961809258</v>
          </cell>
          <cell r="FX2686">
            <v>101.44408137155575</v>
          </cell>
          <cell r="FY2686">
            <v>103.72686759132723</v>
          </cell>
          <cell r="FZ2686">
            <v>106.06095831114374</v>
          </cell>
          <cell r="GA2686">
            <v>108.44744057074925</v>
          </cell>
          <cell r="GB2686">
            <v>110.88723898439225</v>
          </cell>
          <cell r="ID2686" t="str">
            <v>On</v>
          </cell>
        </row>
        <row r="2687">
          <cell r="B2687">
            <v>4</v>
          </cell>
          <cell r="D2687">
            <v>16</v>
          </cell>
          <cell r="AE2687">
            <v>25.03</v>
          </cell>
          <cell r="AF2687">
            <v>18.09</v>
          </cell>
          <cell r="AG2687">
            <v>43.03</v>
          </cell>
          <cell r="AH2687">
            <v>47.22</v>
          </cell>
          <cell r="AI2687">
            <v>40.51</v>
          </cell>
          <cell r="AJ2687">
            <v>67.819999999999993</v>
          </cell>
          <cell r="AK2687">
            <v>35.229999999999997</v>
          </cell>
          <cell r="AL2687">
            <v>87.44</v>
          </cell>
          <cell r="AM2687">
            <v>35.200000000000003</v>
          </cell>
          <cell r="AN2687">
            <v>41.03</v>
          </cell>
          <cell r="AO2687">
            <v>45.14</v>
          </cell>
          <cell r="AP2687">
            <v>28.48</v>
          </cell>
          <cell r="AQ2687">
            <v>33.9</v>
          </cell>
          <cell r="AR2687">
            <v>35.743545094625723</v>
          </cell>
          <cell r="AS2687">
            <v>36.847245517505627</v>
          </cell>
          <cell r="AT2687">
            <v>38.093112595807128</v>
          </cell>
          <cell r="AU2687">
            <v>39.489049509522175</v>
          </cell>
          <cell r="AV2687">
            <v>41.244247955479871</v>
          </cell>
          <cell r="AW2687">
            <v>43.651490340551987</v>
          </cell>
          <cell r="AX2687">
            <v>46.357598865228745</v>
          </cell>
          <cell r="AY2687">
            <v>49.171556892409299</v>
          </cell>
          <cell r="AZ2687">
            <v>52.126141604874249</v>
          </cell>
          <cell r="BA2687">
            <v>55.027219169362596</v>
          </cell>
          <cell r="BB2687">
            <v>58.109973842920887</v>
          </cell>
          <cell r="BC2687">
            <v>61.29849343541234</v>
          </cell>
          <cell r="BD2687">
            <v>63.511553357282196</v>
          </cell>
          <cell r="BE2687">
            <v>64.940433989592989</v>
          </cell>
          <cell r="BF2687">
            <v>66.401840436644477</v>
          </cell>
          <cell r="BG2687">
            <v>67.895844000428951</v>
          </cell>
          <cell r="BH2687">
            <v>69.423304694504751</v>
          </cell>
          <cell r="BI2687">
            <v>70.985171748980761</v>
          </cell>
          <cell r="BJ2687">
            <v>72.582316371538909</v>
          </cell>
          <cell r="BK2687">
            <v>74.215682548831609</v>
          </cell>
          <cell r="BL2687">
            <v>75.885348860500883</v>
          </cell>
          <cell r="BM2687">
            <v>77.593137580980027</v>
          </cell>
          <cell r="BN2687">
            <v>79.338979732612245</v>
          </cell>
          <cell r="BO2687">
            <v>81.123976580252332</v>
          </cell>
          <cell r="BP2687">
            <v>82.948933412930771</v>
          </cell>
          <cell r="BQ2687">
            <v>84.815612152622649</v>
          </cell>
          <cell r="BR2687">
            <v>86.724172657032781</v>
          </cell>
          <cell r="BS2687">
            <v>88.675572366639003</v>
          </cell>
          <cell r="BT2687">
            <v>90.670627992442562</v>
          </cell>
          <cell r="BU2687">
            <v>92.710384230516951</v>
          </cell>
          <cell r="BV2687">
            <v>94.796524458748436</v>
          </cell>
          <cell r="BW2687">
            <v>96.929146896362411</v>
          </cell>
          <cell r="BX2687">
            <v>99.110101826490336</v>
          </cell>
          <cell r="BY2687">
            <v>101.3403625777573</v>
          </cell>
          <cell r="BZ2687">
            <v>103.62075378501039</v>
          </cell>
          <cell r="CA2687">
            <v>105.9523283396514</v>
          </cell>
          <cell r="CB2687">
            <v>108.33599472346823</v>
          </cell>
          <cell r="EM2687">
            <v>33.57</v>
          </cell>
          <cell r="EN2687">
            <v>38.21</v>
          </cell>
          <cell r="EO2687">
            <v>42.23</v>
          </cell>
          <cell r="EP2687">
            <v>27.59</v>
          </cell>
          <cell r="EQ2687">
            <v>32.630000000000003</v>
          </cell>
          <cell r="ER2687">
            <v>34.626559310418671</v>
          </cell>
          <cell r="ES2687">
            <v>35.695769095083577</v>
          </cell>
          <cell r="ET2687">
            <v>36.902702827188158</v>
          </cell>
          <cell r="EU2687">
            <v>38.255016712349608</v>
          </cell>
          <cell r="EV2687">
            <v>39.955365206871122</v>
          </cell>
          <cell r="EW2687">
            <v>42.287381267409735</v>
          </cell>
          <cell r="EX2687">
            <v>44.908923900690347</v>
          </cell>
          <cell r="EY2687">
            <v>47.634945739521505</v>
          </cell>
          <cell r="EZ2687">
            <v>50.49719967972193</v>
          </cell>
          <cell r="FA2687">
            <v>53.307618570320017</v>
          </cell>
          <cell r="FB2687">
            <v>56.294037160329609</v>
          </cell>
          <cell r="FC2687">
            <v>59.382915515555702</v>
          </cell>
          <cell r="FD2687">
            <v>61.526817314867131</v>
          </cell>
          <cell r="FE2687">
            <v>62.911045427418209</v>
          </cell>
          <cell r="FF2687">
            <v>64.326782922999342</v>
          </cell>
          <cell r="FG2687">
            <v>65.774098875415547</v>
          </cell>
          <cell r="FH2687">
            <v>67.253826422801481</v>
          </cell>
          <cell r="FI2687">
            <v>68.766885131825106</v>
          </cell>
          <cell r="FJ2687">
            <v>70.314118984928314</v>
          </cell>
          <cell r="FK2687">
            <v>71.896442469180627</v>
          </cell>
          <cell r="FL2687">
            <v>73.51393170861023</v>
          </cell>
          <cell r="FM2687">
            <v>75.1683520315744</v>
          </cell>
          <cell r="FN2687">
            <v>76.859636615968114</v>
          </cell>
          <cell r="FO2687">
            <v>78.588852312119442</v>
          </cell>
          <cell r="FP2687">
            <v>80.356779243776685</v>
          </cell>
          <cell r="FQ2687">
            <v>82.165124272853191</v>
          </cell>
          <cell r="FR2687">
            <v>84.014042261500506</v>
          </cell>
          <cell r="FS2687">
            <v>85.90446073018154</v>
          </cell>
          <cell r="FT2687">
            <v>87.837170867678736</v>
          </cell>
          <cell r="FU2687">
            <v>89.813184723313299</v>
          </cell>
          <cell r="FV2687">
            <v>91.834133069412545</v>
          </cell>
          <cell r="FW2687">
            <v>93.900111055851085</v>
          </cell>
          <cell r="FX2687">
            <v>96.012911144412513</v>
          </cell>
          <cell r="FY2687">
            <v>98.173476247202387</v>
          </cell>
          <cell r="FZ2687">
            <v>100.38260522922882</v>
          </cell>
          <cell r="GA2687">
            <v>102.64131807903729</v>
          </cell>
          <cell r="GB2687">
            <v>104.95049488835986</v>
          </cell>
          <cell r="ID2687" t="str">
            <v>On</v>
          </cell>
        </row>
        <row r="2688">
          <cell r="B2688">
            <v>4</v>
          </cell>
          <cell r="D2688">
            <v>17</v>
          </cell>
          <cell r="AE2688">
            <v>25</v>
          </cell>
          <cell r="AF2688">
            <v>18.100000000000001</v>
          </cell>
          <cell r="AG2688">
            <v>43.03</v>
          </cell>
          <cell r="AH2688">
            <v>49.12</v>
          </cell>
          <cell r="AI2688">
            <v>39.590000000000003</v>
          </cell>
          <cell r="AJ2688">
            <v>65.62</v>
          </cell>
          <cell r="AK2688">
            <v>35.58</v>
          </cell>
          <cell r="AL2688">
            <v>88.83</v>
          </cell>
          <cell r="AM2688">
            <v>34.83</v>
          </cell>
          <cell r="AN2688">
            <v>40.880000000000003</v>
          </cell>
          <cell r="AO2688">
            <v>43.51</v>
          </cell>
          <cell r="AP2688">
            <v>28.44</v>
          </cell>
          <cell r="AQ2688">
            <v>34.07</v>
          </cell>
          <cell r="AR2688">
            <v>35.106332826142243</v>
          </cell>
          <cell r="AS2688">
            <v>36.185914700265258</v>
          </cell>
          <cell r="AT2688">
            <v>37.409975296440294</v>
          </cell>
          <cell r="AU2688">
            <v>38.780568448686388</v>
          </cell>
          <cell r="AV2688">
            <v>40.504014335858415</v>
          </cell>
          <cell r="AW2688">
            <v>42.867597567087429</v>
          </cell>
          <cell r="AX2688">
            <v>45.524597649203763</v>
          </cell>
          <cell r="AY2688">
            <v>48.287483914234159</v>
          </cell>
          <cell r="AZ2688">
            <v>51.188438214603124</v>
          </cell>
          <cell r="BA2688">
            <v>54.036867537257805</v>
          </cell>
          <cell r="BB2688">
            <v>57.063663782208465</v>
          </cell>
          <cell r="BC2688">
            <v>60.194301586631369</v>
          </cell>
          <cell r="BD2688">
            <v>62.367295661121666</v>
          </cell>
          <cell r="BE2688">
            <v>63.770433488046784</v>
          </cell>
          <cell r="BF2688">
            <v>65.205509868979931</v>
          </cell>
          <cell r="BG2688">
            <v>66.672595915886944</v>
          </cell>
          <cell r="BH2688">
            <v>68.172537127007217</v>
          </cell>
          <cell r="BI2688">
            <v>69.706264486861784</v>
          </cell>
          <cell r="BJ2688">
            <v>71.274634504052429</v>
          </cell>
          <cell r="BK2688">
            <v>72.87857310119486</v>
          </cell>
          <cell r="BL2688">
            <v>74.518158669326908</v>
          </cell>
          <cell r="BM2688">
            <v>76.195177357864367</v>
          </cell>
          <cell r="BN2688">
            <v>77.909566921004142</v>
          </cell>
          <cell r="BO2688">
            <v>79.662403634474842</v>
          </cell>
          <cell r="BP2688">
            <v>81.454481553481259</v>
          </cell>
          <cell r="BQ2688">
            <v>83.287529748633247</v>
          </cell>
          <cell r="BR2688">
            <v>85.161704522076391</v>
          </cell>
          <cell r="BS2688">
            <v>87.0779452458317</v>
          </cell>
          <cell r="BT2688">
            <v>89.037057301561717</v>
          </cell>
          <cell r="BU2688">
            <v>91.040063677918624</v>
          </cell>
          <cell r="BV2688">
            <v>93.088618635689485</v>
          </cell>
          <cell r="BW2688">
            <v>95.182820199653179</v>
          </cell>
          <cell r="BX2688">
            <v>97.324482350792636</v>
          </cell>
          <cell r="BY2688">
            <v>99.514560256184836</v>
          </cell>
          <cell r="BZ2688">
            <v>101.75386730979803</v>
          </cell>
          <cell r="CA2688">
            <v>104.04343478507165</v>
          </cell>
          <cell r="CB2688">
            <v>106.38415637340928</v>
          </cell>
          <cell r="EM2688">
            <v>33.130000000000003</v>
          </cell>
          <cell r="EN2688">
            <v>38.71</v>
          </cell>
          <cell r="EO2688">
            <v>40.28</v>
          </cell>
          <cell r="EP2688">
            <v>27.7</v>
          </cell>
          <cell r="EQ2688">
            <v>32.659999999999997</v>
          </cell>
          <cell r="ER2688">
            <v>34.19287690872504</v>
          </cell>
          <cell r="ES2688">
            <v>35.244368396531208</v>
          </cell>
          <cell r="ET2688">
            <v>36.436579314746695</v>
          </cell>
          <cell r="EU2688">
            <v>37.771510057264869</v>
          </cell>
          <cell r="EV2688">
            <v>39.450112415727077</v>
          </cell>
          <cell r="EW2688">
            <v>41.752195942627345</v>
          </cell>
          <cell r="EX2688">
            <v>44.340061704744869</v>
          </cell>
          <cell r="EY2688">
            <v>47.031058524060697</v>
          </cell>
          <cell r="EZ2688">
            <v>49.85653089115705</v>
          </cell>
          <cell r="FA2688">
            <v>52.630844964206794</v>
          </cell>
          <cell r="FB2688">
            <v>55.578884907425262</v>
          </cell>
          <cell r="FC2688">
            <v>58.628064484869512</v>
          </cell>
          <cell r="FD2688">
            <v>60.744517925916668</v>
          </cell>
          <cell r="FE2688">
            <v>62.111146540748798</v>
          </cell>
          <cell r="FF2688">
            <v>63.508882678296203</v>
          </cell>
          <cell r="FG2688">
            <v>64.937795600213377</v>
          </cell>
          <cell r="FH2688">
            <v>66.398708805137119</v>
          </cell>
          <cell r="FI2688">
            <v>67.892529053659331</v>
          </cell>
          <cell r="FJ2688">
            <v>69.420090568292977</v>
          </cell>
          <cell r="FK2688">
            <v>70.982295179433805</v>
          </cell>
          <cell r="FL2688">
            <v>72.579219238409109</v>
          </cell>
          <cell r="FM2688">
            <v>74.212602419579568</v>
          </cell>
          <cell r="FN2688">
            <v>75.882384096758599</v>
          </cell>
          <cell r="FO2688">
            <v>77.5896125413134</v>
          </cell>
          <cell r="FP2688">
            <v>79.335061147378013</v>
          </cell>
          <cell r="FQ2688">
            <v>81.120413995680053</v>
          </cell>
          <cell r="FR2688">
            <v>82.945823321431646</v>
          </cell>
          <cell r="FS2688">
            <v>84.812204054484454</v>
          </cell>
          <cell r="FT2688">
            <v>86.720340620719384</v>
          </cell>
          <cell r="FU2688">
            <v>88.671229390940425</v>
          </cell>
          <cell r="FV2688">
            <v>90.666481582580829</v>
          </cell>
          <cell r="FW2688">
            <v>92.706192669845038</v>
          </cell>
          <cell r="FX2688">
            <v>94.792129434492125</v>
          </cell>
          <cell r="FY2688">
            <v>96.925222190447258</v>
          </cell>
          <cell r="FZ2688">
            <v>99.106263167419314</v>
          </cell>
          <cell r="GA2688">
            <v>101.33625680543194</v>
          </cell>
          <cell r="GB2688">
            <v>103.61607354231494</v>
          </cell>
          <cell r="ID2688" t="str">
            <v>On</v>
          </cell>
        </row>
        <row r="2689">
          <cell r="B2689">
            <v>4</v>
          </cell>
          <cell r="D2689">
            <v>18</v>
          </cell>
          <cell r="AE2689">
            <v>25.42</v>
          </cell>
          <cell r="AF2689">
            <v>19.27</v>
          </cell>
          <cell r="AG2689">
            <v>38.909999999999997</v>
          </cell>
          <cell r="AH2689">
            <v>48.88</v>
          </cell>
          <cell r="AI2689">
            <v>38.5</v>
          </cell>
          <cell r="AJ2689">
            <v>58.31</v>
          </cell>
          <cell r="AK2689">
            <v>34.64</v>
          </cell>
          <cell r="AL2689">
            <v>82.49</v>
          </cell>
          <cell r="AM2689">
            <v>35.31</v>
          </cell>
          <cell r="AN2689">
            <v>39.99</v>
          </cell>
          <cell r="AO2689">
            <v>43.17</v>
          </cell>
          <cell r="AP2689">
            <v>27.96</v>
          </cell>
          <cell r="AQ2689">
            <v>35.25</v>
          </cell>
          <cell r="AR2689">
            <v>33.772931145690407</v>
          </cell>
          <cell r="AS2689">
            <v>34.802086141570534</v>
          </cell>
          <cell r="AT2689">
            <v>35.980499357640923</v>
          </cell>
          <cell r="AU2689">
            <v>37.298049429432645</v>
          </cell>
          <cell r="AV2689">
            <v>38.955032272027388</v>
          </cell>
          <cell r="AW2689">
            <v>41.227223276963834</v>
          </cell>
          <cell r="AX2689">
            <v>43.781421994083146</v>
          </cell>
          <cell r="AY2689">
            <v>46.437396621797802</v>
          </cell>
          <cell r="AZ2689">
            <v>49.2260824979479</v>
          </cell>
          <cell r="BA2689">
            <v>51.964300348254014</v>
          </cell>
          <cell r="BB2689">
            <v>54.873954836464101</v>
          </cell>
          <cell r="BC2689">
            <v>57.883424306525548</v>
          </cell>
          <cell r="BD2689">
            <v>59.972553151080348</v>
          </cell>
          <cell r="BE2689">
            <v>61.321815529759775</v>
          </cell>
          <cell r="BF2689">
            <v>62.70178742990187</v>
          </cell>
          <cell r="BG2689">
            <v>64.112539566020956</v>
          </cell>
          <cell r="BH2689">
            <v>65.554887044348447</v>
          </cell>
          <cell r="BI2689">
            <v>67.029722673908552</v>
          </cell>
          <cell r="BJ2689">
            <v>68.537872186952768</v>
          </cell>
          <cell r="BK2689">
            <v>70.080223710331737</v>
          </cell>
          <cell r="BL2689">
            <v>71.656855240615371</v>
          </cell>
          <cell r="BM2689">
            <v>73.269477342108701</v>
          </cell>
          <cell r="BN2689">
            <v>74.918041811814675</v>
          </cell>
          <cell r="BO2689">
            <v>76.603572682749601</v>
          </cell>
          <cell r="BP2689">
            <v>78.326840462891695</v>
          </cell>
          <cell r="BQ2689">
            <v>80.089505466158556</v>
          </cell>
          <cell r="BR2689">
            <v>81.891716576654602</v>
          </cell>
          <cell r="BS2689">
            <v>83.734375361414664</v>
          </cell>
          <cell r="BT2689">
            <v>85.618263455109513</v>
          </cell>
          <cell r="BU2689">
            <v>87.544358448912561</v>
          </cell>
          <cell r="BV2689">
            <v>89.514253638724171</v>
          </cell>
          <cell r="BW2689">
            <v>91.528046642650509</v>
          </cell>
          <cell r="BX2689">
            <v>93.587475486053265</v>
          </cell>
          <cell r="BY2689">
            <v>95.693457336320506</v>
          </cell>
          <cell r="BZ2689">
            <v>97.846782025457941</v>
          </cell>
          <cell r="CA2689">
            <v>100.04843561653469</v>
          </cell>
          <cell r="CB2689">
            <v>102.29928083360757</v>
          </cell>
          <cell r="EM2689">
            <v>33.5</v>
          </cell>
          <cell r="EN2689">
            <v>37.92</v>
          </cell>
          <cell r="EO2689">
            <v>39.58</v>
          </cell>
          <cell r="EP2689">
            <v>27.17</v>
          </cell>
          <cell r="EQ2689">
            <v>33.72</v>
          </cell>
          <cell r="ER2689">
            <v>32.818688813605448</v>
          </cell>
          <cell r="ES2689">
            <v>33.818765395796547</v>
          </cell>
          <cell r="ET2689">
            <v>34.963882959481538</v>
          </cell>
          <cell r="EU2689">
            <v>36.244206115797027</v>
          </cell>
          <cell r="EV2689">
            <v>37.854371488947933</v>
          </cell>
          <cell r="EW2689">
            <v>40.062362533444471</v>
          </cell>
          <cell r="EX2689">
            <v>42.544393261060051</v>
          </cell>
          <cell r="EY2689">
            <v>45.125324256589636</v>
          </cell>
          <cell r="EZ2689">
            <v>47.835216790745513</v>
          </cell>
          <cell r="FA2689">
            <v>50.49606725543854</v>
          </cell>
          <cell r="FB2689">
            <v>53.32351047592023</v>
          </cell>
          <cell r="FC2689">
            <v>56.247948440926294</v>
          </cell>
          <cell r="FD2689">
            <v>58.278049682219354</v>
          </cell>
          <cell r="FE2689">
            <v>59.589189125306618</v>
          </cell>
          <cell r="FF2689">
            <v>60.930170403091338</v>
          </cell>
          <cell r="FG2689">
            <v>62.30106223207401</v>
          </cell>
          <cell r="FH2689">
            <v>63.702656687945186</v>
          </cell>
          <cell r="FI2689">
            <v>65.135821353723003</v>
          </cell>
          <cell r="FJ2689">
            <v>66.601358630883638</v>
          </cell>
          <cell r="FK2689">
            <v>68.100131552564847</v>
          </cell>
          <cell r="FL2689">
            <v>69.632215911570796</v>
          </cell>
          <cell r="FM2689">
            <v>71.199273940811636</v>
          </cell>
          <cell r="FN2689">
            <v>72.801258799249098</v>
          </cell>
          <cell r="FO2689">
            <v>74.439165586205533</v>
          </cell>
          <cell r="FP2689">
            <v>76.113743039226307</v>
          </cell>
          <cell r="FQ2689">
            <v>77.826604560641201</v>
          </cell>
          <cell r="FR2689">
            <v>79.577894827886468</v>
          </cell>
          <cell r="FS2689">
            <v>81.368489934536356</v>
          </cell>
          <cell r="FT2689">
            <v>83.199149430447974</v>
          </cell>
          <cell r="FU2689">
            <v>85.0708232852988</v>
          </cell>
          <cell r="FV2689">
            <v>86.985059776971951</v>
          </cell>
          <cell r="FW2689">
            <v>88.941953765408243</v>
          </cell>
          <cell r="FX2689">
            <v>90.943194168671937</v>
          </cell>
          <cell r="FY2689">
            <v>92.989672239908018</v>
          </cell>
          <cell r="FZ2689">
            <v>95.082155494695712</v>
          </cell>
          <cell r="GA2689">
            <v>97.221602135237745</v>
          </cell>
          <cell r="GB2689">
            <v>99.408850509625097</v>
          </cell>
          <cell r="ID2689" t="str">
            <v>On</v>
          </cell>
        </row>
        <row r="2690">
          <cell r="B2690">
            <v>4</v>
          </cell>
          <cell r="D2690">
            <v>19</v>
          </cell>
          <cell r="AE2690">
            <v>27.44</v>
          </cell>
          <cell r="AF2690">
            <v>22.69</v>
          </cell>
          <cell r="AG2690">
            <v>42</v>
          </cell>
          <cell r="AH2690">
            <v>46</v>
          </cell>
          <cell r="AI2690">
            <v>35.82</v>
          </cell>
          <cell r="AJ2690">
            <v>48.69</v>
          </cell>
          <cell r="AK2690">
            <v>32.369999999999997</v>
          </cell>
          <cell r="AL2690">
            <v>69.349999999999994</v>
          </cell>
          <cell r="AM2690">
            <v>32.6</v>
          </cell>
          <cell r="AN2690">
            <v>36.79</v>
          </cell>
          <cell r="AO2690">
            <v>40.53</v>
          </cell>
          <cell r="AP2690">
            <v>26.93</v>
          </cell>
          <cell r="AQ2690">
            <v>36.65</v>
          </cell>
          <cell r="AR2690">
            <v>30.38508402774924</v>
          </cell>
          <cell r="AS2690">
            <v>31.290942824263492</v>
          </cell>
          <cell r="AT2690">
            <v>32.351547336618793</v>
          </cell>
          <cell r="AU2690">
            <v>33.533207715328537</v>
          </cell>
          <cell r="AV2690">
            <v>35.019159139027792</v>
          </cell>
          <cell r="AW2690">
            <v>37.055392932699441</v>
          </cell>
          <cell r="AX2690">
            <v>39.343942424776579</v>
          </cell>
          <cell r="AY2690">
            <v>41.7236068586096</v>
          </cell>
          <cell r="AZ2690">
            <v>44.222068983996571</v>
          </cell>
          <cell r="BA2690">
            <v>46.67548304785948</v>
          </cell>
          <cell r="BB2690">
            <v>49.282324074155781</v>
          </cell>
          <cell r="BC2690">
            <v>51.97854038181778</v>
          </cell>
          <cell r="BD2690">
            <v>53.851722385355899</v>
          </cell>
          <cell r="BE2690">
            <v>55.063281481761287</v>
          </cell>
          <cell r="BF2690">
            <v>56.302409582329119</v>
          </cell>
          <cell r="BG2690">
            <v>57.569176413229961</v>
          </cell>
          <cell r="BH2690">
            <v>58.864317829246389</v>
          </cell>
          <cell r="BI2690">
            <v>60.188630144121682</v>
          </cell>
          <cell r="BJ2690">
            <v>61.542858883493778</v>
          </cell>
          <cell r="BK2690">
            <v>62.927796623983745</v>
          </cell>
          <cell r="BL2690">
            <v>64.34352038225822</v>
          </cell>
          <cell r="BM2690">
            <v>65.791549641300136</v>
          </cell>
          <cell r="BN2690">
            <v>67.271866885851097</v>
          </cell>
          <cell r="BO2690">
            <v>68.785368908573204</v>
          </cell>
          <cell r="BP2690">
            <v>70.3327618679712</v>
          </cell>
          <cell r="BQ2690">
            <v>71.915529862091091</v>
          </cell>
          <cell r="BR2690">
            <v>73.533805443660555</v>
          </cell>
          <cell r="BS2690">
            <v>75.18839460925814</v>
          </cell>
          <cell r="BT2690">
            <v>76.880014147944763</v>
          </cell>
          <cell r="BU2690">
            <v>78.609529314770938</v>
          </cell>
          <cell r="BV2690">
            <v>80.378374449312432</v>
          </cell>
          <cell r="BW2690">
            <v>82.186646161104974</v>
          </cell>
          <cell r="BX2690">
            <v>84.035890469363338</v>
          </cell>
          <cell r="BY2690">
            <v>85.926928487252383</v>
          </cell>
          <cell r="BZ2690">
            <v>87.860485662452319</v>
          </cell>
          <cell r="CA2690">
            <v>89.837436187122449</v>
          </cell>
          <cell r="CB2690">
            <v>91.858562100540553</v>
          </cell>
          <cell r="EM2690">
            <v>31.26</v>
          </cell>
          <cell r="EN2690">
            <v>34.090000000000003</v>
          </cell>
          <cell r="EO2690">
            <v>37.61</v>
          </cell>
          <cell r="EP2690">
            <v>26.15</v>
          </cell>
          <cell r="EQ2690">
            <v>34.97</v>
          </cell>
          <cell r="ER2690">
            <v>29.505011040684835</v>
          </cell>
          <cell r="ES2690">
            <v>30.384632560508365</v>
          </cell>
          <cell r="ET2690">
            <v>31.414517744247359</v>
          </cell>
          <cell r="EU2690">
            <v>32.561952534565215</v>
          </cell>
          <cell r="EV2690">
            <v>34.004864889921151</v>
          </cell>
          <cell r="EW2690">
            <v>35.982121247311191</v>
          </cell>
          <cell r="EX2690">
            <v>38.20438523609014</v>
          </cell>
          <cell r="EY2690">
            <v>40.515125115211326</v>
          </cell>
          <cell r="EZ2690">
            <v>42.941221831842192</v>
          </cell>
          <cell r="FA2690">
            <v>45.323575258133133</v>
          </cell>
          <cell r="FB2690">
            <v>47.854911791280117</v>
          </cell>
          <cell r="FC2690">
            <v>50.473034941869102</v>
          </cell>
          <cell r="FD2690">
            <v>52.291962138026612</v>
          </cell>
          <cell r="FE2690">
            <v>53.468429660158094</v>
          </cell>
          <cell r="FF2690">
            <v>54.671667678347802</v>
          </cell>
          <cell r="FG2690">
            <v>55.901743899218836</v>
          </cell>
          <cell r="FH2690">
            <v>57.159372864270068</v>
          </cell>
          <cell r="FI2690">
            <v>58.445327822828887</v>
          </cell>
          <cell r="FJ2690">
            <v>59.760332707143043</v>
          </cell>
          <cell r="FK2690">
            <v>61.105157137659667</v>
          </cell>
          <cell r="FL2690">
            <v>62.47987590033614</v>
          </cell>
          <cell r="FM2690">
            <v>63.885964467879631</v>
          </cell>
          <cell r="FN2690">
            <v>65.32340583234334</v>
          </cell>
          <cell r="FO2690">
            <v>66.793070811704013</v>
          </cell>
          <cell r="FP2690">
            <v>68.29564511130512</v>
          </cell>
          <cell r="FQ2690">
            <v>69.832569843805487</v>
          </cell>
          <cell r="FR2690">
            <v>71.403973722678174</v>
          </cell>
          <cell r="FS2690">
            <v>73.010639399632382</v>
          </cell>
          <cell r="FT2690">
            <v>74.653262902664508</v>
          </cell>
          <cell r="FU2690">
            <v>76.332684425594493</v>
          </cell>
          <cell r="FV2690">
            <v>78.05029676381433</v>
          </cell>
          <cell r="FW2690">
            <v>79.806193728663004</v>
          </cell>
          <cell r="FX2690">
            <v>81.601876560484627</v>
          </cell>
          <cell r="FY2690">
            <v>83.438142589738192</v>
          </cell>
          <cell r="FZ2690">
            <v>85.315696252251314</v>
          </cell>
          <cell r="GA2690">
            <v>87.235386420098479</v>
          </cell>
          <cell r="GB2690">
            <v>89.197972481586902</v>
          </cell>
          <cell r="ID2690" t="str">
            <v>On</v>
          </cell>
        </row>
        <row r="2691">
          <cell r="B2691">
            <v>4</v>
          </cell>
          <cell r="D2691">
            <v>20</v>
          </cell>
          <cell r="AE2691">
            <v>36.51</v>
          </cell>
          <cell r="AF2691">
            <v>27.12</v>
          </cell>
          <cell r="AG2691">
            <v>47.44</v>
          </cell>
          <cell r="AH2691">
            <v>47.94</v>
          </cell>
          <cell r="AI2691">
            <v>39.75</v>
          </cell>
          <cell r="AJ2691">
            <v>50.95</v>
          </cell>
          <cell r="AK2691">
            <v>38.51</v>
          </cell>
          <cell r="AL2691">
            <v>81.66</v>
          </cell>
          <cell r="AM2691">
            <v>35.57</v>
          </cell>
          <cell r="AN2691">
            <v>39.200000000000003</v>
          </cell>
          <cell r="AO2691">
            <v>45.88</v>
          </cell>
          <cell r="AP2691">
            <v>29.17</v>
          </cell>
          <cell r="AQ2691">
            <v>41.88</v>
          </cell>
          <cell r="AR2691">
            <v>33.103605150780815</v>
          </cell>
          <cell r="AS2691">
            <v>34.108064124988637</v>
          </cell>
          <cell r="AT2691">
            <v>35.263329954580612</v>
          </cell>
          <cell r="AU2691">
            <v>36.554110913062701</v>
          </cell>
          <cell r="AV2691">
            <v>38.177454721959748</v>
          </cell>
          <cell r="AW2691">
            <v>40.403290251781719</v>
          </cell>
          <cell r="AX2691">
            <v>42.905316479992585</v>
          </cell>
          <cell r="AY2691">
            <v>45.507027562892453</v>
          </cell>
          <cell r="AZ2691">
            <v>48.238722201583684</v>
          </cell>
          <cell r="BA2691">
            <v>50.921006098262289</v>
          </cell>
          <cell r="BB2691">
            <v>53.77119653940953</v>
          </cell>
          <cell r="BC2691">
            <v>56.719154020188618</v>
          </cell>
          <cell r="BD2691">
            <v>58.765818936575009</v>
          </cell>
          <cell r="BE2691">
            <v>60.087932874164537</v>
          </cell>
          <cell r="BF2691">
            <v>61.440137116789685</v>
          </cell>
          <cell r="BG2691">
            <v>62.822502182201738</v>
          </cell>
          <cell r="BH2691">
            <v>64.235827661037689</v>
          </cell>
          <cell r="BI2691">
            <v>65.680987263217347</v>
          </cell>
          <cell r="BJ2691">
            <v>67.15879101519873</v>
          </cell>
          <cell r="BK2691">
            <v>68.670108132817361</v>
          </cell>
          <cell r="BL2691">
            <v>70.215016417487575</v>
          </cell>
          <cell r="BM2691">
            <v>71.795188615067843</v>
          </cell>
          <cell r="BN2691">
            <v>73.410582933774137</v>
          </cell>
          <cell r="BO2691">
            <v>75.062197884650928</v>
          </cell>
          <cell r="BP2691">
            <v>76.750791577906512</v>
          </cell>
          <cell r="BQ2691">
            <v>78.47798961926766</v>
          </cell>
          <cell r="BR2691">
            <v>80.243937490720299</v>
          </cell>
          <cell r="BS2691">
            <v>82.049517844064553</v>
          </cell>
          <cell r="BT2691">
            <v>83.895499817384234</v>
          </cell>
          <cell r="BU2691">
            <v>85.782838598073894</v>
          </cell>
          <cell r="BV2691">
            <v>87.713096360835763</v>
          </cell>
          <cell r="BW2691">
            <v>89.686370522793339</v>
          </cell>
          <cell r="BX2691">
            <v>91.704361106991911</v>
          </cell>
          <cell r="BY2691">
            <v>93.767966269246273</v>
          </cell>
          <cell r="BZ2691">
            <v>95.877963436725793</v>
          </cell>
          <cell r="CA2691">
            <v>98.035316361341941</v>
          </cell>
          <cell r="CB2691">
            <v>100.24087196639235</v>
          </cell>
          <cell r="EM2691">
            <v>33.93</v>
          </cell>
          <cell r="EN2691">
            <v>35.74</v>
          </cell>
          <cell r="EO2691">
            <v>43.19</v>
          </cell>
          <cell r="EP2691">
            <v>27.99</v>
          </cell>
          <cell r="EQ2691">
            <v>39.9</v>
          </cell>
          <cell r="ER2691">
            <v>31.764480910879495</v>
          </cell>
          <cell r="ES2691">
            <v>32.72830698863325</v>
          </cell>
          <cell r="ET2691">
            <v>33.836839404481019</v>
          </cell>
          <cell r="EU2691">
            <v>35.07540502079619</v>
          </cell>
          <cell r="EV2691">
            <v>36.633080482264425</v>
          </cell>
          <cell r="EW2691">
            <v>38.768875356440525</v>
          </cell>
          <cell r="EX2691">
            <v>41.169688319334668</v>
          </cell>
          <cell r="EY2691">
            <v>43.666153633368516</v>
          </cell>
          <cell r="EZ2691">
            <v>46.287344340840839</v>
          </cell>
          <cell r="FA2691">
            <v>48.861123095315783</v>
          </cell>
          <cell r="FB2691">
            <v>51.596016151459466</v>
          </cell>
          <cell r="FC2691">
            <v>54.424721324137103</v>
          </cell>
          <cell r="FD2691">
            <v>56.388593487649445</v>
          </cell>
          <cell r="FE2691">
            <v>57.657224585117078</v>
          </cell>
          <cell r="FF2691">
            <v>58.954728758962737</v>
          </cell>
          <cell r="FG2691">
            <v>60.281173674316989</v>
          </cell>
          <cell r="FH2691">
            <v>61.637326576360806</v>
          </cell>
          <cell r="FI2691">
            <v>63.024025831246256</v>
          </cell>
          <cell r="FJ2691">
            <v>64.442048697820098</v>
          </cell>
          <cell r="FK2691">
            <v>65.892229229947134</v>
          </cell>
          <cell r="FL2691">
            <v>67.374642081778433</v>
          </cell>
          <cell r="FM2691">
            <v>68.890892332387679</v>
          </cell>
          <cell r="FN2691">
            <v>70.440939880573808</v>
          </cell>
          <cell r="FO2691">
            <v>72.025742845093561</v>
          </cell>
          <cell r="FP2691">
            <v>73.646028668687109</v>
          </cell>
          <cell r="FQ2691">
            <v>75.30335719723351</v>
          </cell>
          <cell r="FR2691">
            <v>76.99786802760579</v>
          </cell>
          <cell r="FS2691">
            <v>78.730408106114723</v>
          </cell>
          <cell r="FT2691">
            <v>80.501715457270635</v>
          </cell>
          <cell r="FU2691">
            <v>82.312706628731164</v>
          </cell>
          <cell r="FV2691">
            <v>84.164880601295607</v>
          </cell>
          <cell r="FW2691">
            <v>86.05833085131934</v>
          </cell>
          <cell r="FX2691">
            <v>87.994688631631931</v>
          </cell>
          <cell r="FY2691">
            <v>89.974815765382345</v>
          </cell>
          <cell r="FZ2691">
            <v>91.999458230852056</v>
          </cell>
          <cell r="GA2691">
            <v>94.069540793759359</v>
          </cell>
          <cell r="GB2691">
            <v>96.185876117220488</v>
          </cell>
          <cell r="ID2691" t="str">
            <v>On</v>
          </cell>
        </row>
        <row r="2692">
          <cell r="B2692">
            <v>4</v>
          </cell>
          <cell r="D2692">
            <v>21</v>
          </cell>
          <cell r="AE2692">
            <v>47.6</v>
          </cell>
          <cell r="AF2692">
            <v>34.950000000000003</v>
          </cell>
          <cell r="AG2692">
            <v>58.69</v>
          </cell>
          <cell r="AH2692">
            <v>56.03</v>
          </cell>
          <cell r="AI2692">
            <v>55.5</v>
          </cell>
          <cell r="AJ2692">
            <v>65.84</v>
          </cell>
          <cell r="AK2692">
            <v>54.17</v>
          </cell>
          <cell r="AL2692">
            <v>107.09</v>
          </cell>
          <cell r="AM2692">
            <v>39.869999999999997</v>
          </cell>
          <cell r="AN2692">
            <v>46.92</v>
          </cell>
          <cell r="AO2692">
            <v>58</v>
          </cell>
          <cell r="AP2692">
            <v>32.89</v>
          </cell>
          <cell r="AQ2692">
            <v>61.03</v>
          </cell>
          <cell r="AR2692">
            <v>46.210276975973684</v>
          </cell>
          <cell r="AS2692">
            <v>47.67597497148374</v>
          </cell>
          <cell r="AT2692">
            <v>49.292987006360107</v>
          </cell>
          <cell r="AU2692">
            <v>51.11314706385982</v>
          </cell>
          <cell r="AV2692">
            <v>53.405236192157545</v>
          </cell>
          <cell r="AW2692">
            <v>56.556179733086147</v>
          </cell>
          <cell r="AX2692">
            <v>60.100484093469127</v>
          </cell>
          <cell r="AY2692">
            <v>63.786428927214942</v>
          </cell>
          <cell r="AZ2692">
            <v>67.657175545385627</v>
          </cell>
          <cell r="BA2692">
            <v>71.456910286894995</v>
          </cell>
          <cell r="BB2692">
            <v>75.495537433392514</v>
          </cell>
          <cell r="BC2692">
            <v>79.67300305764401</v>
          </cell>
          <cell r="BD2692">
            <v>82.564467413495137</v>
          </cell>
          <cell r="BE2692">
            <v>84.421992927248297</v>
          </cell>
          <cell r="BF2692">
            <v>86.321816847314906</v>
          </cell>
          <cell r="BG2692">
            <v>88.26401344492497</v>
          </cell>
          <cell r="BH2692">
            <v>90.249695551891477</v>
          </cell>
          <cell r="BI2692">
            <v>92.280108561891637</v>
          </cell>
          <cell r="BJ2692">
            <v>94.356379368095645</v>
          </cell>
          <cell r="BK2692">
            <v>96.479745278457486</v>
          </cell>
          <cell r="BL2692">
            <v>98.650287812407626</v>
          </cell>
          <cell r="BM2692">
            <v>100.87041581677346</v>
          </cell>
          <cell r="BN2692">
            <v>103.13998507833992</v>
          </cell>
          <cell r="BO2692">
            <v>105.46046841985427</v>
          </cell>
          <cell r="BP2692">
            <v>107.83288766915891</v>
          </cell>
          <cell r="BQ2692">
            <v>110.25955513421951</v>
          </cell>
          <cell r="BR2692">
            <v>112.74067126199893</v>
          </cell>
          <cell r="BS2692">
            <v>115.2774868642102</v>
          </cell>
          <cell r="BT2692">
            <v>117.87103667869937</v>
          </cell>
          <cell r="BU2692">
            <v>120.52270066867925</v>
          </cell>
          <cell r="BV2692">
            <v>123.23466922540018</v>
          </cell>
          <cell r="BW2692">
            <v>126.00704358725902</v>
          </cell>
          <cell r="BX2692">
            <v>128.84226340211447</v>
          </cell>
          <cell r="BY2692">
            <v>131.74159682158233</v>
          </cell>
          <cell r="BZ2692">
            <v>134.70608511684316</v>
          </cell>
          <cell r="CA2692">
            <v>137.73711504909866</v>
          </cell>
          <cell r="CB2692">
            <v>140.83585223503471</v>
          </cell>
          <cell r="EM2692">
            <v>37.950000000000003</v>
          </cell>
          <cell r="EN2692">
            <v>40.82</v>
          </cell>
          <cell r="EO2692">
            <v>54.84</v>
          </cell>
          <cell r="EP2692">
            <v>31.2</v>
          </cell>
          <cell r="EQ2692">
            <v>58.39</v>
          </cell>
          <cell r="ER2692">
            <v>43.8358358665363</v>
          </cell>
          <cell r="ES2692">
            <v>45.226221316822517</v>
          </cell>
          <cell r="ET2692">
            <v>46.760145776784292</v>
          </cell>
          <cell r="EU2692">
            <v>48.486779823424335</v>
          </cell>
          <cell r="EV2692">
            <v>50.661093621019013</v>
          </cell>
          <cell r="EW2692">
            <v>53.650130972097529</v>
          </cell>
          <cell r="EX2692">
            <v>57.012316926611028</v>
          </cell>
          <cell r="EY2692">
            <v>60.508865385500336</v>
          </cell>
          <cell r="EZ2692">
            <v>64.18071988495079</v>
          </cell>
          <cell r="FA2692">
            <v>67.785211339347029</v>
          </cell>
          <cell r="FB2692">
            <v>71.616320094917796</v>
          </cell>
          <cell r="FC2692">
            <v>75.579133335314467</v>
          </cell>
          <cell r="FD2692">
            <v>78.322024423868896</v>
          </cell>
          <cell r="FE2692">
            <v>80.084103962607074</v>
          </cell>
          <cell r="FF2692">
            <v>81.886308471761168</v>
          </cell>
          <cell r="FG2692">
            <v>83.728708406252935</v>
          </cell>
          <cell r="FH2692">
            <v>85.612359416814044</v>
          </cell>
          <cell r="FI2692">
            <v>87.538442904561236</v>
          </cell>
          <cell r="FJ2692">
            <v>89.508027859063063</v>
          </cell>
          <cell r="FK2692">
            <v>91.522288011184969</v>
          </cell>
          <cell r="FL2692">
            <v>93.581300691611972</v>
          </cell>
          <cell r="FM2692">
            <v>95.687350972433322</v>
          </cell>
          <cell r="FN2692">
            <v>97.840302050599135</v>
          </cell>
          <cell r="FO2692">
            <v>100.04155107021748</v>
          </cell>
          <cell r="FP2692">
            <v>102.29206735414283</v>
          </cell>
          <cell r="FQ2692">
            <v>104.59404439609756</v>
          </cell>
          <cell r="FR2692">
            <v>106.94767234339818</v>
          </cell>
          <cell r="FS2692">
            <v>109.35413773680018</v>
          </cell>
          <cell r="FT2692">
            <v>111.81442214580177</v>
          </cell>
          <cell r="FU2692">
            <v>114.32983462641509</v>
          </cell>
          <cell r="FV2692">
            <v>116.90245302014246</v>
          </cell>
          <cell r="FW2692">
            <v>119.53237336340776</v>
          </cell>
          <cell r="FX2692">
            <v>122.22190994666985</v>
          </cell>
          <cell r="FY2692">
            <v>124.97226575960379</v>
          </cell>
          <cell r="FZ2692">
            <v>127.78442856933738</v>
          </cell>
          <cell r="GA2692">
            <v>130.65971388056789</v>
          </cell>
          <cell r="GB2692">
            <v>133.59922741663371</v>
          </cell>
          <cell r="ID2692" t="str">
            <v>On</v>
          </cell>
        </row>
        <row r="2693">
          <cell r="B2693">
            <v>4</v>
          </cell>
          <cell r="D2693">
            <v>22</v>
          </cell>
          <cell r="AE2693">
            <v>39.01</v>
          </cell>
          <cell r="AF2693">
            <v>27</v>
          </cell>
          <cell r="AG2693">
            <v>46.65</v>
          </cell>
          <cell r="AH2693">
            <v>48.91</v>
          </cell>
          <cell r="AI2693">
            <v>46.47</v>
          </cell>
          <cell r="AJ2693">
            <v>58.72</v>
          </cell>
          <cell r="AK2693">
            <v>48.14</v>
          </cell>
          <cell r="AL2693">
            <v>85.23</v>
          </cell>
          <cell r="AM2693">
            <v>34.71</v>
          </cell>
          <cell r="AN2693">
            <v>39.14</v>
          </cell>
          <cell r="AO2693">
            <v>48.44</v>
          </cell>
          <cell r="AP2693">
            <v>28.26</v>
          </cell>
          <cell r="AQ2693">
            <v>49.62</v>
          </cell>
          <cell r="AR2693">
            <v>36.23904026490964</v>
          </cell>
          <cell r="AS2693">
            <v>37.361867007254283</v>
          </cell>
          <cell r="AT2693">
            <v>38.624549805149407</v>
          </cell>
          <cell r="AU2693">
            <v>40.040107689803307</v>
          </cell>
          <cell r="AV2693">
            <v>41.819830085047663</v>
          </cell>
          <cell r="AW2693">
            <v>44.260732726314359</v>
          </cell>
          <cell r="AX2693">
            <v>47.004684618524195</v>
          </cell>
          <cell r="AY2693">
            <v>49.857995911245588</v>
          </cell>
          <cell r="AZ2693">
            <v>52.85390012874371</v>
          </cell>
          <cell r="BA2693">
            <v>55.795548389932264</v>
          </cell>
          <cell r="BB2693">
            <v>58.921416825096664</v>
          </cell>
          <cell r="BC2693">
            <v>62.154529668354655</v>
          </cell>
          <cell r="BD2693">
            <v>64.398523958446518</v>
          </cell>
          <cell r="BE2693">
            <v>65.847359064305834</v>
          </cell>
          <cell r="BF2693">
            <v>67.329175263053983</v>
          </cell>
          <cell r="BG2693">
            <v>68.844044006102422</v>
          </cell>
          <cell r="BH2693">
            <v>70.392836437502226</v>
          </cell>
          <cell r="BI2693">
            <v>71.976516013563682</v>
          </cell>
          <cell r="BJ2693">
            <v>73.595965216998906</v>
          </cell>
          <cell r="BK2693">
            <v>75.252142117966159</v>
          </cell>
          <cell r="BL2693">
            <v>76.945125444486976</v>
          </cell>
          <cell r="BM2693">
            <v>78.676765635847914</v>
          </cell>
          <cell r="BN2693">
            <v>80.446988095192452</v>
          </cell>
          <cell r="BO2693">
            <v>82.256913942223392</v>
          </cell>
          <cell r="BP2693">
            <v>84.107356853047747</v>
          </cell>
          <cell r="BQ2693">
            <v>86.000104177563799</v>
          </cell>
          <cell r="BR2693">
            <v>87.935318732094359</v>
          </cell>
          <cell r="BS2693">
            <v>89.913972044306874</v>
          </cell>
          <cell r="BT2693">
            <v>91.936889287429267</v>
          </cell>
          <cell r="BU2693">
            <v>94.005132268887863</v>
          </cell>
          <cell r="BV2693">
            <v>96.120406695257884</v>
          </cell>
          <cell r="BW2693">
            <v>98.282810938867698</v>
          </cell>
          <cell r="BX2693">
            <v>100.49422358671379</v>
          </cell>
          <cell r="BY2693">
            <v>102.75563212784014</v>
          </cell>
          <cell r="BZ2693">
            <v>105.0678695898543</v>
          </cell>
          <cell r="CA2693">
            <v>107.43200590516304</v>
          </cell>
          <cell r="CB2693">
            <v>109.84896090213009</v>
          </cell>
          <cell r="EM2693">
            <v>33.46</v>
          </cell>
          <cell r="EN2693">
            <v>37.24</v>
          </cell>
          <cell r="EO2693">
            <v>46.65</v>
          </cell>
          <cell r="EP2693">
            <v>27.38</v>
          </cell>
          <cell r="EQ2693">
            <v>47.76</v>
          </cell>
          <cell r="ER2693">
            <v>35.110577581501268</v>
          </cell>
          <cell r="ES2693">
            <v>36.198440150694346</v>
          </cell>
          <cell r="ET2693">
            <v>37.421803739030096</v>
          </cell>
          <cell r="EU2693">
            <v>38.79328197264028</v>
          </cell>
          <cell r="EV2693">
            <v>40.517584845315106</v>
          </cell>
          <cell r="EW2693">
            <v>42.882479194850916</v>
          </cell>
          <cell r="EX2693">
            <v>45.540986017522727</v>
          </cell>
          <cell r="EY2693">
            <v>48.305446852438216</v>
          </cell>
          <cell r="EZ2693">
            <v>51.208060351203208</v>
          </cell>
          <cell r="FA2693">
            <v>54.058107392651991</v>
          </cell>
          <cell r="FB2693">
            <v>57.086638098766684</v>
          </cell>
          <cell r="FC2693">
            <v>60.219073684343606</v>
          </cell>
          <cell r="FD2693">
            <v>62.39319129448922</v>
          </cell>
          <cell r="FE2693">
            <v>63.796910515948106</v>
          </cell>
          <cell r="FF2693">
            <v>65.23258381820304</v>
          </cell>
          <cell r="FG2693">
            <v>66.700280427709984</v>
          </cell>
          <cell r="FH2693">
            <v>68.200844361599806</v>
          </cell>
          <cell r="FI2693">
            <v>69.735209074712429</v>
          </cell>
          <cell r="FJ2693">
            <v>71.304229569760423</v>
          </cell>
          <cell r="FK2693">
            <v>72.908834083153337</v>
          </cell>
          <cell r="FL2693">
            <v>74.549098891367763</v>
          </cell>
          <cell r="FM2693">
            <v>76.226816812084763</v>
          </cell>
          <cell r="FN2693">
            <v>77.941915571350634</v>
          </cell>
          <cell r="FO2693">
            <v>79.695481377851237</v>
          </cell>
          <cell r="FP2693">
            <v>81.488302570291822</v>
          </cell>
          <cell r="FQ2693">
            <v>83.32211084153208</v>
          </cell>
          <cell r="FR2693">
            <v>85.197063937888998</v>
          </cell>
          <cell r="FS2693">
            <v>87.11410313422229</v>
          </cell>
          <cell r="FT2693">
            <v>89.074027908344405</v>
          </cell>
          <cell r="FU2693">
            <v>91.077867003614628</v>
          </cell>
          <cell r="FV2693">
            <v>93.127273011895269</v>
          </cell>
          <cell r="FW2693">
            <v>95.222341242257514</v>
          </cell>
          <cell r="FX2693">
            <v>97.364891783588931</v>
          </cell>
          <cell r="FY2693">
            <v>99.555881375097755</v>
          </cell>
          <cell r="FZ2693">
            <v>101.79611710439526</v>
          </cell>
          <cell r="GA2693">
            <v>104.086635586814</v>
          </cell>
          <cell r="GB2693">
            <v>106.42832800779622</v>
          </cell>
          <cell r="ID2693" t="str">
            <v>On</v>
          </cell>
        </row>
        <row r="2694">
          <cell r="B2694">
            <v>4</v>
          </cell>
          <cell r="D2694">
            <v>23</v>
          </cell>
          <cell r="AE2694">
            <v>31.38</v>
          </cell>
          <cell r="AF2694">
            <v>19.14</v>
          </cell>
          <cell r="AG2694">
            <v>26.62</v>
          </cell>
          <cell r="AH2694">
            <v>38.51</v>
          </cell>
          <cell r="AI2694">
            <v>33.32</v>
          </cell>
          <cell r="AJ2694">
            <v>43.01</v>
          </cell>
          <cell r="AK2694">
            <v>34.71</v>
          </cell>
          <cell r="AL2694">
            <v>58.6</v>
          </cell>
          <cell r="AM2694">
            <v>29.23</v>
          </cell>
          <cell r="AN2694">
            <v>32.54</v>
          </cell>
          <cell r="AO2694">
            <v>38.520000000000003</v>
          </cell>
          <cell r="AP2694">
            <v>24.3</v>
          </cell>
          <cell r="AQ2694">
            <v>38.68</v>
          </cell>
          <cell r="AR2694">
            <v>31.523802377482465</v>
          </cell>
          <cell r="AS2694">
            <v>33.589086147949885</v>
          </cell>
          <cell r="AT2694">
            <v>34.26539225418378</v>
          </cell>
          <cell r="AU2694">
            <v>35.23322837496903</v>
          </cell>
          <cell r="AV2694">
            <v>36.27511886306948</v>
          </cell>
          <cell r="AW2694">
            <v>37.521519610368777</v>
          </cell>
          <cell r="AX2694">
            <v>38.86709050094592</v>
          </cell>
          <cell r="AY2694">
            <v>40.256912205908797</v>
          </cell>
          <cell r="AZ2694">
            <v>41.69995461428347</v>
          </cell>
          <cell r="BA2694">
            <v>43.141010398990602</v>
          </cell>
          <cell r="BB2694">
            <v>44.648533951321426</v>
          </cell>
          <cell r="BC2694">
            <v>46.200491262482473</v>
          </cell>
          <cell r="BD2694">
            <v>47.482384115502114</v>
          </cell>
          <cell r="BE2694">
            <v>48.550514255694424</v>
          </cell>
          <cell r="BF2694">
            <v>49.643134802327197</v>
          </cell>
          <cell r="BG2694">
            <v>50.760320790372312</v>
          </cell>
          <cell r="BH2694">
            <v>51.902363812152529</v>
          </cell>
          <cell r="BI2694">
            <v>53.070208280356702</v>
          </cell>
          <cell r="BJ2694">
            <v>54.264160726118021</v>
          </cell>
          <cell r="BK2694">
            <v>55.485156931322699</v>
          </cell>
          <cell r="BL2694">
            <v>56.733279417804468</v>
          </cell>
          <cell r="BM2694">
            <v>58.010334727476689</v>
          </cell>
          <cell r="BN2694">
            <v>59.315138722282555</v>
          </cell>
          <cell r="BO2694">
            <v>60.649904020995493</v>
          </cell>
          <cell r="BP2694">
            <v>62.014310945431887</v>
          </cell>
          <cell r="BQ2694">
            <v>63.409550260466723</v>
          </cell>
          <cell r="BR2694">
            <v>64.836342853708061</v>
          </cell>
          <cell r="BS2694">
            <v>66.295638675548929</v>
          </cell>
          <cell r="BT2694">
            <v>67.787131490248527</v>
          </cell>
          <cell r="BU2694">
            <v>69.312421060408766</v>
          </cell>
          <cell r="BV2694">
            <v>70.872054771142274</v>
          </cell>
          <cell r="BW2694">
            <v>72.466135289335455</v>
          </cell>
          <cell r="BX2694">
            <v>74.096499838264577</v>
          </cell>
          <cell r="BY2694">
            <v>75.764116178189624</v>
          </cell>
          <cell r="BZ2694">
            <v>77.468684531589091</v>
          </cell>
          <cell r="CA2694">
            <v>79.211811082802171</v>
          </cell>
          <cell r="CB2694">
            <v>80.993840684270438</v>
          </cell>
          <cell r="EM2694">
            <v>28.77</v>
          </cell>
          <cell r="EN2694">
            <v>31.22</v>
          </cell>
          <cell r="EO2694">
            <v>37.619999999999997</v>
          </cell>
          <cell r="EP2694">
            <v>23.7</v>
          </cell>
          <cell r="EQ2694">
            <v>37.409999999999997</v>
          </cell>
          <cell r="ER2694">
            <v>30.745436886680427</v>
          </cell>
          <cell r="ES2694">
            <v>32.759725996148653</v>
          </cell>
          <cell r="ET2694">
            <v>33.419333186179237</v>
          </cell>
          <cell r="EU2694">
            <v>34.363272118796949</v>
          </cell>
          <cell r="EV2694">
            <v>35.379436915833189</v>
          </cell>
          <cell r="EW2694">
            <v>36.59506233603868</v>
          </cell>
          <cell r="EX2694">
            <v>37.907409254008982</v>
          </cell>
          <cell r="EY2694">
            <v>39.262914373664131</v>
          </cell>
          <cell r="EZ2694">
            <v>40.670326105288815</v>
          </cell>
          <cell r="FA2694">
            <v>42.07580026568219</v>
          </cell>
          <cell r="FB2694">
            <v>43.546101014251754</v>
          </cell>
          <cell r="FC2694">
            <v>45.05973839180389</v>
          </cell>
          <cell r="FD2694">
            <v>46.30997956944033</v>
          </cell>
          <cell r="FE2694">
            <v>47.351736125924184</v>
          </cell>
          <cell r="FF2694">
            <v>48.417378387454917</v>
          </cell>
          <cell r="FG2694">
            <v>49.506979536289037</v>
          </cell>
          <cell r="FH2694">
            <v>50.620823964938879</v>
          </cell>
          <cell r="FI2694">
            <v>51.759832767261472</v>
          </cell>
          <cell r="FJ2694">
            <v>52.924304905720042</v>
          </cell>
          <cell r="FK2694">
            <v>54.115153056475222</v>
          </cell>
          <cell r="FL2694">
            <v>55.332457703784598</v>
          </cell>
          <cell r="FM2694">
            <v>56.577980783588366</v>
          </cell>
          <cell r="FN2694">
            <v>57.850567395806436</v>
          </cell>
          <cell r="FO2694">
            <v>59.152375526649919</v>
          </cell>
          <cell r="FP2694">
            <v>60.483093391223683</v>
          </cell>
          <cell r="FQ2694">
            <v>61.843882352800868</v>
          </cell>
          <cell r="FR2694">
            <v>63.235445499295508</v>
          </cell>
          <cell r="FS2694">
            <v>64.658709325535369</v>
          </cell>
          <cell r="FT2694">
            <v>66.113375157155957</v>
          </cell>
          <cell r="FU2694">
            <v>67.601003256448053</v>
          </cell>
          <cell r="FV2694">
            <v>69.122127492842452</v>
          </cell>
          <cell r="FW2694">
            <v>70.676847998240746</v>
          </cell>
          <cell r="FX2694">
            <v>72.266956632381493</v>
          </cell>
          <cell r="FY2694">
            <v>73.893397260209625</v>
          </cell>
          <cell r="FZ2694">
            <v>75.555877506117753</v>
          </cell>
          <cell r="GA2694">
            <v>77.255963895572478</v>
          </cell>
          <cell r="GB2694">
            <v>78.993992766140295</v>
          </cell>
          <cell r="ID2694" t="str">
            <v>On</v>
          </cell>
        </row>
        <row r="2695">
          <cell r="B2695">
            <v>4</v>
          </cell>
          <cell r="D2695">
            <v>24</v>
          </cell>
          <cell r="AE2695">
            <v>25</v>
          </cell>
          <cell r="AF2695">
            <v>16.91</v>
          </cell>
          <cell r="AG2695">
            <v>22.16</v>
          </cell>
          <cell r="AH2695">
            <v>30.85</v>
          </cell>
          <cell r="AI2695">
            <v>32.9</v>
          </cell>
          <cell r="AJ2695">
            <v>34.46</v>
          </cell>
          <cell r="AK2695">
            <v>26.6</v>
          </cell>
          <cell r="AL2695">
            <v>49.88</v>
          </cell>
          <cell r="AM2695">
            <v>25.87</v>
          </cell>
          <cell r="AN2695">
            <v>31.34</v>
          </cell>
          <cell r="AO2695">
            <v>35.94</v>
          </cell>
          <cell r="AP2695">
            <v>22.9</v>
          </cell>
          <cell r="AQ2695">
            <v>35.51</v>
          </cell>
          <cell r="AR2695">
            <v>26.066180168387724</v>
          </cell>
          <cell r="AS2695">
            <v>27.72975611593305</v>
          </cell>
          <cell r="AT2695">
            <v>28.293281325045172</v>
          </cell>
          <cell r="AU2695">
            <v>29.089345973404789</v>
          </cell>
          <cell r="AV2695">
            <v>29.946822561610883</v>
          </cell>
          <cell r="AW2695">
            <v>30.970992483168551</v>
          </cell>
          <cell r="AX2695">
            <v>32.076132711291592</v>
          </cell>
          <cell r="AY2695">
            <v>33.217513495023653</v>
          </cell>
          <cell r="AZ2695">
            <v>34.402462835470352</v>
          </cell>
          <cell r="BA2695">
            <v>35.586003630921738</v>
          </cell>
          <cell r="BB2695">
            <v>36.823895679354315</v>
          </cell>
          <cell r="BC2695">
            <v>38.098204921274096</v>
          </cell>
          <cell r="BD2695">
            <v>39.152814615563209</v>
          </cell>
          <cell r="BE2695">
            <v>40.033574914225298</v>
          </cell>
          <cell r="BF2695">
            <v>40.934517417696185</v>
          </cell>
          <cell r="BG2695">
            <v>41.85571466476982</v>
          </cell>
          <cell r="BH2695">
            <v>42.797416118799745</v>
          </cell>
          <cell r="BI2695">
            <v>43.760389733351957</v>
          </cell>
          <cell r="BJ2695">
            <v>44.744897473256103</v>
          </cell>
          <cell r="BK2695">
            <v>45.751701014947258</v>
          </cell>
          <cell r="BL2695">
            <v>46.780880361492734</v>
          </cell>
          <cell r="BM2695">
            <v>47.833893755780068</v>
          </cell>
          <cell r="BN2695">
            <v>48.909816542694017</v>
          </cell>
          <cell r="BO2695">
            <v>50.010425109470233</v>
          </cell>
          <cell r="BP2695">
            <v>51.135486389979732</v>
          </cell>
          <cell r="BQ2695">
            <v>52.285971319749798</v>
          </cell>
          <cell r="BR2695">
            <v>53.462468601865311</v>
          </cell>
          <cell r="BS2695">
            <v>54.665753913942986</v>
          </cell>
          <cell r="BT2695">
            <v>55.895606352555404</v>
          </cell>
          <cell r="BU2695">
            <v>57.153318146844086</v>
          </cell>
          <cell r="BV2695">
            <v>58.439351435945781</v>
          </cell>
          <cell r="BW2695">
            <v>59.753806223243821</v>
          </cell>
          <cell r="BX2695">
            <v>61.098169246642101</v>
          </cell>
          <cell r="BY2695">
            <v>62.473232754599053</v>
          </cell>
          <cell r="BZ2695">
            <v>63.878783416553176</v>
          </cell>
          <cell r="CA2695">
            <v>65.316121061334343</v>
          </cell>
          <cell r="CB2695">
            <v>66.785544905610976</v>
          </cell>
          <cell r="EM2695">
            <v>27.37</v>
          </cell>
          <cell r="EN2695">
            <v>27.31</v>
          </cell>
          <cell r="EO2695">
            <v>34.700000000000003</v>
          </cell>
          <cell r="EP2695">
            <v>22.25</v>
          </cell>
          <cell r="EQ2695">
            <v>34.409999999999997</v>
          </cell>
          <cell r="ER2695">
            <v>25.326310425616896</v>
          </cell>
          <cell r="ES2695">
            <v>26.942666968537573</v>
          </cell>
          <cell r="ET2695">
            <v>27.490196920622495</v>
          </cell>
          <cell r="EU2695">
            <v>28.263665847522123</v>
          </cell>
          <cell r="EV2695">
            <v>29.096803580604465</v>
          </cell>
          <cell r="EW2695">
            <v>30.091903176877743</v>
          </cell>
          <cell r="EX2695">
            <v>31.165674795905588</v>
          </cell>
          <cell r="EY2695">
            <v>32.27465830848368</v>
          </cell>
          <cell r="EZ2695">
            <v>33.425973715686261</v>
          </cell>
          <cell r="FA2695">
            <v>34.575920558428329</v>
          </cell>
          <cell r="FB2695">
            <v>35.778675932997103</v>
          </cell>
          <cell r="FC2695">
            <v>37.016814825255402</v>
          </cell>
          <cell r="FD2695">
            <v>38.041490183243731</v>
          </cell>
          <cell r="FE2695">
            <v>38.897250735437247</v>
          </cell>
          <cell r="FF2695">
            <v>39.772620635097823</v>
          </cell>
          <cell r="FG2695">
            <v>40.667670362058018</v>
          </cell>
          <cell r="FH2695">
            <v>41.582642298833818</v>
          </cell>
          <cell r="FI2695">
            <v>42.518282601182584</v>
          </cell>
          <cell r="FJ2695">
            <v>43.474845798251025</v>
          </cell>
          <cell r="FK2695">
            <v>44.453071946837404</v>
          </cell>
          <cell r="FL2695">
            <v>45.453038779179629</v>
          </cell>
          <cell r="FM2695">
            <v>46.476163146991553</v>
          </cell>
          <cell r="FN2695">
            <v>47.521546640827161</v>
          </cell>
          <cell r="FO2695">
            <v>48.590915226450342</v>
          </cell>
          <cell r="FP2695">
            <v>49.684042453146255</v>
          </cell>
          <cell r="FQ2695">
            <v>50.801871697136818</v>
          </cell>
          <cell r="FR2695">
            <v>51.944974951594027</v>
          </cell>
          <cell r="FS2695">
            <v>53.114105877084349</v>
          </cell>
          <cell r="FT2695">
            <v>54.30904984036497</v>
          </cell>
          <cell r="FU2695">
            <v>55.531062391584328</v>
          </cell>
          <cell r="FV2695">
            <v>56.78059255239274</v>
          </cell>
          <cell r="FW2695">
            <v>58.057737487649568</v>
          </cell>
          <cell r="FX2695">
            <v>59.363941735274537</v>
          </cell>
          <cell r="FY2695">
            <v>60.699975056324412</v>
          </cell>
          <cell r="FZ2695">
            <v>62.065630175471981</v>
          </cell>
          <cell r="GA2695">
            <v>63.46217002684233</v>
          </cell>
          <cell r="GB2695">
            <v>64.889885334054341</v>
          </cell>
          <cell r="ID2695" t="str">
            <v>Off</v>
          </cell>
        </row>
        <row r="2696">
          <cell r="B2696">
            <v>4</v>
          </cell>
          <cell r="D2696">
            <v>1</v>
          </cell>
          <cell r="AE2696">
            <v>17.16</v>
          </cell>
          <cell r="AF2696">
            <v>15.48</v>
          </cell>
          <cell r="AG2696">
            <v>14.61</v>
          </cell>
          <cell r="AH2696">
            <v>26.49</v>
          </cell>
          <cell r="AI2696">
            <v>32.409999999999997</v>
          </cell>
          <cell r="AJ2696">
            <v>29.87</v>
          </cell>
          <cell r="AK2696">
            <v>25.87</v>
          </cell>
          <cell r="AL2696">
            <v>46.04</v>
          </cell>
          <cell r="AM2696">
            <v>25.58</v>
          </cell>
          <cell r="AN2696">
            <v>31.59</v>
          </cell>
          <cell r="AO2696">
            <v>33.94</v>
          </cell>
          <cell r="AP2696">
            <v>22.34</v>
          </cell>
          <cell r="AQ2696">
            <v>35.46</v>
          </cell>
          <cell r="AR2696">
            <v>24.801385037473395</v>
          </cell>
          <cell r="AS2696">
            <v>26.374181543790968</v>
          </cell>
          <cell r="AT2696">
            <v>26.910691938605179</v>
          </cell>
          <cell r="AU2696">
            <v>27.666411320146125</v>
          </cell>
          <cell r="AV2696">
            <v>28.48011142007676</v>
          </cell>
          <cell r="AW2696">
            <v>29.450979436042402</v>
          </cell>
          <cell r="AX2696">
            <v>30.498262090857718</v>
          </cell>
          <cell r="AY2696">
            <v>31.579824443988727</v>
          </cell>
          <cell r="AZ2696">
            <v>32.702572966905365</v>
          </cell>
          <cell r="BA2696">
            <v>33.824139880976247</v>
          </cell>
          <cell r="BB2696">
            <v>34.997057406709558</v>
          </cell>
          <cell r="BC2696">
            <v>36.204433943474825</v>
          </cell>
          <cell r="BD2696">
            <v>37.204996041073272</v>
          </cell>
          <cell r="BE2696">
            <v>38.041940724484981</v>
          </cell>
          <cell r="BF2696">
            <v>38.898060630727556</v>
          </cell>
          <cell r="BG2696">
            <v>39.773427730417865</v>
          </cell>
          <cell r="BH2696">
            <v>40.668280748204623</v>
          </cell>
          <cell r="BI2696">
            <v>41.583346983116257</v>
          </cell>
          <cell r="BJ2696">
            <v>42.518877106675916</v>
          </cell>
          <cell r="BK2696">
            <v>43.475592676762375</v>
          </cell>
          <cell r="BL2696">
            <v>44.45357312344359</v>
          </cell>
          <cell r="BM2696">
            <v>45.454196433428415</v>
          </cell>
          <cell r="BN2696">
            <v>46.476595691272507</v>
          </cell>
          <cell r="BO2696">
            <v>47.522448825165675</v>
          </cell>
          <cell r="BP2696">
            <v>48.591540671548174</v>
          </cell>
          <cell r="BQ2696">
            <v>49.684790490581833</v>
          </cell>
          <cell r="BR2696">
            <v>50.802757559060339</v>
          </cell>
          <cell r="BS2696">
            <v>51.946177398803158</v>
          </cell>
          <cell r="BT2696">
            <v>53.114846717853027</v>
          </cell>
          <cell r="BU2696">
            <v>54.309987918158107</v>
          </cell>
          <cell r="BV2696">
            <v>55.532041435406498</v>
          </cell>
          <cell r="BW2696">
            <v>56.781106667563563</v>
          </cell>
          <cell r="BX2696">
            <v>58.058589597614201</v>
          </cell>
          <cell r="BY2696">
            <v>59.365242036319344</v>
          </cell>
          <cell r="BZ2696">
            <v>60.700868518668599</v>
          </cell>
          <cell r="CA2696">
            <v>62.066699314400452</v>
          </cell>
          <cell r="CB2696">
            <v>63.46302210244032</v>
          </cell>
          <cell r="EM2696">
            <v>25.87</v>
          </cell>
          <cell r="EN2696">
            <v>26.88</v>
          </cell>
          <cell r="EO2696">
            <v>31.06</v>
          </cell>
          <cell r="EP2696">
            <v>21.7</v>
          </cell>
          <cell r="EQ2696">
            <v>34.42</v>
          </cell>
          <cell r="ER2696">
            <v>24.090870873463412</v>
          </cell>
          <cell r="ES2696">
            <v>25.618609646386034</v>
          </cell>
          <cell r="ET2696">
            <v>26.139750003031889</v>
          </cell>
          <cell r="EU2696">
            <v>26.873819411243101</v>
          </cell>
          <cell r="EV2696">
            <v>27.66420849667259</v>
          </cell>
          <cell r="EW2696">
            <v>28.607262925788724</v>
          </cell>
          <cell r="EX2696">
            <v>29.624542854593216</v>
          </cell>
          <cell r="EY2696">
            <v>30.675120431269264</v>
          </cell>
          <cell r="EZ2696">
            <v>31.765704269554448</v>
          </cell>
          <cell r="FA2696">
            <v>32.855140349918734</v>
          </cell>
          <cell r="FB2696">
            <v>33.994455941163714</v>
          </cell>
          <cell r="FC2696">
            <v>35.167243356016279</v>
          </cell>
          <cell r="FD2696">
            <v>36.139141185823185</v>
          </cell>
          <cell r="FE2696">
            <v>36.952108940077174</v>
          </cell>
          <cell r="FF2696">
            <v>37.783702582219696</v>
          </cell>
          <cell r="FG2696">
            <v>38.633992021041522</v>
          </cell>
          <cell r="FH2696">
            <v>39.503209142168323</v>
          </cell>
          <cell r="FI2696">
            <v>40.392060408846142</v>
          </cell>
          <cell r="FJ2696">
            <v>41.300789311319043</v>
          </cell>
          <cell r="FK2696">
            <v>42.230096736156824</v>
          </cell>
          <cell r="FL2696">
            <v>43.180059837901787</v>
          </cell>
          <cell r="FM2696">
            <v>44.152017126472543</v>
          </cell>
          <cell r="FN2696">
            <v>45.14512652196121</v>
          </cell>
          <cell r="FO2696">
            <v>46.161017882994408</v>
          </cell>
          <cell r="FP2696">
            <v>47.19948221005351</v>
          </cell>
          <cell r="FQ2696">
            <v>48.261412428183782</v>
          </cell>
          <cell r="FR2696">
            <v>49.347351791925213</v>
          </cell>
          <cell r="FS2696">
            <v>50.458014751747022</v>
          </cell>
          <cell r="FT2696">
            <v>51.593203839633425</v>
          </cell>
          <cell r="FU2696">
            <v>52.754106437960203</v>
          </cell>
          <cell r="FV2696">
            <v>53.941150364741318</v>
          </cell>
          <cell r="FW2696">
            <v>55.154432170372843</v>
          </cell>
          <cell r="FX2696">
            <v>56.395317559007523</v>
          </cell>
          <cell r="FY2696">
            <v>57.664536803407778</v>
          </cell>
          <cell r="FZ2696">
            <v>58.961900038277015</v>
          </cell>
          <cell r="GA2696">
            <v>60.288602288383608</v>
          </cell>
          <cell r="GB2696">
            <v>61.644922991179719</v>
          </cell>
          <cell r="ID2696" t="str">
            <v>Off</v>
          </cell>
        </row>
        <row r="2697">
          <cell r="B2697">
            <v>4</v>
          </cell>
          <cell r="D2697">
            <v>2</v>
          </cell>
          <cell r="AE2697">
            <v>14.01</v>
          </cell>
          <cell r="AF2697">
            <v>13.15</v>
          </cell>
          <cell r="AG2697">
            <v>14.12</v>
          </cell>
          <cell r="AH2697">
            <v>24.63</v>
          </cell>
          <cell r="AI2697">
            <v>32.020000000000003</v>
          </cell>
          <cell r="AJ2697">
            <v>28.42</v>
          </cell>
          <cell r="AK2697">
            <v>24.59</v>
          </cell>
          <cell r="AL2697">
            <v>44.02</v>
          </cell>
          <cell r="AM2697">
            <v>24.93</v>
          </cell>
          <cell r="AN2697">
            <v>29.11</v>
          </cell>
          <cell r="AO2697">
            <v>31.88</v>
          </cell>
          <cell r="AP2697">
            <v>21.49</v>
          </cell>
          <cell r="AQ2697">
            <v>33.869999999999997</v>
          </cell>
          <cell r="AR2697">
            <v>22.928992249163539</v>
          </cell>
          <cell r="AS2697">
            <v>24.368162575421973</v>
          </cell>
          <cell r="AT2697">
            <v>24.86439115369479</v>
          </cell>
          <cell r="AU2697">
            <v>25.560206617654206</v>
          </cell>
          <cell r="AV2697">
            <v>26.308758055270452</v>
          </cell>
          <cell r="AW2697">
            <v>27.200125182485479</v>
          </cell>
          <cell r="AX2697">
            <v>28.161051445084059</v>
          </cell>
          <cell r="AY2697">
            <v>29.153320139232594</v>
          </cell>
          <cell r="AZ2697">
            <v>30.183200190107137</v>
          </cell>
          <cell r="BA2697">
            <v>31.212265218170963</v>
          </cell>
          <cell r="BB2697">
            <v>32.288175253507248</v>
          </cell>
          <cell r="BC2697">
            <v>33.395612355801077</v>
          </cell>
          <cell r="BD2697">
            <v>34.315709740349007</v>
          </cell>
          <cell r="BE2697">
            <v>35.087660656420965</v>
          </cell>
          <cell r="BF2697">
            <v>35.877293245637759</v>
          </cell>
          <cell r="BG2697">
            <v>36.684678640887739</v>
          </cell>
          <cell r="BH2697">
            <v>37.510039347948656</v>
          </cell>
          <cell r="BI2697">
            <v>38.354042560128846</v>
          </cell>
          <cell r="BJ2697">
            <v>39.216921912428681</v>
          </cell>
          <cell r="BK2697">
            <v>40.099339647346142</v>
          </cell>
          <cell r="BL2697">
            <v>41.001374350217858</v>
          </cell>
          <cell r="BM2697">
            <v>41.92428534921271</v>
          </cell>
          <cell r="BN2697">
            <v>42.867290417093784</v>
          </cell>
          <cell r="BO2697">
            <v>43.831922592879117</v>
          </cell>
          <cell r="BP2697">
            <v>44.817992500965474</v>
          </cell>
          <cell r="BQ2697">
            <v>45.826342661094856</v>
          </cell>
          <cell r="BR2697">
            <v>46.857489185386385</v>
          </cell>
          <cell r="BS2697">
            <v>47.912108225653796</v>
          </cell>
          <cell r="BT2697">
            <v>48.990021848760826</v>
          </cell>
          <cell r="BU2697">
            <v>50.092349560538523</v>
          </cell>
          <cell r="BV2697">
            <v>51.219499025274807</v>
          </cell>
          <cell r="BW2697">
            <v>52.371568748581538</v>
          </cell>
          <cell r="BX2697">
            <v>53.549845319189288</v>
          </cell>
          <cell r="BY2697">
            <v>54.755020762257466</v>
          </cell>
          <cell r="BZ2697">
            <v>55.986925346340186</v>
          </cell>
          <cell r="CA2697">
            <v>57.246686840345021</v>
          </cell>
          <cell r="CB2697">
            <v>58.534575525936788</v>
          </cell>
          <cell r="EM2697">
            <v>25.67</v>
          </cell>
          <cell r="EN2697">
            <v>26.71</v>
          </cell>
          <cell r="EO2697">
            <v>29.67</v>
          </cell>
          <cell r="EP2697">
            <v>20.93</v>
          </cell>
          <cell r="EQ2697">
            <v>32.840000000000003</v>
          </cell>
          <cell r="ER2697">
            <v>22.33149407980423</v>
          </cell>
          <cell r="ES2697">
            <v>23.733161596257887</v>
          </cell>
          <cell r="ET2697">
            <v>24.216459136660401</v>
          </cell>
          <cell r="EU2697">
            <v>24.894142601558986</v>
          </cell>
          <cell r="EV2697">
            <v>25.623187812787837</v>
          </cell>
          <cell r="EW2697">
            <v>26.491327132127555</v>
          </cell>
          <cell r="EX2697">
            <v>27.427212970945064</v>
          </cell>
          <cell r="EY2697">
            <v>28.393624500425233</v>
          </cell>
          <cell r="EZ2697">
            <v>29.396667286130405</v>
          </cell>
          <cell r="FA2697">
            <v>30.398916287404294</v>
          </cell>
          <cell r="FB2697">
            <v>31.446789579148756</v>
          </cell>
          <cell r="FC2697">
            <v>32.525368385617341</v>
          </cell>
          <cell r="FD2697">
            <v>33.421489291089102</v>
          </cell>
          <cell r="FE2697">
            <v>34.173324222377424</v>
          </cell>
          <cell r="FF2697">
            <v>34.942380066598339</v>
          </cell>
          <cell r="FG2697">
            <v>35.728726103014445</v>
          </cell>
          <cell r="FH2697">
            <v>36.532579039207327</v>
          </cell>
          <cell r="FI2697">
            <v>37.354588682340477</v>
          </cell>
          <cell r="FJ2697">
            <v>38.194982579205785</v>
          </cell>
          <cell r="FK2697">
            <v>39.054405715167746</v>
          </cell>
          <cell r="FL2697">
            <v>39.932934627736614</v>
          </cell>
          <cell r="FM2697">
            <v>40.83179582871206</v>
          </cell>
          <cell r="FN2697">
            <v>41.750227474628801</v>
          </cell>
          <cell r="FO2697">
            <v>42.689722655605401</v>
          </cell>
          <cell r="FP2697">
            <v>43.650096930907743</v>
          </cell>
          <cell r="FQ2697">
            <v>44.632170865366007</v>
          </cell>
          <cell r="FR2697">
            <v>45.636447121923553</v>
          </cell>
          <cell r="FS2697">
            <v>46.66358423280289</v>
          </cell>
          <cell r="FT2697">
            <v>47.713408901561849</v>
          </cell>
          <cell r="FU2697">
            <v>48.787011461241107</v>
          </cell>
          <cell r="FV2697">
            <v>49.884788952954949</v>
          </cell>
          <cell r="FW2697">
            <v>51.006837315393753</v>
          </cell>
          <cell r="FX2697">
            <v>52.154409610545926</v>
          </cell>
          <cell r="FY2697">
            <v>53.328179830341966</v>
          </cell>
          <cell r="FZ2697">
            <v>54.52798266630527</v>
          </cell>
          <cell r="GA2697">
            <v>55.754916499228543</v>
          </cell>
          <cell r="GB2697">
            <v>57.009244567606196</v>
          </cell>
          <cell r="ID2697" t="str">
            <v>Off</v>
          </cell>
        </row>
        <row r="2698">
          <cell r="B2698">
            <v>4</v>
          </cell>
          <cell r="D2698">
            <v>3</v>
          </cell>
          <cell r="AE2698">
            <v>13.17</v>
          </cell>
          <cell r="AF2698">
            <v>12.62</v>
          </cell>
          <cell r="AG2698">
            <v>14</v>
          </cell>
          <cell r="AH2698">
            <v>23</v>
          </cell>
          <cell r="AI2698">
            <v>30.63</v>
          </cell>
          <cell r="AJ2698">
            <v>26.09</v>
          </cell>
          <cell r="AK2698">
            <v>23.24</v>
          </cell>
          <cell r="AL2698">
            <v>41.9</v>
          </cell>
          <cell r="AM2698">
            <v>23.87</v>
          </cell>
          <cell r="AN2698">
            <v>28.93</v>
          </cell>
          <cell r="AO2698">
            <v>31.3</v>
          </cell>
          <cell r="AP2698">
            <v>21.52</v>
          </cell>
          <cell r="AQ2698">
            <v>33.26</v>
          </cell>
          <cell r="AR2698">
            <v>21.989115059820357</v>
          </cell>
          <cell r="AS2698">
            <v>23.359420381392219</v>
          </cell>
          <cell r="AT2698">
            <v>23.836107271283701</v>
          </cell>
          <cell r="AU2698">
            <v>24.502268320739311</v>
          </cell>
          <cell r="AV2698">
            <v>25.218920037624965</v>
          </cell>
          <cell r="AW2698">
            <v>26.071771418848307</v>
          </cell>
          <cell r="AX2698">
            <v>26.991001774569028</v>
          </cell>
          <cell r="AY2698">
            <v>27.94018089087055</v>
          </cell>
          <cell r="AZ2698">
            <v>28.925289364351638</v>
          </cell>
          <cell r="BA2698">
            <v>29.909694997253091</v>
          </cell>
          <cell r="BB2698">
            <v>30.93883283611823</v>
          </cell>
          <cell r="BC2698">
            <v>31.998103546801797</v>
          </cell>
          <cell r="BD2698">
            <v>32.878872863070114</v>
          </cell>
          <cell r="BE2698">
            <v>33.618502748358175</v>
          </cell>
          <cell r="BF2698">
            <v>34.375071212274307</v>
          </cell>
          <cell r="BG2698">
            <v>35.148648959231245</v>
          </cell>
          <cell r="BH2698">
            <v>35.939451107320643</v>
          </cell>
          <cell r="BI2698">
            <v>36.748114493722113</v>
          </cell>
          <cell r="BJ2698">
            <v>37.574864947399604</v>
          </cell>
          <cell r="BK2698">
            <v>38.420334758769265</v>
          </cell>
          <cell r="BL2698">
            <v>39.284602080858022</v>
          </cell>
          <cell r="BM2698">
            <v>40.16886632267925</v>
          </cell>
          <cell r="BN2698">
            <v>41.072389618147</v>
          </cell>
          <cell r="BO2698">
            <v>41.996630239453651</v>
          </cell>
          <cell r="BP2698">
            <v>42.941413432041784</v>
          </cell>
          <cell r="BQ2698">
            <v>43.907543758829391</v>
          </cell>
          <cell r="BR2698">
            <v>44.895514731953227</v>
          </cell>
          <cell r="BS2698">
            <v>45.905972522538178</v>
          </cell>
          <cell r="BT2698">
            <v>46.93875359884909</v>
          </cell>
          <cell r="BU2698">
            <v>47.994924701299411</v>
          </cell>
          <cell r="BV2698">
            <v>49.074878549050375</v>
          </cell>
          <cell r="BW2698">
            <v>50.178713190631186</v>
          </cell>
          <cell r="BX2698">
            <v>51.307654920177008</v>
          </cell>
          <cell r="BY2698">
            <v>52.462365569493407</v>
          </cell>
          <cell r="BZ2698">
            <v>53.642689999917479</v>
          </cell>
          <cell r="CA2698">
            <v>54.849703417134705</v>
          </cell>
          <cell r="CB2698">
            <v>56.083668113059602</v>
          </cell>
          <cell r="EM2698">
            <v>25.42</v>
          </cell>
          <cell r="EN2698">
            <v>26.41</v>
          </cell>
          <cell r="EO2698">
            <v>29.09</v>
          </cell>
          <cell r="EP2698">
            <v>21</v>
          </cell>
          <cell r="EQ2698">
            <v>32.28</v>
          </cell>
          <cell r="ER2698">
            <v>21.457779565809826</v>
          </cell>
          <cell r="ES2698">
            <v>22.79497342050356</v>
          </cell>
          <cell r="ET2698">
            <v>23.26014185394785</v>
          </cell>
          <cell r="EU2698">
            <v>23.910206075070889</v>
          </cell>
          <cell r="EV2698">
            <v>24.609540928909119</v>
          </cell>
          <cell r="EW2698">
            <v>25.441784377128922</v>
          </cell>
          <cell r="EX2698">
            <v>26.338802846930744</v>
          </cell>
          <cell r="EY2698">
            <v>27.265046408377394</v>
          </cell>
          <cell r="EZ2698">
            <v>28.226351145510428</v>
          </cell>
          <cell r="FA2698">
            <v>29.186970025200505</v>
          </cell>
          <cell r="FB2698">
            <v>30.191240221119092</v>
          </cell>
          <cell r="FC2698">
            <v>31.224915171135581</v>
          </cell>
          <cell r="FD2698">
            <v>32.084401957456897</v>
          </cell>
          <cell r="FE2698">
            <v>32.80615974514506</v>
          </cell>
          <cell r="FF2698">
            <v>33.544446814951691</v>
          </cell>
          <cell r="FG2698">
            <v>34.299332162818594</v>
          </cell>
          <cell r="FH2698">
            <v>35.071025708816613</v>
          </cell>
          <cell r="FI2698">
            <v>35.860148901866374</v>
          </cell>
          <cell r="FJ2698">
            <v>36.666922114098128</v>
          </cell>
          <cell r="FK2698">
            <v>37.491962357535066</v>
          </cell>
          <cell r="FL2698">
            <v>38.335345896748066</v>
          </cell>
          <cell r="FM2698">
            <v>39.19824315874834</v>
          </cell>
          <cell r="FN2698">
            <v>40.07993410692783</v>
          </cell>
          <cell r="FO2698">
            <v>40.981841776418527</v>
          </cell>
          <cell r="FP2698">
            <v>41.903795635356758</v>
          </cell>
          <cell r="FQ2698">
            <v>42.846580805549124</v>
          </cell>
          <cell r="FR2698">
            <v>43.810678874117926</v>
          </cell>
          <cell r="FS2698">
            <v>44.796720398387627</v>
          </cell>
          <cell r="FT2698">
            <v>45.804545798133404</v>
          </cell>
          <cell r="FU2698">
            <v>46.835196037513363</v>
          </cell>
          <cell r="FV2698">
            <v>47.889054346192282</v>
          </cell>
          <cell r="FW2698">
            <v>48.966216403496972</v>
          </cell>
          <cell r="FX2698">
            <v>50.067878871919945</v>
          </cell>
          <cell r="FY2698">
            <v>51.1946875910484</v>
          </cell>
          <cell r="FZ2698">
            <v>52.346491170923187</v>
          </cell>
          <cell r="GA2698">
            <v>53.524338836423269</v>
          </cell>
          <cell r="GB2698">
            <v>54.728486541554446</v>
          </cell>
          <cell r="ID2698" t="str">
            <v>Off</v>
          </cell>
        </row>
        <row r="2699">
          <cell r="B2699">
            <v>4</v>
          </cell>
          <cell r="D2699">
            <v>4</v>
          </cell>
          <cell r="AE2699">
            <v>13</v>
          </cell>
          <cell r="AF2699">
            <v>12.66</v>
          </cell>
          <cell r="AG2699">
            <v>13.84</v>
          </cell>
          <cell r="AH2699">
            <v>23.3</v>
          </cell>
          <cell r="AI2699">
            <v>30.21</v>
          </cell>
          <cell r="AJ2699">
            <v>25.89</v>
          </cell>
          <cell r="AK2699">
            <v>22.96</v>
          </cell>
          <cell r="AL2699">
            <v>41.33</v>
          </cell>
          <cell r="AM2699">
            <v>23.62</v>
          </cell>
          <cell r="AN2699">
            <v>29.02</v>
          </cell>
          <cell r="AO2699">
            <v>30.92</v>
          </cell>
          <cell r="AP2699">
            <v>21.29</v>
          </cell>
          <cell r="AQ2699">
            <v>33.96</v>
          </cell>
          <cell r="AR2699">
            <v>21.712719891240408</v>
          </cell>
          <cell r="AS2699">
            <v>23.063335262203758</v>
          </cell>
          <cell r="AT2699">
            <v>23.534062483065057</v>
          </cell>
          <cell r="AU2699">
            <v>24.191372534615891</v>
          </cell>
          <cell r="AV2699">
            <v>24.898391377951448</v>
          </cell>
          <cell r="AW2699">
            <v>25.739479622888574</v>
          </cell>
          <cell r="AX2699">
            <v>26.64592969290706</v>
          </cell>
          <cell r="AY2699">
            <v>27.581893337868649</v>
          </cell>
          <cell r="AZ2699">
            <v>28.553256414933138</v>
          </cell>
          <cell r="BA2699">
            <v>29.523972187142643</v>
          </cell>
          <cell r="BB2699">
            <v>30.538752119597987</v>
          </cell>
          <cell r="BC2699">
            <v>31.583230587206351</v>
          </cell>
          <cell r="BD2699">
            <v>32.45210099356207</v>
          </cell>
          <cell r="BE2699">
            <v>33.18213074817406</v>
          </cell>
          <cell r="BF2699">
            <v>33.928878478598456</v>
          </cell>
          <cell r="BG2699">
            <v>34.692414765743436</v>
          </cell>
          <cell r="BH2699">
            <v>35.472952318618951</v>
          </cell>
          <cell r="BI2699">
            <v>36.271119105501391</v>
          </cell>
          <cell r="BJ2699">
            <v>37.087138425731155</v>
          </cell>
          <cell r="BK2699">
            <v>37.921633817342979</v>
          </cell>
          <cell r="BL2699">
            <v>38.774683308831854</v>
          </cell>
          <cell r="BM2699">
            <v>39.647468800368564</v>
          </cell>
          <cell r="BN2699">
            <v>40.539264890575062</v>
          </cell>
          <cell r="BO2699">
            <v>41.451508504007407</v>
          </cell>
          <cell r="BP2699">
            <v>42.384028659643342</v>
          </cell>
          <cell r="BQ2699">
            <v>43.337618581117596</v>
          </cell>
          <cell r="BR2699">
            <v>44.312765427232137</v>
          </cell>
          <cell r="BS2699">
            <v>45.310106608690454</v>
          </cell>
          <cell r="BT2699">
            <v>46.329482304029028</v>
          </cell>
          <cell r="BU2699">
            <v>47.371944086616992</v>
          </cell>
          <cell r="BV2699">
            <v>48.437879808243636</v>
          </cell>
          <cell r="BW2699">
            <v>49.527387385893668</v>
          </cell>
          <cell r="BX2699">
            <v>50.641675496377836</v>
          </cell>
          <cell r="BY2699">
            <v>51.781397149811859</v>
          </cell>
          <cell r="BZ2699">
            <v>52.946400973057848</v>
          </cell>
          <cell r="CA2699">
            <v>54.137747063032784</v>
          </cell>
          <cell r="CB2699">
            <v>55.355695128829069</v>
          </cell>
          <cell r="EM2699">
            <v>24.93</v>
          </cell>
          <cell r="EN2699">
            <v>26.44</v>
          </cell>
          <cell r="EO2699">
            <v>28.86</v>
          </cell>
          <cell r="EP2699">
            <v>20.77</v>
          </cell>
          <cell r="EQ2699">
            <v>32.979999999999997</v>
          </cell>
          <cell r="ER2699">
            <v>21.182395121703301</v>
          </cell>
          <cell r="ES2699">
            <v>22.500022235602259</v>
          </cell>
          <cell r="ET2699">
            <v>22.959252126503582</v>
          </cell>
          <cell r="EU2699">
            <v>23.600507634756791</v>
          </cell>
          <cell r="EV2699">
            <v>24.290257816817832</v>
          </cell>
          <cell r="EW2699">
            <v>25.110802807298999</v>
          </cell>
          <cell r="EX2699">
            <v>25.995113185612009</v>
          </cell>
          <cell r="EY2699">
            <v>26.908216281236818</v>
          </cell>
          <cell r="EZ2699">
            <v>27.855854191552904</v>
          </cell>
          <cell r="FA2699">
            <v>28.802860607184254</v>
          </cell>
          <cell r="FB2699">
            <v>29.792854933022557</v>
          </cell>
          <cell r="FC2699">
            <v>30.811822418801125</v>
          </cell>
          <cell r="FD2699">
            <v>31.659471002173991</v>
          </cell>
          <cell r="FE2699">
            <v>32.371670062920401</v>
          </cell>
          <cell r="FF2699">
            <v>33.100178769398305</v>
          </cell>
          <cell r="FG2699">
            <v>33.845065978604566</v>
          </cell>
          <cell r="FH2699">
            <v>34.606539204213981</v>
          </cell>
          <cell r="FI2699">
            <v>35.385211076621133</v>
          </cell>
          <cell r="FJ2699">
            <v>36.181299441166566</v>
          </cell>
          <cell r="FK2699">
            <v>36.995412606210131</v>
          </cell>
          <cell r="FL2699">
            <v>37.827626694431075</v>
          </cell>
          <cell r="FM2699">
            <v>38.67909473854651</v>
          </cell>
          <cell r="FN2699">
            <v>39.549109054825934</v>
          </cell>
          <cell r="FO2699">
            <v>40.43907147149995</v>
          </cell>
          <cell r="FP2699">
            <v>41.348815183691514</v>
          </cell>
          <cell r="FQ2699">
            <v>42.279114040855447</v>
          </cell>
          <cell r="FR2699">
            <v>43.230443303128773</v>
          </cell>
          <cell r="FS2699">
            <v>44.203424812705535</v>
          </cell>
          <cell r="FT2699">
            <v>45.197902651699529</v>
          </cell>
          <cell r="FU2699">
            <v>46.214902709207841</v>
          </cell>
          <cell r="FV2699">
            <v>47.254803363890105</v>
          </cell>
          <cell r="FW2699">
            <v>48.317700141146624</v>
          </cell>
          <cell r="FX2699">
            <v>49.404772196325396</v>
          </cell>
          <cell r="FY2699">
            <v>50.516656590023125</v>
          </cell>
          <cell r="FZ2699">
            <v>51.653205646332154</v>
          </cell>
          <cell r="GA2699">
            <v>52.815453569713057</v>
          </cell>
          <cell r="GB2699">
            <v>54.003653725964291</v>
          </cell>
          <cell r="ID2699" t="str">
            <v>Off</v>
          </cell>
        </row>
        <row r="2700">
          <cell r="B2700">
            <v>4</v>
          </cell>
          <cell r="D2700">
            <v>5</v>
          </cell>
          <cell r="AE2700">
            <v>13</v>
          </cell>
          <cell r="AF2700">
            <v>14.08</v>
          </cell>
          <cell r="AG2700">
            <v>14.27</v>
          </cell>
          <cell r="AH2700">
            <v>24.03</v>
          </cell>
          <cell r="AI2700">
            <v>31.08</v>
          </cell>
          <cell r="AJ2700">
            <v>25.17</v>
          </cell>
          <cell r="AK2700">
            <v>22.84</v>
          </cell>
          <cell r="AL2700">
            <v>43.03</v>
          </cell>
          <cell r="AM2700">
            <v>24.97</v>
          </cell>
          <cell r="AN2700">
            <v>30.11</v>
          </cell>
          <cell r="AO2700">
            <v>31.75</v>
          </cell>
          <cell r="AP2700">
            <v>21.05</v>
          </cell>
          <cell r="AQ2700">
            <v>34.78</v>
          </cell>
          <cell r="AR2700">
            <v>22.940446649380675</v>
          </cell>
          <cell r="AS2700">
            <v>24.380442106641759</v>
          </cell>
          <cell r="AT2700">
            <v>24.876914201492507</v>
          </cell>
          <cell r="AU2700">
            <v>25.573094348506721</v>
          </cell>
          <cell r="AV2700">
            <v>26.322040893378365</v>
          </cell>
          <cell r="AW2700">
            <v>27.213888405909884</v>
          </cell>
          <cell r="AX2700">
            <v>28.175335873342981</v>
          </cell>
          <cell r="AY2700">
            <v>29.168143395007366</v>
          </cell>
          <cell r="AZ2700">
            <v>30.198583660396778</v>
          </cell>
          <cell r="BA2700">
            <v>31.228206968309681</v>
          </cell>
          <cell r="BB2700">
            <v>32.304702208485253</v>
          </cell>
          <cell r="BC2700">
            <v>33.412742119438761</v>
          </cell>
          <cell r="BD2700">
            <v>34.333327193818526</v>
          </cell>
          <cell r="BE2700">
            <v>35.105674408983873</v>
          </cell>
          <cell r="BF2700">
            <v>35.895712405750487</v>
          </cell>
          <cell r="BG2700">
            <v>36.703512322165714</v>
          </cell>
          <cell r="BH2700">
            <v>37.529296759995844</v>
          </cell>
          <cell r="BI2700">
            <v>38.3737332810407</v>
          </cell>
          <cell r="BJ2700">
            <v>39.237055621325119</v>
          </cell>
          <cell r="BK2700">
            <v>40.119926386972296</v>
          </cell>
          <cell r="BL2700">
            <v>41.022424168522001</v>
          </cell>
          <cell r="BM2700">
            <v>41.945809021567911</v>
          </cell>
          <cell r="BN2700">
            <v>42.889298192858206</v>
          </cell>
          <cell r="BO2700">
            <v>43.854425616507385</v>
          </cell>
          <cell r="BP2700">
            <v>44.841001751967539</v>
          </cell>
          <cell r="BQ2700">
            <v>45.849869586022862</v>
          </cell>
          <cell r="BR2700">
            <v>46.881545498851992</v>
          </cell>
          <cell r="BS2700">
            <v>47.936706006233095</v>
          </cell>
          <cell r="BT2700">
            <v>49.015173012728553</v>
          </cell>
          <cell r="BU2700">
            <v>50.118066658418712</v>
          </cell>
          <cell r="BV2700">
            <v>51.245794801619461</v>
          </cell>
          <cell r="BW2700">
            <v>52.398455953440873</v>
          </cell>
          <cell r="BX2700">
            <v>53.577337434565365</v>
          </cell>
          <cell r="BY2700">
            <v>54.783131636676536</v>
          </cell>
          <cell r="BZ2700">
            <v>56.015668663720653</v>
          </cell>
          <cell r="CA2700">
            <v>57.276076916420216</v>
          </cell>
          <cell r="CB2700">
            <v>58.564626779682612</v>
          </cell>
          <cell r="EM2700">
            <v>25.72</v>
          </cell>
          <cell r="EN2700">
            <v>26.28</v>
          </cell>
          <cell r="EO2700">
            <v>29.53</v>
          </cell>
          <cell r="EP2700">
            <v>20.46</v>
          </cell>
          <cell r="EQ2700">
            <v>33.74</v>
          </cell>
          <cell r="ER2700">
            <v>22.297460258732951</v>
          </cell>
          <cell r="ES2700">
            <v>23.697094798189568</v>
          </cell>
          <cell r="ET2700">
            <v>24.179651523160889</v>
          </cell>
          <cell r="EU2700">
            <v>24.856318782444063</v>
          </cell>
          <cell r="EV2700">
            <v>25.584273476414314</v>
          </cell>
          <cell r="EW2700">
            <v>26.451123837763241</v>
          </cell>
          <cell r="EX2700">
            <v>27.385623371429805</v>
          </cell>
          <cell r="EY2700">
            <v>28.350603983935901</v>
          </cell>
          <cell r="EZ2700">
            <v>29.352162550675441</v>
          </cell>
          <cell r="FA2700">
            <v>30.352927058034016</v>
          </cell>
          <cell r="FB2700">
            <v>31.399249747534835</v>
          </cell>
          <cell r="FC2700">
            <v>32.476232957896293</v>
          </cell>
          <cell r="FD2700">
            <v>33.371015410238812</v>
          </cell>
          <cell r="FE2700">
            <v>34.121714888732065</v>
          </cell>
          <cell r="FF2700">
            <v>34.889609302691447</v>
          </cell>
          <cell r="FG2700">
            <v>35.674767796271283</v>
          </cell>
          <cell r="FH2700">
            <v>36.477406732043463</v>
          </cell>
          <cell r="FI2700">
            <v>37.298174961049533</v>
          </cell>
          <cell r="FJ2700">
            <v>38.137299668043319</v>
          </cell>
          <cell r="FK2700">
            <v>38.995424887289936</v>
          </cell>
          <cell r="FL2700">
            <v>39.872627006553927</v>
          </cell>
          <cell r="FM2700">
            <v>40.770130763956267</v>
          </cell>
          <cell r="FN2700">
            <v>41.687175345647454</v>
          </cell>
          <cell r="FO2700">
            <v>42.625251691864186</v>
          </cell>
          <cell r="FP2700">
            <v>43.584175574596479</v>
          </cell>
          <cell r="FQ2700">
            <v>44.564766352970437</v>
          </cell>
          <cell r="FR2700">
            <v>45.567525933801029</v>
          </cell>
          <cell r="FS2700">
            <v>46.593111871141524</v>
          </cell>
          <cell r="FT2700">
            <v>47.641351061302906</v>
          </cell>
          <cell r="FU2700">
            <v>48.713332248515286</v>
          </cell>
          <cell r="FV2700">
            <v>49.809451859436301</v>
          </cell>
          <cell r="FW2700">
            <v>50.929805644057019</v>
          </cell>
          <cell r="FX2700">
            <v>52.075644841387522</v>
          </cell>
          <cell r="FY2700">
            <v>53.24764243640864</v>
          </cell>
          <cell r="FZ2700">
            <v>54.445633294998792</v>
          </cell>
          <cell r="GA2700">
            <v>55.670714190496795</v>
          </cell>
          <cell r="GB2700">
            <v>56.923147929325708</v>
          </cell>
          <cell r="ID2700" t="str">
            <v>Off</v>
          </cell>
        </row>
        <row r="2701">
          <cell r="B2701">
            <v>4</v>
          </cell>
          <cell r="D2701">
            <v>6</v>
          </cell>
          <cell r="AE2701">
            <v>13.17</v>
          </cell>
          <cell r="AF2701">
            <v>18.059999999999999</v>
          </cell>
          <cell r="AG2701">
            <v>18.350000000000001</v>
          </cell>
          <cell r="AH2701">
            <v>32.340000000000003</v>
          </cell>
          <cell r="AI2701">
            <v>34.79</v>
          </cell>
          <cell r="AJ2701">
            <v>27.41</v>
          </cell>
          <cell r="AK2701">
            <v>23.8</v>
          </cell>
          <cell r="AL2701">
            <v>52.91</v>
          </cell>
          <cell r="AM2701">
            <v>27.88</v>
          </cell>
          <cell r="AN2701">
            <v>36.549999999999997</v>
          </cell>
          <cell r="AO2701">
            <v>32.700000000000003</v>
          </cell>
          <cell r="AP2701">
            <v>21.83</v>
          </cell>
          <cell r="AQ2701">
            <v>39.799999999999997</v>
          </cell>
          <cell r="AR2701">
            <v>27.612354662074722</v>
          </cell>
          <cell r="AS2701">
            <v>29.389019436284258</v>
          </cell>
          <cell r="AT2701">
            <v>29.984768037002503</v>
          </cell>
          <cell r="AU2701">
            <v>30.829662967477866</v>
          </cell>
          <cell r="AV2701">
            <v>31.739706788014658</v>
          </cell>
          <cell r="AW2701">
            <v>32.827393507922608</v>
          </cell>
          <cell r="AX2701">
            <v>34.001311298132627</v>
          </cell>
          <cell r="AY2701">
            <v>35.213771357915348</v>
          </cell>
          <cell r="AZ2701">
            <v>36.472579550453503</v>
          </cell>
          <cell r="BA2701">
            <v>37.72978663132001</v>
          </cell>
          <cell r="BB2701">
            <v>39.044837310764741</v>
          </cell>
          <cell r="BC2701">
            <v>40.398607403229647</v>
          </cell>
          <cell r="BD2701">
            <v>41.518033563506506</v>
          </cell>
          <cell r="BE2701">
            <v>42.451998478886466</v>
          </cell>
          <cell r="BF2701">
            <v>43.407368788567908</v>
          </cell>
          <cell r="BG2701">
            <v>44.384217735333166</v>
          </cell>
          <cell r="BH2701">
            <v>45.382807020000783</v>
          </cell>
          <cell r="BI2701">
            <v>46.403954513777819</v>
          </cell>
          <cell r="BJ2701">
            <v>47.447935106295645</v>
          </cell>
          <cell r="BK2701">
            <v>48.515559727757896</v>
          </cell>
          <cell r="BL2701">
            <v>49.60690909149185</v>
          </cell>
          <cell r="BM2701">
            <v>50.723539972467982</v>
          </cell>
          <cell r="BN2701">
            <v>51.864454944424928</v>
          </cell>
          <cell r="BO2701">
            <v>53.031553164698806</v>
          </cell>
          <cell r="BP2701">
            <v>54.224577701465599</v>
          </cell>
          <cell r="BQ2701">
            <v>55.444561995298628</v>
          </cell>
          <cell r="BR2701">
            <v>56.692131823976311</v>
          </cell>
          <cell r="BS2701">
            <v>57.968112165812201</v>
          </cell>
          <cell r="BT2701">
            <v>59.272258612544654</v>
          </cell>
          <cell r="BU2701">
            <v>60.605950072258075</v>
          </cell>
          <cell r="BV2701">
            <v>61.969673438025893</v>
          </cell>
          <cell r="BW2701">
            <v>63.363529464148144</v>
          </cell>
          <cell r="BX2701">
            <v>64.789104037555873</v>
          </cell>
          <cell r="BY2701">
            <v>66.247239056803522</v>
          </cell>
          <cell r="BZ2701">
            <v>67.737697372021969</v>
          </cell>
          <cell r="CA2701">
            <v>69.261865158777255</v>
          </cell>
          <cell r="CB2701">
            <v>70.820054860469639</v>
          </cell>
          <cell r="EM2701">
            <v>27.86</v>
          </cell>
          <cell r="EN2701">
            <v>28.83</v>
          </cell>
          <cell r="EO2701">
            <v>30.04</v>
          </cell>
          <cell r="EP2701">
            <v>21.12</v>
          </cell>
          <cell r="EQ2701">
            <v>38.33</v>
          </cell>
          <cell r="ER2701">
            <v>26.714289072973809</v>
          </cell>
          <cell r="ES2701">
            <v>28.433169514169656</v>
          </cell>
          <cell r="ET2701">
            <v>29.009541957924551</v>
          </cell>
          <cell r="EU2701">
            <v>29.826957483881475</v>
          </cell>
          <cell r="EV2701">
            <v>30.707402994176348</v>
          </cell>
          <cell r="EW2701">
            <v>31.759713737394666</v>
          </cell>
          <cell r="EX2701">
            <v>32.895450967318425</v>
          </cell>
          <cell r="EY2701">
            <v>34.068476916132489</v>
          </cell>
          <cell r="EZ2701">
            <v>35.286343568739262</v>
          </cell>
          <cell r="FA2701">
            <v>36.502661184309609</v>
          </cell>
          <cell r="FB2701">
            <v>37.774941090396311</v>
          </cell>
          <cell r="FC2701">
            <v>39.084681097398544</v>
          </cell>
          <cell r="FD2701">
            <v>40.167698985856966</v>
          </cell>
          <cell r="FE2701">
            <v>41.071287580122871</v>
          </cell>
          <cell r="FF2701">
            <v>41.995585378587009</v>
          </cell>
          <cell r="FG2701">
            <v>42.940663241879825</v>
          </cell>
          <cell r="FH2701">
            <v>43.906774359249503</v>
          </cell>
          <cell r="FI2701">
            <v>44.894710001419497</v>
          </cell>
          <cell r="FJ2701">
            <v>45.904736117497215</v>
          </cell>
          <cell r="FK2701">
            <v>46.937637262952215</v>
          </cell>
          <cell r="FL2701">
            <v>47.993491525987544</v>
          </cell>
          <cell r="FM2701">
            <v>49.073805048947499</v>
          </cell>
          <cell r="FN2701">
            <v>50.177612845911803</v>
          </cell>
          <cell r="FO2701">
            <v>51.306752305929407</v>
          </cell>
          <cell r="FP2701">
            <v>52.460974853639655</v>
          </cell>
          <cell r="FQ2701">
            <v>53.641280317943526</v>
          </cell>
          <cell r="FR2701">
            <v>54.848274123792024</v>
          </cell>
          <cell r="FS2701">
            <v>56.082754417863207</v>
          </cell>
          <cell r="FT2701">
            <v>57.344484741041839</v>
          </cell>
          <cell r="FU2701">
            <v>58.634799153737553</v>
          </cell>
          <cell r="FV2701">
            <v>59.954168713289377</v>
          </cell>
          <cell r="FW2701">
            <v>61.302690897059506</v>
          </cell>
          <cell r="FX2701">
            <v>62.681900012513985</v>
          </cell>
          <cell r="FY2701">
            <v>64.092610576257016</v>
          </cell>
          <cell r="FZ2701">
            <v>65.534593151493553</v>
          </cell>
          <cell r="GA2701">
            <v>67.009188829746947</v>
          </cell>
          <cell r="GB2701">
            <v>68.516699892492852</v>
          </cell>
          <cell r="ID2701" t="str">
            <v>Off</v>
          </cell>
        </row>
        <row r="2702">
          <cell r="B2702">
            <v>4</v>
          </cell>
          <cell r="D2702">
            <v>7</v>
          </cell>
          <cell r="AE2702">
            <v>13.7</v>
          </cell>
          <cell r="AF2702">
            <v>28.02</v>
          </cell>
          <cell r="AG2702">
            <v>41.03</v>
          </cell>
          <cell r="AH2702">
            <v>45.31</v>
          </cell>
          <cell r="AI2702">
            <v>48.4</v>
          </cell>
          <cell r="AJ2702">
            <v>28.79</v>
          </cell>
          <cell r="AK2702">
            <v>24.42</v>
          </cell>
          <cell r="AL2702">
            <v>84.6</v>
          </cell>
          <cell r="AM2702">
            <v>35.42</v>
          </cell>
          <cell r="AN2702">
            <v>54.67</v>
          </cell>
          <cell r="AO2702">
            <v>37.36</v>
          </cell>
          <cell r="AP2702">
            <v>22.04</v>
          </cell>
          <cell r="AQ2702">
            <v>64.39</v>
          </cell>
          <cell r="AR2702">
            <v>32.380498165388317</v>
          </cell>
          <cell r="AS2702">
            <v>33.358522927444866</v>
          </cell>
          <cell r="AT2702">
            <v>34.488688121763019</v>
          </cell>
          <cell r="AU2702">
            <v>35.750491905961368</v>
          </cell>
          <cell r="AV2702">
            <v>37.337383320939459</v>
          </cell>
          <cell r="AW2702">
            <v>39.512947299613188</v>
          </cell>
          <cell r="AX2702">
            <v>41.95838164302441</v>
          </cell>
          <cell r="AY2702">
            <v>44.50123065927292</v>
          </cell>
          <cell r="AZ2702">
            <v>47.171100897413126</v>
          </cell>
          <cell r="BA2702">
            <v>49.792712513580923</v>
          </cell>
          <cell r="BB2702">
            <v>52.578396454747676</v>
          </cell>
          <cell r="BC2702">
            <v>55.459624271304442</v>
          </cell>
          <cell r="BD2702">
            <v>57.460267069573185</v>
          </cell>
          <cell r="BE2702">
            <v>58.753009391244085</v>
          </cell>
          <cell r="BF2702">
            <v>60.07517213661599</v>
          </cell>
          <cell r="BG2702">
            <v>61.426825611962769</v>
          </cell>
          <cell r="BH2702">
            <v>62.808752541950611</v>
          </cell>
          <cell r="BI2702">
            <v>64.221806028230731</v>
          </cell>
          <cell r="BJ2702">
            <v>65.666779026897814</v>
          </cell>
          <cell r="BK2702">
            <v>67.144520347713595</v>
          </cell>
          <cell r="BL2702">
            <v>68.655107582395686</v>
          </cell>
          <cell r="BM2702">
            <v>70.200172668670618</v>
          </cell>
          <cell r="BN2702">
            <v>71.779680486517478</v>
          </cell>
          <cell r="BO2702">
            <v>73.39460225459726</v>
          </cell>
          <cell r="BP2702">
            <v>75.04568245854324</v>
          </cell>
          <cell r="BQ2702">
            <v>76.734509129427153</v>
          </cell>
          <cell r="BR2702">
            <v>78.461224202084452</v>
          </cell>
          <cell r="BS2702">
            <v>80.226689917846173</v>
          </cell>
          <cell r="BT2702">
            <v>82.031661684046711</v>
          </cell>
          <cell r="BU2702">
            <v>83.877070637547362</v>
          </cell>
          <cell r="BV2702">
            <v>85.76444512417936</v>
          </cell>
          <cell r="BW2702">
            <v>87.693882345193572</v>
          </cell>
          <cell r="BX2702">
            <v>89.667041317703848</v>
          </cell>
          <cell r="BY2702">
            <v>91.684799683533583</v>
          </cell>
          <cell r="BZ2702">
            <v>93.747921237775145</v>
          </cell>
          <cell r="CA2702">
            <v>95.857345781350972</v>
          </cell>
          <cell r="CB2702">
            <v>98.013903064961596</v>
          </cell>
          <cell r="EM2702">
            <v>36.81</v>
          </cell>
          <cell r="EN2702">
            <v>39.630000000000003</v>
          </cell>
          <cell r="EO2702">
            <v>32.619999999999997</v>
          </cell>
          <cell r="EP2702">
            <v>21.23</v>
          </cell>
          <cell r="EQ2702">
            <v>61.3</v>
          </cell>
          <cell r="ER2702">
            <v>31.190470782722052</v>
          </cell>
          <cell r="ES2702">
            <v>32.132551803523349</v>
          </cell>
          <cell r="ET2702">
            <v>33.221181888612925</v>
          </cell>
          <cell r="EU2702">
            <v>34.436612666223226</v>
          </cell>
          <cell r="EV2702">
            <v>35.965183661685337</v>
          </cell>
          <cell r="EW2702">
            <v>38.060792702848822</v>
          </cell>
          <cell r="EX2702">
            <v>40.416354005508545</v>
          </cell>
          <cell r="EY2702">
            <v>42.865749859181676</v>
          </cell>
          <cell r="EZ2702">
            <v>45.437498731945588</v>
          </cell>
          <cell r="FA2702">
            <v>47.962762552782351</v>
          </cell>
          <cell r="FB2702">
            <v>50.64606881734543</v>
          </cell>
          <cell r="FC2702">
            <v>53.421407589827282</v>
          </cell>
          <cell r="FD2702">
            <v>55.348524042061648</v>
          </cell>
          <cell r="FE2702">
            <v>56.593756323780035</v>
          </cell>
          <cell r="FF2702">
            <v>57.867327788582465</v>
          </cell>
          <cell r="FG2702">
            <v>59.169306158891544</v>
          </cell>
          <cell r="FH2702">
            <v>60.50044539317657</v>
          </cell>
          <cell r="FI2702">
            <v>61.861567240441858</v>
          </cell>
          <cell r="FJ2702">
            <v>63.25343551456627</v>
          </cell>
          <cell r="FK2702">
            <v>64.676867830397441</v>
          </cell>
          <cell r="FL2702">
            <v>66.131938928051753</v>
          </cell>
          <cell r="FM2702">
            <v>67.620220769322927</v>
          </cell>
          <cell r="FN2702">
            <v>69.141679524898649</v>
          </cell>
          <cell r="FO2702">
            <v>70.697250719832113</v>
          </cell>
          <cell r="FP2702">
            <v>72.287651478896237</v>
          </cell>
          <cell r="FQ2702">
            <v>73.914411470859278</v>
          </cell>
          <cell r="FR2702">
            <v>75.5776674142583</v>
          </cell>
          <cell r="FS2702">
            <v>77.278249861881775</v>
          </cell>
          <cell r="FT2702">
            <v>79.01688645881633</v>
          </cell>
          <cell r="FU2702">
            <v>80.794474121376169</v>
          </cell>
          <cell r="FV2702">
            <v>82.612485026602897</v>
          </cell>
          <cell r="FW2702">
            <v>84.471012803469137</v>
          </cell>
          <cell r="FX2702">
            <v>86.371655497951579</v>
          </cell>
          <cell r="FY2702">
            <v>88.315258497342015</v>
          </cell>
          <cell r="FZ2702">
            <v>90.302557526223524</v>
          </cell>
          <cell r="GA2702">
            <v>92.334457846555409</v>
          </cell>
          <cell r="GB2702">
            <v>94.411758714570539</v>
          </cell>
          <cell r="ID2702" t="str">
            <v>Off</v>
          </cell>
        </row>
        <row r="2703">
          <cell r="B2703">
            <v>4</v>
          </cell>
          <cell r="D2703">
            <v>8</v>
          </cell>
          <cell r="AE2703">
            <v>17.100000000000001</v>
          </cell>
          <cell r="AF2703">
            <v>34.99</v>
          </cell>
          <cell r="AG2703">
            <v>41.71</v>
          </cell>
          <cell r="AH2703">
            <v>50.31</v>
          </cell>
          <cell r="AI2703">
            <v>51.61</v>
          </cell>
          <cell r="AJ2703">
            <v>35.51</v>
          </cell>
          <cell r="AK2703">
            <v>26.58</v>
          </cell>
          <cell r="AL2703">
            <v>84.86</v>
          </cell>
          <cell r="AM2703">
            <v>40.54</v>
          </cell>
          <cell r="AN2703">
            <v>45.84</v>
          </cell>
          <cell r="AO2703">
            <v>41.49</v>
          </cell>
          <cell r="AP2703">
            <v>22.38</v>
          </cell>
          <cell r="AQ2703">
            <v>69.77</v>
          </cell>
          <cell r="AR2703">
            <v>34.822768601550315</v>
          </cell>
          <cell r="AS2703">
            <v>35.891674949647005</v>
          </cell>
          <cell r="AT2703">
            <v>37.106009731098105</v>
          </cell>
          <cell r="AU2703">
            <v>38.465311394652609</v>
          </cell>
          <cell r="AV2703">
            <v>40.17460140118871</v>
          </cell>
          <cell r="AW2703">
            <v>42.518711351909154</v>
          </cell>
          <cell r="AX2703">
            <v>45.153804802771965</v>
          </cell>
          <cell r="AY2703">
            <v>47.893908154166581</v>
          </cell>
          <cell r="AZ2703">
            <v>50.770937315011054</v>
          </cell>
          <cell r="BA2703">
            <v>53.59588087600892</v>
          </cell>
          <cell r="BB2703">
            <v>56.597713525229189</v>
          </cell>
          <cell r="BC2703">
            <v>59.702529336640552</v>
          </cell>
          <cell r="BD2703">
            <v>61.857659719491942</v>
          </cell>
          <cell r="BE2703">
            <v>63.249332063702212</v>
          </cell>
          <cell r="BF2703">
            <v>64.672681414212136</v>
          </cell>
          <cell r="BG2703">
            <v>66.127778798679927</v>
          </cell>
          <cell r="BH2703">
            <v>67.615463231738673</v>
          </cell>
          <cell r="BI2703">
            <v>69.13665758442589</v>
          </cell>
          <cell r="BJ2703">
            <v>70.692211800215858</v>
          </cell>
          <cell r="BK2703">
            <v>72.283043768797455</v>
          </cell>
          <cell r="BL2703">
            <v>73.909231797543924</v>
          </cell>
          <cell r="BM2703">
            <v>75.57254597141069</v>
          </cell>
          <cell r="BN2703">
            <v>77.272926980943225</v>
          </cell>
          <cell r="BO2703">
            <v>79.011440046893966</v>
          </cell>
          <cell r="BP2703">
            <v>80.788874171543682</v>
          </cell>
          <cell r="BQ2703">
            <v>82.606943788294942</v>
          </cell>
          <cell r="BR2703">
            <v>84.46580364697202</v>
          </cell>
          <cell r="BS2703">
            <v>86.366385084740074</v>
          </cell>
          <cell r="BT2703">
            <v>88.309488387969608</v>
          </cell>
          <cell r="BU2703">
            <v>90.296126921126046</v>
          </cell>
          <cell r="BV2703">
            <v>92.327941939380906</v>
          </cell>
          <cell r="BW2703">
            <v>94.405031381276487</v>
          </cell>
          <cell r="BX2703">
            <v>96.5291930847076</v>
          </cell>
          <cell r="BY2703">
            <v>98.701374140598958</v>
          </cell>
          <cell r="BZ2703">
            <v>100.92238288688696</v>
          </cell>
          <cell r="CA2703">
            <v>103.1932410125132</v>
          </cell>
          <cell r="CB2703">
            <v>105.51483560320735</v>
          </cell>
          <cell r="EM2703">
            <v>38.5</v>
          </cell>
          <cell r="EN2703">
            <v>39.51</v>
          </cell>
          <cell r="EO2703">
            <v>37.26</v>
          </cell>
          <cell r="EP2703">
            <v>21.32</v>
          </cell>
          <cell r="EQ2703">
            <v>65.92</v>
          </cell>
          <cell r="ER2703">
            <v>33.17343282328207</v>
          </cell>
          <cell r="ES2703">
            <v>34.191711792961314</v>
          </cell>
          <cell r="ET2703">
            <v>35.348531164745829</v>
          </cell>
          <cell r="EU2703">
            <v>36.643451248167722</v>
          </cell>
          <cell r="EV2703">
            <v>38.271782925529195</v>
          </cell>
          <cell r="EW2703">
            <v>40.504867114508635</v>
          </cell>
          <cell r="EX2703">
            <v>43.015152743301982</v>
          </cell>
          <cell r="EY2703">
            <v>45.625474613352615</v>
          </cell>
          <cell r="EZ2703">
            <v>48.366236977481485</v>
          </cell>
          <cell r="FA2703">
            <v>51.057380709406175</v>
          </cell>
          <cell r="FB2703">
            <v>53.917035404731294</v>
          </cell>
          <cell r="FC2703">
            <v>56.874795596835412</v>
          </cell>
          <cell r="FD2703">
            <v>58.927850992831466</v>
          </cell>
          <cell r="FE2703">
            <v>60.25360856113187</v>
          </cell>
          <cell r="FF2703">
            <v>61.609542794950968</v>
          </cell>
          <cell r="FG2703">
            <v>62.995721357813046</v>
          </cell>
          <cell r="FH2703">
            <v>64.412943525499045</v>
          </cell>
          <cell r="FI2703">
            <v>65.862088458443253</v>
          </cell>
          <cell r="FJ2703">
            <v>67.343965843637264</v>
          </cell>
          <cell r="FK2703">
            <v>68.859450096101952</v>
          </cell>
          <cell r="FL2703">
            <v>70.408615814282243</v>
          </cell>
          <cell r="FM2703">
            <v>71.993149245329576</v>
          </cell>
          <cell r="FN2703">
            <v>73.612993888905706</v>
          </cell>
          <cell r="FO2703">
            <v>75.269164512948137</v>
          </cell>
          <cell r="FP2703">
            <v>76.962412749656451</v>
          </cell>
          <cell r="FQ2703">
            <v>78.694371830493665</v>
          </cell>
          <cell r="FR2703">
            <v>80.465189175757075</v>
          </cell>
          <cell r="FS2703">
            <v>82.275752011021382</v>
          </cell>
          <cell r="FT2703">
            <v>84.126822718119399</v>
          </cell>
          <cell r="FU2703">
            <v>86.019366664808189</v>
          </cell>
          <cell r="FV2703">
            <v>87.954947370312823</v>
          </cell>
          <cell r="FW2703">
            <v>89.933658134442126</v>
          </cell>
          <cell r="FX2703">
            <v>91.957211642804566</v>
          </cell>
          <cell r="FY2703">
            <v>94.02651012857774</v>
          </cell>
          <cell r="FZ2703">
            <v>96.142323643808311</v>
          </cell>
          <cell r="GA2703">
            <v>98.305625486451362</v>
          </cell>
          <cell r="GB2703">
            <v>100.51726072655856</v>
          </cell>
          <cell r="ID2703" t="str">
            <v>On</v>
          </cell>
        </row>
        <row r="2704">
          <cell r="B2704">
            <v>4</v>
          </cell>
          <cell r="D2704">
            <v>9</v>
          </cell>
          <cell r="AE2704">
            <v>24</v>
          </cell>
          <cell r="AF2704">
            <v>45</v>
          </cell>
          <cell r="AG2704">
            <v>44.42</v>
          </cell>
          <cell r="AH2704">
            <v>53</v>
          </cell>
          <cell r="AI2704">
            <v>54.12</v>
          </cell>
          <cell r="AJ2704">
            <v>44.28</v>
          </cell>
          <cell r="AK2704">
            <v>32.270000000000003</v>
          </cell>
          <cell r="AL2704">
            <v>87.12</v>
          </cell>
          <cell r="AM2704">
            <v>40.15</v>
          </cell>
          <cell r="AN2704">
            <v>43.27</v>
          </cell>
          <cell r="AO2704">
            <v>44.9</v>
          </cell>
          <cell r="AP2704">
            <v>25.77</v>
          </cell>
          <cell r="AQ2704">
            <v>68.459999999999994</v>
          </cell>
          <cell r="AR2704">
            <v>35.550597154163079</v>
          </cell>
          <cell r="AS2704">
            <v>36.646772046189234</v>
          </cell>
          <cell r="AT2704">
            <v>37.886120457047696</v>
          </cell>
          <cell r="AU2704">
            <v>39.274434906687425</v>
          </cell>
          <cell r="AV2704">
            <v>41.020118461600333</v>
          </cell>
          <cell r="AW2704">
            <v>43.414313773419721</v>
          </cell>
          <cell r="AX2704">
            <v>46.105757634827398</v>
          </cell>
          <cell r="AY2704">
            <v>48.90446654230238</v>
          </cell>
          <cell r="AZ2704">
            <v>51.84304135312059</v>
          </cell>
          <cell r="BA2704">
            <v>54.728397487342015</v>
          </cell>
          <cell r="BB2704">
            <v>57.79444691134978</v>
          </cell>
          <cell r="BC2704">
            <v>60.965688500470399</v>
          </cell>
          <cell r="BD2704">
            <v>63.166748562561786</v>
          </cell>
          <cell r="BE2704">
            <v>64.587872015819514</v>
          </cell>
          <cell r="BF2704">
            <v>66.041344283737331</v>
          </cell>
          <cell r="BG2704">
            <v>67.527236609777276</v>
          </cell>
          <cell r="BH2704">
            <v>69.046404705947168</v>
          </cell>
          <cell r="BI2704">
            <v>70.599792254577451</v>
          </cell>
          <cell r="BJ2704">
            <v>72.188266105172332</v>
          </cell>
          <cell r="BK2704">
            <v>73.812764752489983</v>
          </cell>
          <cell r="BL2704">
            <v>75.473366718033247</v>
          </cell>
          <cell r="BM2704">
            <v>77.171883293242004</v>
          </cell>
          <cell r="BN2704">
            <v>78.908247768922379</v>
          </cell>
          <cell r="BO2704">
            <v>80.683553589933865</v>
          </cell>
          <cell r="BP2704">
            <v>82.498602852105208</v>
          </cell>
          <cell r="BQ2704">
            <v>84.355147600159953</v>
          </cell>
          <cell r="BR2704">
            <v>86.253346499217301</v>
          </cell>
          <cell r="BS2704">
            <v>88.194151496374843</v>
          </cell>
          <cell r="BT2704">
            <v>90.178376079984531</v>
          </cell>
          <cell r="BU2704">
            <v>92.207058234486439</v>
          </cell>
          <cell r="BV2704">
            <v>94.281872708203011</v>
          </cell>
          <cell r="BW2704">
            <v>96.402917660343519</v>
          </cell>
          <cell r="BX2704">
            <v>98.572032336647851</v>
          </cell>
          <cell r="BY2704">
            <v>100.79018454366926</v>
          </cell>
          <cell r="BZ2704">
            <v>103.05819572079808</v>
          </cell>
          <cell r="CA2704">
            <v>105.37711207536032</v>
          </cell>
          <cell r="CB2704">
            <v>107.74783770299152</v>
          </cell>
          <cell r="EM2704">
            <v>38.159999999999997</v>
          </cell>
          <cell r="EN2704">
            <v>38.36</v>
          </cell>
          <cell r="EO2704">
            <v>39.54</v>
          </cell>
          <cell r="EP2704">
            <v>24.34</v>
          </cell>
          <cell r="EQ2704">
            <v>64.11</v>
          </cell>
          <cell r="ER2704">
            <v>33.577863202651507</v>
          </cell>
          <cell r="ES2704">
            <v>34.613210384332397</v>
          </cell>
          <cell r="ET2704">
            <v>35.783786260168448</v>
          </cell>
          <cell r="EU2704">
            <v>37.095061918074194</v>
          </cell>
          <cell r="EV2704">
            <v>38.743875954806057</v>
          </cell>
          <cell r="EW2704">
            <v>41.005215259799613</v>
          </cell>
          <cell r="EX2704">
            <v>43.547308530527701</v>
          </cell>
          <cell r="EY2704">
            <v>46.190714615430338</v>
          </cell>
          <cell r="EZ2704">
            <v>48.966225321496125</v>
          </cell>
          <cell r="FA2704">
            <v>51.691470502208169</v>
          </cell>
          <cell r="FB2704">
            <v>54.587382142889155</v>
          </cell>
          <cell r="FC2704">
            <v>57.582648742780343</v>
          </cell>
          <cell r="FD2704">
            <v>59.661570043180205</v>
          </cell>
          <cell r="FE2704">
            <v>61.003834104192741</v>
          </cell>
          <cell r="FF2704">
            <v>62.3766519156448</v>
          </cell>
          <cell r="FG2704">
            <v>63.780090767635969</v>
          </cell>
          <cell r="FH2704">
            <v>65.214958887960961</v>
          </cell>
          <cell r="FI2704">
            <v>66.682147593186457</v>
          </cell>
          <cell r="FJ2704">
            <v>68.182475630574103</v>
          </cell>
          <cell r="FK2704">
            <v>69.716829416981227</v>
          </cell>
          <cell r="FL2704">
            <v>71.285283116683317</v>
          </cell>
          <cell r="FM2704">
            <v>72.889547510962757</v>
          </cell>
          <cell r="FN2704">
            <v>74.529559592377595</v>
          </cell>
          <cell r="FO2704">
            <v>76.206352129568884</v>
          </cell>
          <cell r="FP2704">
            <v>77.920682709361301</v>
          </cell>
          <cell r="FQ2704">
            <v>79.674206153973344</v>
          </cell>
          <cell r="FR2704">
            <v>81.467072324057</v>
          </cell>
          <cell r="FS2704">
            <v>83.300180342326883</v>
          </cell>
          <cell r="FT2704">
            <v>85.17429855594969</v>
          </cell>
          <cell r="FU2704">
            <v>87.090407350694605</v>
          </cell>
          <cell r="FV2704">
            <v>89.050088541624419</v>
          </cell>
          <cell r="FW2704">
            <v>91.053434841007416</v>
          </cell>
          <cell r="FX2704">
            <v>93.102183433217249</v>
          </cell>
          <cell r="FY2704">
            <v>95.197248420369021</v>
          </cell>
          <cell r="FZ2704">
            <v>97.339405659457711</v>
          </cell>
          <cell r="GA2704">
            <v>99.529643302843226</v>
          </cell>
          <cell r="GB2704">
            <v>101.76881527709793</v>
          </cell>
          <cell r="ID2704" t="str">
            <v>On</v>
          </cell>
        </row>
        <row r="2705">
          <cell r="B2705">
            <v>4</v>
          </cell>
          <cell r="D2705">
            <v>10</v>
          </cell>
          <cell r="AE2705">
            <v>28</v>
          </cell>
          <cell r="AF2705">
            <v>45.44</v>
          </cell>
          <cell r="AG2705">
            <v>44.6</v>
          </cell>
          <cell r="AH2705">
            <v>53.4</v>
          </cell>
          <cell r="AI2705">
            <v>55.5</v>
          </cell>
          <cell r="AJ2705">
            <v>59.71</v>
          </cell>
          <cell r="AK2705">
            <v>35.53</v>
          </cell>
          <cell r="AL2705">
            <v>88.19</v>
          </cell>
          <cell r="AM2705">
            <v>40.65</v>
          </cell>
          <cell r="AN2705">
            <v>43.72</v>
          </cell>
          <cell r="AO2705">
            <v>47.36</v>
          </cell>
          <cell r="AP2705">
            <v>28.68</v>
          </cell>
          <cell r="AQ2705">
            <v>58.29</v>
          </cell>
          <cell r="AR2705">
            <v>36.878650188768098</v>
          </cell>
          <cell r="AS2705">
            <v>38.026849175277711</v>
          </cell>
          <cell r="AT2705">
            <v>39.310979563511466</v>
          </cell>
          <cell r="AU2705">
            <v>40.751706635875124</v>
          </cell>
          <cell r="AV2705">
            <v>42.562779347949849</v>
          </cell>
          <cell r="AW2705">
            <v>45.046601324199237</v>
          </cell>
          <cell r="AX2705">
            <v>47.83877265839881</v>
          </cell>
          <cell r="AY2705">
            <v>50.742221623848479</v>
          </cell>
          <cell r="AZ2705">
            <v>53.790758712590979</v>
          </cell>
          <cell r="BA2705">
            <v>56.784100667345832</v>
          </cell>
          <cell r="BB2705">
            <v>59.964888684978739</v>
          </cell>
          <cell r="BC2705">
            <v>63.254801308244126</v>
          </cell>
          <cell r="BD2705">
            <v>65.538321631159405</v>
          </cell>
          <cell r="BE2705">
            <v>67.012799062379045</v>
          </cell>
          <cell r="BF2705">
            <v>68.520842756476299</v>
          </cell>
          <cell r="BG2705">
            <v>70.062524360780813</v>
          </cell>
          <cell r="BH2705">
            <v>71.638729099441647</v>
          </cell>
          <cell r="BI2705">
            <v>73.250438863326735</v>
          </cell>
          <cell r="BJ2705">
            <v>74.898550404844627</v>
          </cell>
          <cell r="BK2705">
            <v>76.584040041716989</v>
          </cell>
          <cell r="BL2705">
            <v>78.306986696663159</v>
          </cell>
          <cell r="BM2705">
            <v>80.069277301710144</v>
          </cell>
          <cell r="BN2705">
            <v>81.870829300007273</v>
          </cell>
          <cell r="BO2705">
            <v>83.712790218666498</v>
          </cell>
          <cell r="BP2705">
            <v>85.595983920299588</v>
          </cell>
          <cell r="BQ2705">
            <v>87.52223036303937</v>
          </cell>
          <cell r="BR2705">
            <v>89.491696538431938</v>
          </cell>
          <cell r="BS2705">
            <v>91.505372226916492</v>
          </cell>
          <cell r="BT2705">
            <v>93.564092886849394</v>
          </cell>
          <cell r="BU2705">
            <v>95.668942839527375</v>
          </cell>
          <cell r="BV2705">
            <v>97.821656039983182</v>
          </cell>
          <cell r="BW2705">
            <v>100.02233106167169</v>
          </cell>
          <cell r="BX2705">
            <v>102.27288316611589</v>
          </cell>
          <cell r="BY2705">
            <v>104.57431819120551</v>
          </cell>
          <cell r="BZ2705">
            <v>106.92747935875629</v>
          </cell>
          <cell r="CA2705">
            <v>109.33345902279585</v>
          </cell>
          <cell r="CB2705">
            <v>111.79319137474532</v>
          </cell>
          <cell r="EM2705">
            <v>38.729999999999997</v>
          </cell>
          <cell r="EN2705">
            <v>38.450000000000003</v>
          </cell>
          <cell r="EO2705">
            <v>42.62</v>
          </cell>
          <cell r="EP2705">
            <v>26.91</v>
          </cell>
          <cell r="EQ2705">
            <v>54.67</v>
          </cell>
          <cell r="ER2705">
            <v>34.602666547411069</v>
          </cell>
          <cell r="ES2705">
            <v>35.680003880987556</v>
          </cell>
          <cell r="ET2705">
            <v>36.884883544424461</v>
          </cell>
          <cell r="EU2705">
            <v>38.236695452280323</v>
          </cell>
          <cell r="EV2705">
            <v>39.935996940492693</v>
          </cell>
          <cell r="EW2705">
            <v>42.266528648333384</v>
          </cell>
          <cell r="EX2705">
            <v>44.886379785129428</v>
          </cell>
          <cell r="EY2705">
            <v>47.610641000619339</v>
          </cell>
          <cell r="EZ2705">
            <v>50.471036156060784</v>
          </cell>
          <cell r="FA2705">
            <v>53.279642571766956</v>
          </cell>
          <cell r="FB2705">
            <v>56.264126726386955</v>
          </cell>
          <cell r="FC2705">
            <v>59.351000809095169</v>
          </cell>
          <cell r="FD2705">
            <v>61.493592576516718</v>
          </cell>
          <cell r="FE2705">
            <v>62.877071923592055</v>
          </cell>
          <cell r="FF2705">
            <v>64.292045975480377</v>
          </cell>
          <cell r="FG2705">
            <v>65.738581957761909</v>
          </cell>
          <cell r="FH2705">
            <v>67.217510462551417</v>
          </cell>
          <cell r="FI2705">
            <v>68.729752782849459</v>
          </cell>
          <cell r="FJ2705">
            <v>70.276150327558184</v>
          </cell>
          <cell r="FK2705">
            <v>71.85761916048132</v>
          </cell>
          <cell r="FL2705">
            <v>73.474233333584579</v>
          </cell>
          <cell r="FM2705">
            <v>75.127763325976986</v>
          </cell>
          <cell r="FN2705">
            <v>76.818131675843645</v>
          </cell>
          <cell r="FO2705">
            <v>78.546415090108624</v>
          </cell>
          <cell r="FP2705">
            <v>80.313386586306208</v>
          </cell>
          <cell r="FQ2705">
            <v>82.120753802977319</v>
          </cell>
          <cell r="FR2705">
            <v>83.968673425704438</v>
          </cell>
          <cell r="FS2705">
            <v>85.858074150150728</v>
          </cell>
          <cell r="FT2705">
            <v>87.789739873958055</v>
          </cell>
          <cell r="FU2705">
            <v>89.764687999012608</v>
          </cell>
          <cell r="FV2705">
            <v>91.784545468477944</v>
          </cell>
          <cell r="FW2705">
            <v>93.849404772300744</v>
          </cell>
          <cell r="FX2705">
            <v>95.961062970717521</v>
          </cell>
          <cell r="FY2705">
            <v>98.120463825848674</v>
          </cell>
          <cell r="FZ2705">
            <v>100.32839851966986</v>
          </cell>
          <cell r="GA2705">
            <v>102.58589199105427</v>
          </cell>
          <cell r="GB2705">
            <v>104.89382077734994</v>
          </cell>
          <cell r="ID2705" t="str">
            <v>On</v>
          </cell>
        </row>
        <row r="2706">
          <cell r="B2706">
            <v>4</v>
          </cell>
          <cell r="D2706">
            <v>11</v>
          </cell>
          <cell r="AE2706">
            <v>33</v>
          </cell>
          <cell r="AF2706">
            <v>47.89</v>
          </cell>
          <cell r="AG2706">
            <v>47</v>
          </cell>
          <cell r="AH2706">
            <v>55</v>
          </cell>
          <cell r="AI2706">
            <v>58.44</v>
          </cell>
          <cell r="AJ2706">
            <v>65</v>
          </cell>
          <cell r="AK2706">
            <v>35.4</v>
          </cell>
          <cell r="AL2706">
            <v>93.88</v>
          </cell>
          <cell r="AM2706">
            <v>40.31</v>
          </cell>
          <cell r="AN2706">
            <v>46.76</v>
          </cell>
          <cell r="AO2706">
            <v>50.51</v>
          </cell>
          <cell r="AP2706">
            <v>29.75</v>
          </cell>
          <cell r="AQ2706">
            <v>60.73</v>
          </cell>
          <cell r="AR2706">
            <v>39.509623821535143</v>
          </cell>
          <cell r="AS2706">
            <v>40.751047314068558</v>
          </cell>
          <cell r="AT2706">
            <v>42.127624823711535</v>
          </cell>
          <cell r="AU2706">
            <v>43.674469077322485</v>
          </cell>
          <cell r="AV2706">
            <v>45.61949669284833</v>
          </cell>
          <cell r="AW2706">
            <v>48.288525045978801</v>
          </cell>
          <cell r="AX2706">
            <v>51.289329937928244</v>
          </cell>
          <cell r="AY2706">
            <v>54.409805675369384</v>
          </cell>
          <cell r="AZ2706">
            <v>57.686333438469248</v>
          </cell>
          <cell r="BA2706">
            <v>60.903355546985658</v>
          </cell>
          <cell r="BB2706">
            <v>64.322020060168796</v>
          </cell>
          <cell r="BC2706">
            <v>67.858026045543298</v>
          </cell>
          <cell r="BD2706">
            <v>70.310749015097997</v>
          </cell>
          <cell r="BE2706">
            <v>71.892594352062972</v>
          </cell>
          <cell r="BF2706">
            <v>73.510454193225428</v>
          </cell>
          <cell r="BG2706">
            <v>75.164400942208999</v>
          </cell>
          <cell r="BH2706">
            <v>76.855382433258299</v>
          </cell>
          <cell r="BI2706">
            <v>78.584455233300048</v>
          </cell>
          <cell r="BJ2706">
            <v>80.352579435432787</v>
          </cell>
          <cell r="BK2706">
            <v>82.160805309858333</v>
          </cell>
          <cell r="BL2706">
            <v>84.009212528584953</v>
          </cell>
          <cell r="BM2706">
            <v>85.899835912258538</v>
          </cell>
          <cell r="BN2706">
            <v>87.83257168507842</v>
          </cell>
          <cell r="BO2706">
            <v>89.808663311238718</v>
          </cell>
          <cell r="BP2706">
            <v>91.828986993553244</v>
          </cell>
          <cell r="BQ2706">
            <v>93.895500334601337</v>
          </cell>
          <cell r="BR2706">
            <v>96.008381691692648</v>
          </cell>
          <cell r="BS2706">
            <v>98.168694811778138</v>
          </cell>
          <cell r="BT2706">
            <v>100.37732787273441</v>
          </cell>
          <cell r="BU2706">
            <v>102.63545086071538</v>
          </cell>
          <cell r="BV2706">
            <v>104.94492329986825</v>
          </cell>
          <cell r="BW2706">
            <v>107.3058445339736</v>
          </cell>
          <cell r="BX2706">
            <v>109.72027842272007</v>
          </cell>
          <cell r="BY2706">
            <v>112.18930514048013</v>
          </cell>
          <cell r="BZ2706">
            <v>114.71382027498193</v>
          </cell>
          <cell r="CA2706">
            <v>117.29500148916034</v>
          </cell>
          <cell r="CB2706">
            <v>119.93384668274429</v>
          </cell>
          <cell r="EM2706">
            <v>38.35</v>
          </cell>
          <cell r="EN2706">
            <v>38.78</v>
          </cell>
          <cell r="EO2706">
            <v>45.18</v>
          </cell>
          <cell r="EP2706">
            <v>27.86</v>
          </cell>
          <cell r="EQ2706">
            <v>56.88</v>
          </cell>
          <cell r="ER2706">
            <v>36.999600661108204</v>
          </cell>
          <cell r="ES2706">
            <v>38.162157249410079</v>
          </cell>
          <cell r="ET2706">
            <v>39.451281599616919</v>
          </cell>
          <cell r="EU2706">
            <v>40.899855747704351</v>
          </cell>
          <cell r="EV2706">
            <v>42.721316902949724</v>
          </cell>
          <cell r="EW2706">
            <v>45.220783454822495</v>
          </cell>
          <cell r="EX2706">
            <v>48.030948977165743</v>
          </cell>
          <cell r="EY2706">
            <v>50.953182726581211</v>
          </cell>
          <cell r="EZ2706">
            <v>54.021554608260608</v>
          </cell>
          <cell r="FA2706">
            <v>57.034201194588917</v>
          </cell>
          <cell r="FB2706">
            <v>60.235679962228659</v>
          </cell>
          <cell r="FC2706">
            <v>63.547045567355838</v>
          </cell>
          <cell r="FD2706">
            <v>65.843948489432947</v>
          </cell>
          <cell r="FE2706">
            <v>67.325300122637785</v>
          </cell>
          <cell r="FF2706">
            <v>68.840378279773461</v>
          </cell>
          <cell r="FG2706">
            <v>70.389250764703959</v>
          </cell>
          <cell r="FH2706">
            <v>71.972805196321886</v>
          </cell>
          <cell r="FI2706">
            <v>73.592031018478622</v>
          </cell>
          <cell r="FJ2706">
            <v>75.247827330122931</v>
          </cell>
          <cell r="FK2706">
            <v>76.941177678408508</v>
          </cell>
          <cell r="FL2706">
            <v>78.672156673827786</v>
          </cell>
          <cell r="FM2706">
            <v>80.442669866067988</v>
          </cell>
          <cell r="FN2706">
            <v>82.252620072144026</v>
          </cell>
          <cell r="FO2706">
            <v>84.103171759701198</v>
          </cell>
          <cell r="FP2706">
            <v>85.995145466903978</v>
          </cell>
          <cell r="FQ2706">
            <v>87.930374430991364</v>
          </cell>
          <cell r="FR2706">
            <v>89.909025678338054</v>
          </cell>
          <cell r="FS2706">
            <v>91.932095376676926</v>
          </cell>
          <cell r="FT2706">
            <v>94.000415278466576</v>
          </cell>
          <cell r="FU2706">
            <v>96.11508104132875</v>
          </cell>
          <cell r="FV2706">
            <v>98.27783405493544</v>
          </cell>
          <cell r="FW2706">
            <v>100.48876735181527</v>
          </cell>
          <cell r="FX2706">
            <v>102.7498136758649</v>
          </cell>
          <cell r="FY2706">
            <v>105.06198457861433</v>
          </cell>
          <cell r="FZ2706">
            <v>107.42611875163013</v>
          </cell>
          <cell r="GA2706">
            <v>109.84331904161368</v>
          </cell>
          <cell r="GB2706">
            <v>112.31451995231112</v>
          </cell>
          <cell r="ID2706" t="str">
            <v>On</v>
          </cell>
        </row>
        <row r="2707">
          <cell r="B2707">
            <v>4</v>
          </cell>
          <cell r="D2707">
            <v>12</v>
          </cell>
          <cell r="AE2707">
            <v>34.950000000000003</v>
          </cell>
          <cell r="AF2707">
            <v>43.26</v>
          </cell>
          <cell r="AG2707">
            <v>47.95</v>
          </cell>
          <cell r="AH2707">
            <v>55.47</v>
          </cell>
          <cell r="AI2707">
            <v>56.48</v>
          </cell>
          <cell r="AJ2707">
            <v>65</v>
          </cell>
          <cell r="AK2707">
            <v>36.11</v>
          </cell>
          <cell r="AL2707">
            <v>96.79</v>
          </cell>
          <cell r="AM2707">
            <v>39.54</v>
          </cell>
          <cell r="AN2707">
            <v>47.11</v>
          </cell>
          <cell r="AO2707">
            <v>49.65</v>
          </cell>
          <cell r="AP2707">
            <v>30.11</v>
          </cell>
          <cell r="AQ2707">
            <v>61.1</v>
          </cell>
          <cell r="AR2707">
            <v>38.801582638364422</v>
          </cell>
          <cell r="AS2707">
            <v>40.019100280385189</v>
          </cell>
          <cell r="AT2707">
            <v>41.370350288381019</v>
          </cell>
          <cell r="AU2707">
            <v>42.888362071247165</v>
          </cell>
          <cell r="AV2707">
            <v>44.79680957957698</v>
          </cell>
          <cell r="AW2707">
            <v>47.415076346100165</v>
          </cell>
          <cell r="AX2707">
            <v>50.358642446497342</v>
          </cell>
          <cell r="AY2707">
            <v>53.41956727237438</v>
          </cell>
          <cell r="AZ2707">
            <v>56.633519237499556</v>
          </cell>
          <cell r="BA2707">
            <v>59.789173058136825</v>
          </cell>
          <cell r="BB2707">
            <v>63.142550418463017</v>
          </cell>
          <cell r="BC2707">
            <v>66.611006701445888</v>
          </cell>
          <cell r="BD2707">
            <v>69.01749208473008</v>
          </cell>
          <cell r="BE2707">
            <v>70.570242172009046</v>
          </cell>
          <cell r="BF2707">
            <v>72.158343526012189</v>
          </cell>
          <cell r="BG2707">
            <v>73.781868352094847</v>
          </cell>
          <cell r="BH2707">
            <v>75.441747136950596</v>
          </cell>
          <cell r="BI2707">
            <v>77.139016473207974</v>
          </cell>
          <cell r="BJ2707">
            <v>78.874618915031107</v>
          </cell>
          <cell r="BK2707">
            <v>80.649584948211199</v>
          </cell>
          <cell r="BL2707">
            <v>82.463994048584212</v>
          </cell>
          <cell r="BM2707">
            <v>84.319841473065367</v>
          </cell>
          <cell r="BN2707">
            <v>86.217027933208584</v>
          </cell>
          <cell r="BO2707">
            <v>88.156772421380325</v>
          </cell>
          <cell r="BP2707">
            <v>90.139935946813523</v>
          </cell>
          <cell r="BQ2707">
            <v>92.168438696642511</v>
          </cell>
          <cell r="BR2707">
            <v>94.242456585931365</v>
          </cell>
          <cell r="BS2707">
            <v>96.363033574228936</v>
          </cell>
          <cell r="BT2707">
            <v>98.531042546547638</v>
          </cell>
          <cell r="BU2707">
            <v>100.74763117208256</v>
          </cell>
          <cell r="BV2707">
            <v>103.01462418747727</v>
          </cell>
          <cell r="BW2707">
            <v>105.33212073525242</v>
          </cell>
          <cell r="BX2707">
            <v>107.70214492447016</v>
          </cell>
          <cell r="BY2707">
            <v>110.12575704521177</v>
          </cell>
          <cell r="BZ2707">
            <v>112.60383748533988</v>
          </cell>
          <cell r="CA2707">
            <v>115.13754168412788</v>
          </cell>
          <cell r="CB2707">
            <v>117.72784990517975</v>
          </cell>
          <cell r="EM2707">
            <v>37.68</v>
          </cell>
          <cell r="EN2707">
            <v>39.369999999999997</v>
          </cell>
          <cell r="EO2707">
            <v>43.33</v>
          </cell>
          <cell r="EP2707">
            <v>28.17</v>
          </cell>
          <cell r="EQ2707">
            <v>57.5</v>
          </cell>
          <cell r="ER2707">
            <v>36.301580302979936</v>
          </cell>
          <cell r="ES2707">
            <v>37.440652769792457</v>
          </cell>
          <cell r="ET2707">
            <v>38.70484116983372</v>
          </cell>
          <cell r="EU2707">
            <v>40.125046813252503</v>
          </cell>
          <cell r="EV2707">
            <v>41.910532243662693</v>
          </cell>
          <cell r="EW2707">
            <v>44.360102978068475</v>
          </cell>
          <cell r="EX2707">
            <v>47.11401387305979</v>
          </cell>
          <cell r="EY2707">
            <v>49.977722021347937</v>
          </cell>
          <cell r="EZ2707">
            <v>52.984597705757643</v>
          </cell>
          <cell r="FA2707">
            <v>55.936931419718185</v>
          </cell>
          <cell r="FB2707">
            <v>59.074249262308314</v>
          </cell>
          <cell r="FC2707">
            <v>62.319231444029583</v>
          </cell>
          <cell r="FD2707">
            <v>64.570665959045058</v>
          </cell>
          <cell r="FE2707">
            <v>66.023371703271167</v>
          </cell>
          <cell r="FF2707">
            <v>67.509151017195734</v>
          </cell>
          <cell r="FG2707">
            <v>69.028071453952577</v>
          </cell>
          <cell r="FH2707">
            <v>70.581003548585144</v>
          </cell>
          <cell r="FI2707">
            <v>72.168917105621688</v>
          </cell>
          <cell r="FJ2707">
            <v>73.792693950063978</v>
          </cell>
          <cell r="FK2707">
            <v>75.453298173069072</v>
          </cell>
          <cell r="FL2707">
            <v>77.150804129811277</v>
          </cell>
          <cell r="FM2707">
            <v>78.8870785219612</v>
          </cell>
          <cell r="FN2707">
            <v>80.662028458269219</v>
          </cell>
          <cell r="FO2707">
            <v>82.476794390909461</v>
          </cell>
          <cell r="FP2707">
            <v>84.332181853926841</v>
          </cell>
          <cell r="FQ2707">
            <v>86.229987315988694</v>
          </cell>
          <cell r="FR2707">
            <v>88.170375357877347</v>
          </cell>
          <cell r="FS2707">
            <v>90.154322676387565</v>
          </cell>
          <cell r="FT2707">
            <v>92.182645916182238</v>
          </cell>
          <cell r="FU2707">
            <v>94.256418801646163</v>
          </cell>
          <cell r="FV2707">
            <v>96.377348500871307</v>
          </cell>
          <cell r="FW2707">
            <v>98.545527768583895</v>
          </cell>
          <cell r="FX2707">
            <v>100.76285029964546</v>
          </cell>
          <cell r="FY2707">
            <v>103.03030806920013</v>
          </cell>
          <cell r="FZ2707">
            <v>105.34872474134922</v>
          </cell>
          <cell r="GA2707">
            <v>107.71918130992636</v>
          </cell>
          <cell r="GB2707">
            <v>110.1425948797381</v>
          </cell>
          <cell r="ID2707" t="str">
            <v>On</v>
          </cell>
        </row>
        <row r="2708">
          <cell r="B2708">
            <v>4</v>
          </cell>
          <cell r="D2708">
            <v>13</v>
          </cell>
          <cell r="AE2708">
            <v>31.38</v>
          </cell>
          <cell r="AF2708">
            <v>45</v>
          </cell>
          <cell r="AG2708">
            <v>42.13</v>
          </cell>
          <cell r="AH2708">
            <v>54.75</v>
          </cell>
          <cell r="AI2708">
            <v>58.01</v>
          </cell>
          <cell r="AJ2708">
            <v>60.55</v>
          </cell>
          <cell r="AK2708">
            <v>39.130000000000003</v>
          </cell>
          <cell r="AL2708">
            <v>93.38</v>
          </cell>
          <cell r="AM2708">
            <v>39.659999999999997</v>
          </cell>
          <cell r="AN2708">
            <v>46.89</v>
          </cell>
          <cell r="AO2708">
            <v>48.11</v>
          </cell>
          <cell r="AP2708">
            <v>29.07</v>
          </cell>
          <cell r="AQ2708">
            <v>59.12</v>
          </cell>
          <cell r="AR2708">
            <v>38.414963699077873</v>
          </cell>
          <cell r="AS2708">
            <v>39.61939447618915</v>
          </cell>
          <cell r="AT2708">
            <v>40.956827280291861</v>
          </cell>
          <cell r="AU2708">
            <v>42.45910310715054</v>
          </cell>
          <cell r="AV2708">
            <v>44.347591350361924</v>
          </cell>
          <cell r="AW2708">
            <v>46.93816614645494</v>
          </cell>
          <cell r="AX2708">
            <v>49.850508322491379</v>
          </cell>
          <cell r="AY2708">
            <v>52.87894821662902</v>
          </cell>
          <cell r="AZ2708">
            <v>56.058765633654509</v>
          </cell>
          <cell r="BA2708">
            <v>59.180942917952521</v>
          </cell>
          <cell r="BB2708">
            <v>62.498706655451095</v>
          </cell>
          <cell r="BC2708">
            <v>65.93031531620106</v>
          </cell>
          <cell r="BD2708">
            <v>68.311572899109777</v>
          </cell>
          <cell r="BE2708">
            <v>69.848441463281759</v>
          </cell>
          <cell r="BF2708">
            <v>71.420299263040974</v>
          </cell>
          <cell r="BG2708">
            <v>73.02721839533217</v>
          </cell>
          <cell r="BH2708">
            <v>74.670119888419151</v>
          </cell>
          <cell r="BI2708">
            <v>76.350029424714762</v>
          </cell>
          <cell r="BJ2708">
            <v>78.067879995302988</v>
          </cell>
          <cell r="BK2708">
            <v>79.82469127958197</v>
          </cell>
          <cell r="BL2708">
            <v>81.620542646115553</v>
          </cell>
          <cell r="BM2708">
            <v>83.457407741792807</v>
          </cell>
          <cell r="BN2708">
            <v>85.335189762895368</v>
          </cell>
          <cell r="BO2708">
            <v>87.255094301258026</v>
          </cell>
          <cell r="BP2708">
            <v>89.217974101016893</v>
          </cell>
          <cell r="BQ2708">
            <v>91.225728929474172</v>
          </cell>
          <cell r="BR2708">
            <v>93.278533350764121</v>
          </cell>
          <cell r="BS2708">
            <v>95.377420516386891</v>
          </cell>
          <cell r="BT2708">
            <v>97.523254991966439</v>
          </cell>
          <cell r="BU2708">
            <v>99.71717223998219</v>
          </cell>
          <cell r="BV2708">
            <v>101.96097802972108</v>
          </cell>
          <cell r="BW2708">
            <v>104.25477139363747</v>
          </cell>
          <cell r="BX2708">
            <v>106.6005547286004</v>
          </cell>
          <cell r="BY2708">
            <v>108.99937746366184</v>
          </cell>
          <cell r="BZ2708">
            <v>111.45211171813796</v>
          </cell>
          <cell r="CA2708">
            <v>113.95990077560074</v>
          </cell>
          <cell r="CB2708">
            <v>116.52371528345519</v>
          </cell>
          <cell r="EM2708">
            <v>37.58</v>
          </cell>
          <cell r="EN2708">
            <v>39.229999999999997</v>
          </cell>
          <cell r="EO2708">
            <v>42.72</v>
          </cell>
          <cell r="EP2708">
            <v>27.2</v>
          </cell>
          <cell r="EQ2708">
            <v>55.47</v>
          </cell>
          <cell r="ER2708">
            <v>35.943825683347718</v>
          </cell>
          <cell r="ES2708">
            <v>37.070778457253006</v>
          </cell>
          <cell r="ET2708">
            <v>38.322177572202911</v>
          </cell>
          <cell r="EU2708">
            <v>39.727815772772431</v>
          </cell>
          <cell r="EV2708">
            <v>41.494822316128115</v>
          </cell>
          <cell r="EW2708">
            <v>43.918751949899359</v>
          </cell>
          <cell r="EX2708">
            <v>46.643750477184916</v>
          </cell>
          <cell r="EY2708">
            <v>49.477378448307853</v>
          </cell>
          <cell r="EZ2708">
            <v>52.452646206928193</v>
          </cell>
          <cell r="FA2708">
            <v>55.373981677616392</v>
          </cell>
          <cell r="FB2708">
            <v>58.478322016796341</v>
          </cell>
          <cell r="FC2708">
            <v>61.689183921591635</v>
          </cell>
          <cell r="FD2708">
            <v>63.917261192149496</v>
          </cell>
          <cell r="FE2708">
            <v>65.355266866228547</v>
          </cell>
          <cell r="FF2708">
            <v>66.826011006354122</v>
          </cell>
          <cell r="FG2708">
            <v>68.329561071655831</v>
          </cell>
          <cell r="FH2708">
            <v>69.866778842965289</v>
          </cell>
          <cell r="FI2708">
            <v>71.438624023124916</v>
          </cell>
          <cell r="FJ2708">
            <v>73.045969586248404</v>
          </cell>
          <cell r="FK2708">
            <v>74.689769618322302</v>
          </cell>
          <cell r="FL2708">
            <v>76.37009838233034</v>
          </cell>
          <cell r="FM2708">
            <v>78.088802565420167</v>
          </cell>
          <cell r="FN2708">
            <v>79.84579159101321</v>
          </cell>
          <cell r="FO2708">
            <v>81.642193498253121</v>
          </cell>
          <cell r="FP2708">
            <v>83.478806176390066</v>
          </cell>
          <cell r="FQ2708">
            <v>85.357407185472908</v>
          </cell>
          <cell r="FR2708">
            <v>87.278159860364084</v>
          </cell>
          <cell r="FS2708">
            <v>89.242030892525747</v>
          </cell>
          <cell r="FT2708">
            <v>91.249829232249297</v>
          </cell>
          <cell r="FU2708">
            <v>93.30261730056813</v>
          </cell>
          <cell r="FV2708">
            <v>95.402084706171763</v>
          </cell>
          <cell r="FW2708">
            <v>97.548324111005812</v>
          </cell>
          <cell r="FX2708">
            <v>99.743209102783993</v>
          </cell>
          <cell r="FY2708">
            <v>101.98772160342628</v>
          </cell>
          <cell r="FZ2708">
            <v>104.28267763100627</v>
          </cell>
          <cell r="GA2708">
            <v>106.6291469245387</v>
          </cell>
          <cell r="GB2708">
            <v>109.02803769212181</v>
          </cell>
          <cell r="ID2708" t="str">
            <v>On</v>
          </cell>
        </row>
        <row r="2709">
          <cell r="B2709">
            <v>4</v>
          </cell>
          <cell r="D2709">
            <v>14</v>
          </cell>
          <cell r="AE2709">
            <v>26.35</v>
          </cell>
          <cell r="AF2709">
            <v>45</v>
          </cell>
          <cell r="AG2709">
            <v>45.75</v>
          </cell>
          <cell r="AH2709">
            <v>57.12</v>
          </cell>
          <cell r="AI2709">
            <v>54.62</v>
          </cell>
          <cell r="AJ2709">
            <v>57.2</v>
          </cell>
          <cell r="AK2709">
            <v>38.79</v>
          </cell>
          <cell r="AL2709">
            <v>95.64</v>
          </cell>
          <cell r="AM2709">
            <v>37.75</v>
          </cell>
          <cell r="AN2709">
            <v>47.2</v>
          </cell>
          <cell r="AO2709">
            <v>46.7</v>
          </cell>
          <cell r="AP2709">
            <v>27.91</v>
          </cell>
          <cell r="AQ2709">
            <v>56.85</v>
          </cell>
          <cell r="AR2709">
            <v>38.094481142540069</v>
          </cell>
          <cell r="AS2709">
            <v>39.288130185641236</v>
          </cell>
          <cell r="AT2709">
            <v>40.614084211047135</v>
          </cell>
          <cell r="AU2709">
            <v>42.103300506275446</v>
          </cell>
          <cell r="AV2709">
            <v>43.975213976807503</v>
          </cell>
          <cell r="AW2709">
            <v>46.542782230786784</v>
          </cell>
          <cell r="AX2709">
            <v>49.429180403917144</v>
          </cell>
          <cell r="AY2709">
            <v>52.430628001790197</v>
          </cell>
          <cell r="AZ2709">
            <v>55.582081519860608</v>
          </cell>
          <cell r="BA2709">
            <v>58.676443022767153</v>
          </cell>
          <cell r="BB2709">
            <v>61.964613941736424</v>
          </cell>
          <cell r="BC2709">
            <v>65.365603997182333</v>
          </cell>
          <cell r="BD2709">
            <v>67.725909878519928</v>
          </cell>
          <cell r="BE2709">
            <v>69.249602392821856</v>
          </cell>
          <cell r="BF2709">
            <v>70.807983796170603</v>
          </cell>
          <cell r="BG2709">
            <v>72.401126095941152</v>
          </cell>
          <cell r="BH2709">
            <v>74.029942451972005</v>
          </cell>
          <cell r="BI2709">
            <v>75.695449509674376</v>
          </cell>
          <cell r="BJ2709">
            <v>77.39857230525233</v>
          </cell>
          <cell r="BK2709">
            <v>79.140321566892666</v>
          </cell>
          <cell r="BL2709">
            <v>80.920776574545073</v>
          </cell>
          <cell r="BM2709">
            <v>82.741893075002722</v>
          </cell>
          <cell r="BN2709">
            <v>84.60357625550472</v>
          </cell>
          <cell r="BO2709">
            <v>86.507020675358845</v>
          </cell>
          <cell r="BP2709">
            <v>88.453072165205526</v>
          </cell>
          <cell r="BQ2709">
            <v>90.443613544648258</v>
          </cell>
          <cell r="BR2709">
            <v>92.478818292627039</v>
          </cell>
          <cell r="BS2709">
            <v>94.559710608102364</v>
          </cell>
          <cell r="BT2709">
            <v>96.687148098355507</v>
          </cell>
          <cell r="BU2709">
            <v>98.862256148684097</v>
          </cell>
          <cell r="BV2709">
            <v>101.08682474974979</v>
          </cell>
          <cell r="BW2709">
            <v>103.36095284310883</v>
          </cell>
          <cell r="BX2709">
            <v>105.68662484107242</v>
          </cell>
          <cell r="BY2709">
            <v>108.06488117638558</v>
          </cell>
          <cell r="BZ2709">
            <v>110.49658705204502</v>
          </cell>
          <cell r="CA2709">
            <v>112.98287571658837</v>
          </cell>
          <cell r="CB2709">
            <v>115.52470981860641</v>
          </cell>
          <cell r="EM2709">
            <v>35.56</v>
          </cell>
          <cell r="EN2709">
            <v>39.17</v>
          </cell>
          <cell r="EO2709">
            <v>40.68</v>
          </cell>
          <cell r="EP2709">
            <v>26.21</v>
          </cell>
          <cell r="EQ2709">
            <v>53.45</v>
          </cell>
          <cell r="ER2709">
            <v>35.77414370282964</v>
          </cell>
          <cell r="ES2709">
            <v>36.895087501456707</v>
          </cell>
          <cell r="ET2709">
            <v>38.140277576909547</v>
          </cell>
          <cell r="EU2709">
            <v>39.538785606215676</v>
          </cell>
          <cell r="EV2709">
            <v>41.296680699825316</v>
          </cell>
          <cell r="EW2709">
            <v>43.70785819666505</v>
          </cell>
          <cell r="EX2709">
            <v>46.418445660575721</v>
          </cell>
          <cell r="EY2709">
            <v>49.2370748809359</v>
          </cell>
          <cell r="EZ2709">
            <v>52.196573150682426</v>
          </cell>
          <cell r="FA2709">
            <v>55.102456883795305</v>
          </cell>
          <cell r="FB2709">
            <v>58.190345088244776</v>
          </cell>
          <cell r="FC2709">
            <v>61.384180607887814</v>
          </cell>
          <cell r="FD2709">
            <v>63.600720097313051</v>
          </cell>
          <cell r="FE2709">
            <v>65.031604396842027</v>
          </cell>
          <cell r="FF2709">
            <v>66.495064682824491</v>
          </cell>
          <cell r="FG2709">
            <v>67.991168576661323</v>
          </cell>
          <cell r="FH2709">
            <v>69.520773617563108</v>
          </cell>
          <cell r="FI2709">
            <v>71.084834526999828</v>
          </cell>
          <cell r="FJ2709">
            <v>72.684219997157413</v>
          </cell>
          <cell r="FK2709">
            <v>74.319879192699986</v>
          </cell>
          <cell r="FL2709">
            <v>75.991886564630107</v>
          </cell>
          <cell r="FM2709">
            <v>77.702078735070629</v>
          </cell>
          <cell r="FN2709">
            <v>79.450366666312391</v>
          </cell>
          <cell r="FO2709">
            <v>81.23787215697439</v>
          </cell>
          <cell r="FP2709">
            <v>83.065389518095188</v>
          </cell>
          <cell r="FQ2709">
            <v>84.934686886608048</v>
          </cell>
          <cell r="FR2709">
            <v>86.845927174838934</v>
          </cell>
          <cell r="FS2709">
            <v>88.800072197719913</v>
          </cell>
          <cell r="FT2709">
            <v>90.797927325614395</v>
          </cell>
          <cell r="FU2709">
            <v>92.840549396524906</v>
          </cell>
          <cell r="FV2709">
            <v>94.929619372660056</v>
          </cell>
          <cell r="FW2709">
            <v>97.06523016903914</v>
          </cell>
          <cell r="FX2709">
            <v>99.249245327284413</v>
          </cell>
          <cell r="FY2709">
            <v>101.48264190731157</v>
          </cell>
          <cell r="FZ2709">
            <v>103.76623241254389</v>
          </cell>
          <cell r="GA2709">
            <v>106.10108106527342</v>
          </cell>
          <cell r="GB2709">
            <v>108.48809187909976</v>
          </cell>
          <cell r="ID2709" t="str">
            <v>On</v>
          </cell>
        </row>
        <row r="2710">
          <cell r="B2710">
            <v>4</v>
          </cell>
          <cell r="D2710">
            <v>15</v>
          </cell>
          <cell r="AE2710">
            <v>21.6</v>
          </cell>
          <cell r="AF2710">
            <v>35</v>
          </cell>
          <cell r="AG2710">
            <v>40.9</v>
          </cell>
          <cell r="AH2710">
            <v>54.47</v>
          </cell>
          <cell r="AI2710">
            <v>51.81</v>
          </cell>
          <cell r="AJ2710">
            <v>52.67</v>
          </cell>
          <cell r="AK2710">
            <v>38.51</v>
          </cell>
          <cell r="AL2710">
            <v>91.31</v>
          </cell>
          <cell r="AM2710">
            <v>37.1</v>
          </cell>
          <cell r="AN2710">
            <v>45.87</v>
          </cell>
          <cell r="AO2710">
            <v>45.82</v>
          </cell>
          <cell r="AP2710">
            <v>26.43</v>
          </cell>
          <cell r="AQ2710">
            <v>51.65</v>
          </cell>
          <cell r="AR2710">
            <v>37.386862865346153</v>
          </cell>
          <cell r="AS2710">
            <v>38.554569897803304</v>
          </cell>
          <cell r="AT2710">
            <v>39.85598899699766</v>
          </cell>
          <cell r="AU2710">
            <v>41.316865978104119</v>
          </cell>
          <cell r="AV2710">
            <v>43.153141055165811</v>
          </cell>
          <cell r="AW2710">
            <v>45.67157209490702</v>
          </cell>
          <cell r="AX2710">
            <v>48.502658898474664</v>
          </cell>
          <cell r="AY2710">
            <v>51.446576911085245</v>
          </cell>
          <cell r="AZ2710">
            <v>54.537606612973427</v>
          </cell>
          <cell r="BA2710">
            <v>57.572668770449283</v>
          </cell>
          <cell r="BB2710">
            <v>60.797794409637575</v>
          </cell>
          <cell r="BC2710">
            <v>64.133566847911453</v>
          </cell>
          <cell r="BD2710">
            <v>66.448880337767278</v>
          </cell>
          <cell r="BE2710">
            <v>67.943842925307607</v>
          </cell>
          <cell r="BF2710">
            <v>69.472839142875642</v>
          </cell>
          <cell r="BG2710">
            <v>71.035940790569271</v>
          </cell>
          <cell r="BH2710">
            <v>72.634044554693176</v>
          </cell>
          <cell r="BI2710">
            <v>74.268146906155096</v>
          </cell>
          <cell r="BJ2710">
            <v>75.939156207283375</v>
          </cell>
          <cell r="BK2710">
            <v>77.648063209928154</v>
          </cell>
          <cell r="BL2710">
            <v>79.39494698849127</v>
          </cell>
          <cell r="BM2710">
            <v>81.181723340979033</v>
          </cell>
          <cell r="BN2710">
            <v>83.008304060034206</v>
          </cell>
          <cell r="BO2710">
            <v>84.875856912898357</v>
          </cell>
          <cell r="BP2710">
            <v>86.785214466812917</v>
          </cell>
          <cell r="BQ2710">
            <v>88.738222794902384</v>
          </cell>
          <cell r="BR2710">
            <v>90.735051866350787</v>
          </cell>
          <cell r="BS2710">
            <v>92.776705899431661</v>
          </cell>
          <cell r="BT2710">
            <v>94.864029133951931</v>
          </cell>
          <cell r="BU2710">
            <v>96.99812337370561</v>
          </cell>
          <cell r="BV2710">
            <v>99.180745567339656</v>
          </cell>
          <cell r="BW2710">
            <v>101.41199444478302</v>
          </cell>
          <cell r="BX2710">
            <v>103.69381427574332</v>
          </cell>
          <cell r="BY2710">
            <v>106.02722541080632</v>
          </cell>
          <cell r="BZ2710">
            <v>108.41307978218867</v>
          </cell>
          <cell r="CA2710">
            <v>110.85248715449248</v>
          </cell>
          <cell r="CB2710">
            <v>113.34639340227979</v>
          </cell>
          <cell r="EM2710">
            <v>34.79</v>
          </cell>
          <cell r="EN2710">
            <v>38.15</v>
          </cell>
          <cell r="EO2710">
            <v>39.78</v>
          </cell>
          <cell r="EP2710">
            <v>24.84</v>
          </cell>
          <cell r="EQ2710">
            <v>48.4</v>
          </cell>
          <cell r="ER2710">
            <v>35.137709934740762</v>
          </cell>
          <cell r="ES2710">
            <v>36.235168984541581</v>
          </cell>
          <cell r="ET2710">
            <v>37.458296128846833</v>
          </cell>
          <cell r="EU2710">
            <v>38.83128834264496</v>
          </cell>
          <cell r="EV2710">
            <v>40.557095112006003</v>
          </cell>
          <cell r="EW2710">
            <v>42.924020084657222</v>
          </cell>
          <cell r="EX2710">
            <v>45.584791791074942</v>
          </cell>
          <cell r="EY2710">
            <v>48.351606903948444</v>
          </cell>
          <cell r="EZ2710">
            <v>51.256683627175931</v>
          </cell>
          <cell r="FA2710">
            <v>54.109159752476735</v>
          </cell>
          <cell r="FB2710">
            <v>57.14026534753679</v>
          </cell>
          <cell r="FC2710">
            <v>60.275361350818024</v>
          </cell>
          <cell r="FD2710">
            <v>62.451388104053692</v>
          </cell>
          <cell r="FE2710">
            <v>63.856415371344717</v>
          </cell>
          <cell r="FF2710">
            <v>65.293428842566442</v>
          </cell>
          <cell r="FG2710">
            <v>66.762495998401079</v>
          </cell>
          <cell r="FH2710">
            <v>68.264459581482342</v>
          </cell>
          <cell r="FI2710">
            <v>69.800256116113985</v>
          </cell>
          <cell r="FJ2710">
            <v>71.370739318536479</v>
          </cell>
          <cell r="FK2710">
            <v>72.976840338048248</v>
          </cell>
          <cell r="FL2710">
            <v>74.618633492021303</v>
          </cell>
          <cell r="FM2710">
            <v>76.297919326141468</v>
          </cell>
          <cell r="FN2710">
            <v>78.014614939510011</v>
          </cell>
          <cell r="FO2710">
            <v>79.769817847763719</v>
          </cell>
          <cell r="FP2710">
            <v>81.564310531806015</v>
          </cell>
          <cell r="FQ2710">
            <v>83.399828007013809</v>
          </cell>
          <cell r="FR2710">
            <v>85.276530017410266</v>
          </cell>
          <cell r="FS2710">
            <v>87.195360368591849</v>
          </cell>
          <cell r="FT2710">
            <v>89.15711251181861</v>
          </cell>
          <cell r="FU2710">
            <v>91.162821967568945</v>
          </cell>
          <cell r="FV2710">
            <v>93.214139988373702</v>
          </cell>
          <cell r="FW2710">
            <v>95.311159364676882</v>
          </cell>
          <cell r="FX2710">
            <v>97.45570740103912</v>
          </cell>
          <cell r="FY2710">
            <v>99.648743064866778</v>
          </cell>
          <cell r="FZ2710">
            <v>101.89106703706268</v>
          </cell>
          <cell r="GA2710">
            <v>104.18372231999975</v>
          </cell>
          <cell r="GB2710">
            <v>106.52759788545706</v>
          </cell>
          <cell r="ID2710" t="str">
            <v>On</v>
          </cell>
        </row>
        <row r="2711">
          <cell r="B2711">
            <v>4</v>
          </cell>
          <cell r="D2711">
            <v>16</v>
          </cell>
          <cell r="AE2711">
            <v>20.74</v>
          </cell>
          <cell r="AF2711">
            <v>27</v>
          </cell>
          <cell r="AG2711">
            <v>39.520000000000003</v>
          </cell>
          <cell r="AH2711">
            <v>52.47</v>
          </cell>
          <cell r="AI2711">
            <v>44.61</v>
          </cell>
          <cell r="AJ2711">
            <v>49.99</v>
          </cell>
          <cell r="AK2711">
            <v>38.11</v>
          </cell>
          <cell r="AL2711">
            <v>90.87</v>
          </cell>
          <cell r="AM2711">
            <v>34.619999999999997</v>
          </cell>
          <cell r="AN2711">
            <v>43.66</v>
          </cell>
          <cell r="AO2711">
            <v>42.44</v>
          </cell>
          <cell r="AP2711">
            <v>26.3</v>
          </cell>
          <cell r="AQ2711">
            <v>47.94</v>
          </cell>
          <cell r="AR2711">
            <v>34.357348565087705</v>
          </cell>
          <cell r="AS2711">
            <v>35.408771552100944</v>
          </cell>
          <cell r="AT2711">
            <v>36.607128506644095</v>
          </cell>
          <cell r="AU2711">
            <v>37.947888246354651</v>
          </cell>
          <cell r="AV2711">
            <v>39.633926582271542</v>
          </cell>
          <cell r="AW2711">
            <v>41.946044605508774</v>
          </cell>
          <cell r="AX2711">
            <v>44.545146584794395</v>
          </cell>
          <cell r="AY2711">
            <v>47.247818461409757</v>
          </cell>
          <cell r="AZ2711">
            <v>50.08553896151318</v>
          </cell>
          <cell r="BA2711">
            <v>52.8718965720753</v>
          </cell>
          <cell r="BB2711">
            <v>55.832714458034474</v>
          </cell>
          <cell r="BC2711">
            <v>58.895104927146022</v>
          </cell>
          <cell r="BD2711">
            <v>61.020892324004109</v>
          </cell>
          <cell r="BE2711">
            <v>62.39373957423652</v>
          </cell>
          <cell r="BF2711">
            <v>63.797834404141717</v>
          </cell>
          <cell r="BG2711">
            <v>65.233247703173845</v>
          </cell>
          <cell r="BH2711">
            <v>66.700807828022008</v>
          </cell>
          <cell r="BI2711">
            <v>68.201424336883662</v>
          </cell>
          <cell r="BJ2711">
            <v>69.735936381657666</v>
          </cell>
          <cell r="BK2711">
            <v>71.305248671254105</v>
          </cell>
          <cell r="BL2711">
            <v>72.90943937590464</v>
          </cell>
          <cell r="BM2711">
            <v>74.550252221316995</v>
          </cell>
          <cell r="BN2711">
            <v>76.227632677596588</v>
          </cell>
          <cell r="BO2711">
            <v>77.942627864690309</v>
          </cell>
          <cell r="BP2711">
            <v>79.696018455233343</v>
          </cell>
          <cell r="BQ2711">
            <v>81.489494846090935</v>
          </cell>
          <cell r="BR2711">
            <v>83.323209259357156</v>
          </cell>
          <cell r="BS2711">
            <v>85.198079848278169</v>
          </cell>
          <cell r="BT2711">
            <v>87.114898500130536</v>
          </cell>
          <cell r="BU2711">
            <v>89.074662807057393</v>
          </cell>
          <cell r="BV2711">
            <v>91.078992645359577</v>
          </cell>
          <cell r="BW2711">
            <v>93.127985812234982</v>
          </cell>
          <cell r="BX2711">
            <v>95.22341365740975</v>
          </cell>
          <cell r="BY2711">
            <v>97.366210020196249</v>
          </cell>
          <cell r="BZ2711">
            <v>99.557174903804963</v>
          </cell>
          <cell r="CA2711">
            <v>101.79731428991596</v>
          </cell>
          <cell r="CB2711">
            <v>104.08750440619052</v>
          </cell>
          <cell r="EM2711">
            <v>32.35</v>
          </cell>
          <cell r="EN2711">
            <v>37.06</v>
          </cell>
          <cell r="EO2711">
            <v>36.53</v>
          </cell>
          <cell r="EP2711">
            <v>24.59</v>
          </cell>
          <cell r="EQ2711">
            <v>44.61</v>
          </cell>
          <cell r="ER2711">
            <v>32.123467726825346</v>
          </cell>
          <cell r="ES2711">
            <v>33.10652823065255</v>
          </cell>
          <cell r="ET2711">
            <v>34.22696920069879</v>
          </cell>
          <cell r="EU2711">
            <v>35.480554067599272</v>
          </cell>
          <cell r="EV2711">
            <v>37.056967857720807</v>
          </cell>
          <cell r="EW2711">
            <v>39.218754252831204</v>
          </cell>
          <cell r="EX2711">
            <v>41.648865190878105</v>
          </cell>
          <cell r="EY2711">
            <v>44.175812013918851</v>
          </cell>
          <cell r="EZ2711">
            <v>46.829026732456619</v>
          </cell>
          <cell r="FA2711">
            <v>49.43421812575405</v>
          </cell>
          <cell r="FB2711">
            <v>52.202526559812455</v>
          </cell>
          <cell r="FC2711">
            <v>55.065803428080628</v>
          </cell>
          <cell r="FD2711">
            <v>57.053374229933873</v>
          </cell>
          <cell r="FE2711">
            <v>58.336960309143571</v>
          </cell>
          <cell r="FF2711">
            <v>59.649762281286868</v>
          </cell>
          <cell r="FG2711">
            <v>60.991846426655691</v>
          </cell>
          <cell r="FH2711">
            <v>62.363987243006122</v>
          </cell>
          <cell r="FI2711">
            <v>63.767035149960805</v>
          </cell>
          <cell r="FJ2711">
            <v>65.201774738591709</v>
          </cell>
          <cell r="FK2711">
            <v>66.669051894529971</v>
          </cell>
          <cell r="FL2711">
            <v>68.168939705456083</v>
          </cell>
          <cell r="FM2711">
            <v>69.70306852175608</v>
          </cell>
          <cell r="FN2711">
            <v>71.271387359015208</v>
          </cell>
          <cell r="FO2711">
            <v>72.874875254476592</v>
          </cell>
          <cell r="FP2711">
            <v>74.514262122212457</v>
          </cell>
          <cell r="FQ2711">
            <v>76.191128451154981</v>
          </cell>
          <cell r="FR2711">
            <v>77.905616566068147</v>
          </cell>
          <cell r="FS2711">
            <v>79.658584922781756</v>
          </cell>
          <cell r="FT2711">
            <v>81.450773920844469</v>
          </cell>
          <cell r="FU2711">
            <v>83.28311628994453</v>
          </cell>
          <cell r="FV2711">
            <v>85.157126583627061</v>
          </cell>
          <cell r="FW2711">
            <v>87.072896240412859</v>
          </cell>
          <cell r="FX2711">
            <v>89.032081438619983</v>
          </cell>
          <cell r="FY2711">
            <v>91.035555300251929</v>
          </cell>
          <cell r="FZ2711">
            <v>93.08406581310129</v>
          </cell>
          <cell r="GA2711">
            <v>95.178553550913819</v>
          </cell>
          <cell r="GB2711">
            <v>97.319837769894477</v>
          </cell>
          <cell r="ID2711" t="str">
            <v>On</v>
          </cell>
        </row>
        <row r="2712">
          <cell r="B2712">
            <v>4</v>
          </cell>
          <cell r="D2712">
            <v>17</v>
          </cell>
          <cell r="AE2712">
            <v>20.78</v>
          </cell>
          <cell r="AF2712">
            <v>26</v>
          </cell>
          <cell r="AG2712">
            <v>38.46</v>
          </cell>
          <cell r="AH2712">
            <v>54</v>
          </cell>
          <cell r="AI2712">
            <v>43.55</v>
          </cell>
          <cell r="AJ2712">
            <v>49.7</v>
          </cell>
          <cell r="AK2712">
            <v>40.869999999999997</v>
          </cell>
          <cell r="AL2712">
            <v>91.81</v>
          </cell>
          <cell r="AM2712">
            <v>34.42</v>
          </cell>
          <cell r="AN2712">
            <v>43.34</v>
          </cell>
          <cell r="AO2712">
            <v>43.5</v>
          </cell>
          <cell r="AP2712">
            <v>27.01</v>
          </cell>
          <cell r="AQ2712">
            <v>46.15</v>
          </cell>
          <cell r="AR2712">
            <v>34.046312583289236</v>
          </cell>
          <cell r="AS2712">
            <v>35.08593767406753</v>
          </cell>
          <cell r="AT2712">
            <v>36.273659987983621</v>
          </cell>
          <cell r="AU2712">
            <v>37.602054771992329</v>
          </cell>
          <cell r="AV2712">
            <v>39.272605336489725</v>
          </cell>
          <cell r="AW2712">
            <v>41.563432012767436</v>
          </cell>
          <cell r="AX2712">
            <v>44.138586408963896</v>
          </cell>
          <cell r="AY2712">
            <v>46.816353502140331</v>
          </cell>
          <cell r="AZ2712">
            <v>49.627921871474726</v>
          </cell>
          <cell r="BA2712">
            <v>52.388605758304685</v>
          </cell>
          <cell r="BB2712">
            <v>55.322136245170668</v>
          </cell>
          <cell r="BC2712">
            <v>58.356301575243918</v>
          </cell>
          <cell r="BD2712">
            <v>60.462546971241551</v>
          </cell>
          <cell r="BE2712">
            <v>61.822832914428552</v>
          </cell>
          <cell r="BF2712">
            <v>63.214079876657422</v>
          </cell>
          <cell r="BG2712">
            <v>64.636358654514666</v>
          </cell>
          <cell r="BH2712">
            <v>66.090490530068024</v>
          </cell>
          <cell r="BI2712">
            <v>67.577376152878372</v>
          </cell>
          <cell r="BJ2712">
            <v>69.097847510414425</v>
          </cell>
          <cell r="BK2712">
            <v>70.652800491671314</v>
          </cell>
          <cell r="BL2712">
            <v>72.242313174702872</v>
          </cell>
          <cell r="BM2712">
            <v>73.868111646863838</v>
          </cell>
          <cell r="BN2712">
            <v>75.530144690226436</v>
          </cell>
          <cell r="BO2712">
            <v>77.229447198406248</v>
          </cell>
          <cell r="BP2712">
            <v>78.966794384151058</v>
          </cell>
          <cell r="BQ2712">
            <v>80.743860616853524</v>
          </cell>
          <cell r="BR2712">
            <v>82.560796369955341</v>
          </cell>
          <cell r="BS2712">
            <v>84.418510974613497</v>
          </cell>
          <cell r="BT2712">
            <v>86.317790811535914</v>
          </cell>
          <cell r="BU2712">
            <v>88.259622861365827</v>
          </cell>
          <cell r="BV2712">
            <v>90.245612808926026</v>
          </cell>
          <cell r="BW2712">
            <v>92.275858356372524</v>
          </cell>
          <cell r="BX2712">
            <v>94.352113128531116</v>
          </cell>
          <cell r="BY2712">
            <v>96.475302097128321</v>
          </cell>
          <cell r="BZ2712">
            <v>98.64621980203097</v>
          </cell>
          <cell r="CA2712">
            <v>100.86586165713906</v>
          </cell>
          <cell r="CB2712">
            <v>103.13509668107929</v>
          </cell>
          <cell r="EM2712">
            <v>32.119999999999997</v>
          </cell>
          <cell r="EN2712">
            <v>35.83</v>
          </cell>
          <cell r="EO2712">
            <v>35</v>
          </cell>
          <cell r="EP2712">
            <v>25.25</v>
          </cell>
          <cell r="EQ2712">
            <v>42.62</v>
          </cell>
          <cell r="ER2712">
            <v>31.827819056943842</v>
          </cell>
          <cell r="ES2712">
            <v>32.799701083680311</v>
          </cell>
          <cell r="ET2712">
            <v>33.910030162776245</v>
          </cell>
          <cell r="EU2712">
            <v>35.151865345901747</v>
          </cell>
          <cell r="EV2712">
            <v>36.713561079095356</v>
          </cell>
          <cell r="EW2712">
            <v>38.855115080428646</v>
          </cell>
          <cell r="EX2712">
            <v>41.262469708490869</v>
          </cell>
          <cell r="EY2712">
            <v>43.765750682304457</v>
          </cell>
          <cell r="EZ2712">
            <v>46.394114300434538</v>
          </cell>
          <cell r="FA2712">
            <v>48.974909122443293</v>
          </cell>
          <cell r="FB2712">
            <v>51.717287678288017</v>
          </cell>
          <cell r="FC2712">
            <v>54.55374360514287</v>
          </cell>
          <cell r="FD2712">
            <v>56.522743836499409</v>
          </cell>
          <cell r="FE2712">
            <v>57.794392117338795</v>
          </cell>
          <cell r="FF2712">
            <v>59.094983964664934</v>
          </cell>
          <cell r="FG2712">
            <v>60.424585561884314</v>
          </cell>
          <cell r="FH2712">
            <v>61.78396467546159</v>
          </cell>
          <cell r="FI2712">
            <v>63.173963267685259</v>
          </cell>
          <cell r="FJ2712">
            <v>64.59535911284577</v>
          </cell>
          <cell r="FK2712">
            <v>66.048989722869337</v>
          </cell>
          <cell r="FL2712">
            <v>67.534928088161692</v>
          </cell>
          <cell r="FM2712">
            <v>69.05478782241066</v>
          </cell>
          <cell r="FN2712">
            <v>70.608521045102464</v>
          </cell>
          <cell r="FO2712">
            <v>72.197095215096553</v>
          </cell>
          <cell r="FP2712">
            <v>73.821235031462948</v>
          </cell>
          <cell r="FQ2712">
            <v>75.482505759924152</v>
          </cell>
          <cell r="FR2712">
            <v>77.181048068914194</v>
          </cell>
          <cell r="FS2712">
            <v>78.917712036615725</v>
          </cell>
          <cell r="FT2712">
            <v>80.693232802342905</v>
          </cell>
          <cell r="FU2712">
            <v>82.508533034042472</v>
          </cell>
          <cell r="FV2712">
            <v>84.365113788425845</v>
          </cell>
          <cell r="FW2712">
            <v>86.263066401273832</v>
          </cell>
          <cell r="FX2712">
            <v>88.204030229374695</v>
          </cell>
          <cell r="FY2712">
            <v>90.188869972324696</v>
          </cell>
          <cell r="FZ2712">
            <v>92.218328396937508</v>
          </cell>
          <cell r="GA2712">
            <v>94.293336054896756</v>
          </cell>
          <cell r="GB2712">
            <v>96.414705338661676</v>
          </cell>
          <cell r="ID2712" t="str">
            <v>On</v>
          </cell>
        </row>
        <row r="2713">
          <cell r="B2713">
            <v>4</v>
          </cell>
          <cell r="D2713">
            <v>18</v>
          </cell>
          <cell r="AE2713">
            <v>21.14</v>
          </cell>
          <cell r="AF2713">
            <v>30.13</v>
          </cell>
          <cell r="AG2713">
            <v>35.159999999999997</v>
          </cell>
          <cell r="AH2713">
            <v>53</v>
          </cell>
          <cell r="AI2713">
            <v>41.24</v>
          </cell>
          <cell r="AJ2713">
            <v>47.2</v>
          </cell>
          <cell r="AK2713">
            <v>41.66</v>
          </cell>
          <cell r="AL2713">
            <v>87.67</v>
          </cell>
          <cell r="AM2713">
            <v>34.97</v>
          </cell>
          <cell r="AN2713">
            <v>41.81</v>
          </cell>
          <cell r="AO2713">
            <v>44.29</v>
          </cell>
          <cell r="AP2713">
            <v>27.89</v>
          </cell>
          <cell r="AQ2713">
            <v>46.43</v>
          </cell>
          <cell r="AR2713">
            <v>32.742496488489472</v>
          </cell>
          <cell r="AS2713">
            <v>33.73375517540024</v>
          </cell>
          <cell r="AT2713">
            <v>34.876485917066262</v>
          </cell>
          <cell r="AU2713">
            <v>36.152795984789485</v>
          </cell>
          <cell r="AV2713">
            <v>37.75793577093436</v>
          </cell>
          <cell r="AW2713">
            <v>39.95866601719414</v>
          </cell>
          <cell r="AX2713">
            <v>42.432430601742212</v>
          </cell>
          <cell r="AY2713">
            <v>45.004746321440379</v>
          </cell>
          <cell r="AZ2713">
            <v>47.705566217280783</v>
          </cell>
          <cell r="BA2713">
            <v>50.357550744760594</v>
          </cell>
          <cell r="BB2713">
            <v>53.175527019282384</v>
          </cell>
          <cell r="BC2713">
            <v>56.090160094774035</v>
          </cell>
          <cell r="BD2713">
            <v>58.113841932345707</v>
          </cell>
          <cell r="BE2713">
            <v>59.421288035797154</v>
          </cell>
          <cell r="BF2713">
            <v>60.75848991364365</v>
          </cell>
          <cell r="BG2713">
            <v>62.125517978030381</v>
          </cell>
          <cell r="BH2713">
            <v>63.523163396749474</v>
          </cell>
          <cell r="BI2713">
            <v>64.952289588321634</v>
          </cell>
          <cell r="BJ2713">
            <v>66.413698054292041</v>
          </cell>
          <cell r="BK2713">
            <v>67.908247820067771</v>
          </cell>
          <cell r="BL2713">
            <v>69.436016582346411</v>
          </cell>
          <cell r="BM2713">
            <v>70.998656708135258</v>
          </cell>
          <cell r="BN2713">
            <v>72.596129736851154</v>
          </cell>
          <cell r="BO2713">
            <v>74.229420550770868</v>
          </cell>
          <cell r="BP2713">
            <v>75.899280455674329</v>
          </cell>
          <cell r="BQ2713">
            <v>77.607316292899654</v>
          </cell>
          <cell r="BR2713">
            <v>79.353671773330149</v>
          </cell>
          <cell r="BS2713">
            <v>81.139219356143002</v>
          </cell>
          <cell r="BT2713">
            <v>82.964721321973101</v>
          </cell>
          <cell r="BU2713">
            <v>84.831120848090762</v>
          </cell>
          <cell r="BV2713">
            <v>86.739963215104297</v>
          </cell>
          <cell r="BW2713">
            <v>88.691345732336515</v>
          </cell>
          <cell r="BX2713">
            <v>90.686947945205389</v>
          </cell>
          <cell r="BY2713">
            <v>92.727657765206558</v>
          </cell>
          <cell r="BZ2713">
            <v>94.814245811334942</v>
          </cell>
          <cell r="CA2713">
            <v>96.947663875087528</v>
          </cell>
          <cell r="CB2713">
            <v>99.128750303795897</v>
          </cell>
          <cell r="EM2713">
            <v>32.57</v>
          </cell>
          <cell r="EN2713">
            <v>34.619999999999997</v>
          </cell>
          <cell r="EO2713">
            <v>33.11</v>
          </cell>
          <cell r="EP2713">
            <v>26.03</v>
          </cell>
          <cell r="EQ2713">
            <v>42.2</v>
          </cell>
          <cell r="ER2713">
            <v>30.558880731279345</v>
          </cell>
          <cell r="ES2713">
            <v>31.48403181124662</v>
          </cell>
          <cell r="ET2713">
            <v>32.550553188283786</v>
          </cell>
          <cell r="EU2713">
            <v>33.74174540997025</v>
          </cell>
          <cell r="EV2713">
            <v>35.239837508692055</v>
          </cell>
          <cell r="EW2713">
            <v>37.29379980019948</v>
          </cell>
          <cell r="EX2713">
            <v>39.602587614318743</v>
          </cell>
          <cell r="EY2713">
            <v>42.00335413220126</v>
          </cell>
          <cell r="EZ2713">
            <v>44.524054809459258</v>
          </cell>
          <cell r="FA2713">
            <v>46.999176976913525</v>
          </cell>
          <cell r="FB2713">
            <v>49.629220807168174</v>
          </cell>
          <cell r="FC2713">
            <v>52.349475341232271</v>
          </cell>
          <cell r="FD2713">
            <v>54.238196683361735</v>
          </cell>
          <cell r="FE2713">
            <v>55.458448460803154</v>
          </cell>
          <cell r="FF2713">
            <v>56.706471583081544</v>
          </cell>
          <cell r="FG2713">
            <v>57.982331766515983</v>
          </cell>
          <cell r="FH2713">
            <v>59.286767415467509</v>
          </cell>
          <cell r="FI2713">
            <v>60.620584366583437</v>
          </cell>
          <cell r="FJ2713">
            <v>61.984530668813974</v>
          </cell>
          <cell r="FK2713">
            <v>63.37940805867207</v>
          </cell>
          <cell r="FL2713">
            <v>64.805289051218253</v>
          </cell>
          <cell r="FM2713">
            <v>66.26371581616209</v>
          </cell>
          <cell r="FN2713">
            <v>67.754652457878649</v>
          </cell>
          <cell r="FO2713">
            <v>69.279018176284183</v>
          </cell>
          <cell r="FP2713">
            <v>70.83751417214782</v>
          </cell>
          <cell r="FQ2713">
            <v>72.431640125642815</v>
          </cell>
          <cell r="FR2713">
            <v>74.06153016349171</v>
          </cell>
          <cell r="FS2713">
            <v>75.727998560071796</v>
          </cell>
          <cell r="FT2713">
            <v>77.431756759087833</v>
          </cell>
          <cell r="FU2713">
            <v>79.173685036780299</v>
          </cell>
          <cell r="FV2713">
            <v>80.955225618112763</v>
          </cell>
          <cell r="FW2713">
            <v>82.776469322793815</v>
          </cell>
          <cell r="FX2713">
            <v>84.63898368640001</v>
          </cell>
          <cell r="FY2713">
            <v>86.543597405103142</v>
          </cell>
          <cell r="FZ2713">
            <v>88.491029704878045</v>
          </cell>
          <cell r="GA2713">
            <v>90.482168901704142</v>
          </cell>
          <cell r="GB2713">
            <v>92.517797433051527</v>
          </cell>
          <cell r="ID2713" t="str">
            <v>On</v>
          </cell>
        </row>
        <row r="2714">
          <cell r="B2714">
            <v>4</v>
          </cell>
          <cell r="D2714">
            <v>19</v>
          </cell>
          <cell r="AE2714">
            <v>22.1</v>
          </cell>
          <cell r="AF2714">
            <v>30.62</v>
          </cell>
          <cell r="AG2714">
            <v>37.51</v>
          </cell>
          <cell r="AH2714">
            <v>46.27</v>
          </cell>
          <cell r="AI2714">
            <v>38.130000000000003</v>
          </cell>
          <cell r="AJ2714">
            <v>44.82</v>
          </cell>
          <cell r="AK2714">
            <v>40.04</v>
          </cell>
          <cell r="AL2714">
            <v>72.819999999999993</v>
          </cell>
          <cell r="AM2714">
            <v>34.28</v>
          </cell>
          <cell r="AN2714">
            <v>37.76</v>
          </cell>
          <cell r="AO2714">
            <v>41.26</v>
          </cell>
          <cell r="AP2714">
            <v>27.41</v>
          </cell>
          <cell r="AQ2714">
            <v>46.51</v>
          </cell>
          <cell r="AR2714">
            <v>36.282906989920804</v>
          </cell>
          <cell r="AS2714">
            <v>38.700478318056426</v>
          </cell>
          <cell r="AT2714">
            <v>39.474374493853929</v>
          </cell>
          <cell r="AU2714">
            <v>40.591534315723536</v>
          </cell>
          <cell r="AV2714">
            <v>41.793341112111477</v>
          </cell>
          <cell r="AW2714">
            <v>43.231979277354988</v>
          </cell>
          <cell r="AX2714">
            <v>44.785367081959144</v>
          </cell>
          <cell r="AY2714">
            <v>46.389900752349931</v>
          </cell>
          <cell r="AZ2714">
            <v>48.055946594573044</v>
          </cell>
          <cell r="BA2714">
            <v>49.719581777214501</v>
          </cell>
          <cell r="BB2714">
            <v>51.460084557428566</v>
          </cell>
          <cell r="BC2714">
            <v>53.25192520912789</v>
          </cell>
          <cell r="BD2714">
            <v>54.73082729272754</v>
          </cell>
          <cell r="BE2714">
            <v>55.962007549412434</v>
          </cell>
          <cell r="BF2714">
            <v>57.221427636342455</v>
          </cell>
          <cell r="BG2714">
            <v>58.509164774059599</v>
          </cell>
          <cell r="BH2714">
            <v>59.825546451885607</v>
          </cell>
          <cell r="BI2714">
            <v>61.171671163044543</v>
          </cell>
          <cell r="BJ2714">
            <v>62.547883469873447</v>
          </cell>
          <cell r="BK2714">
            <v>63.955271174205045</v>
          </cell>
          <cell r="BL2714">
            <v>65.39391900349591</v>
          </cell>
          <cell r="BM2714">
            <v>66.86593761756501</v>
          </cell>
          <cell r="BN2714">
            <v>68.369914544049237</v>
          </cell>
          <cell r="BO2714">
            <v>69.908445070922838</v>
          </cell>
          <cell r="BP2714">
            <v>71.481132125081842</v>
          </cell>
          <cell r="BQ2714">
            <v>73.089357536090603</v>
          </cell>
          <cell r="BR2714">
            <v>74.733958497446025</v>
          </cell>
          <cell r="BS2714">
            <v>76.416037126719999</v>
          </cell>
          <cell r="BT2714">
            <v>78.135210913917291</v>
          </cell>
          <cell r="BU2714">
            <v>79.893349036828567</v>
          </cell>
          <cell r="BV2714">
            <v>81.691071538672787</v>
          </cell>
          <cell r="BW2714">
            <v>83.52848341913888</v>
          </cell>
          <cell r="BX2714">
            <v>85.40772793276507</v>
          </cell>
          <cell r="BY2714">
            <v>87.329926091947101</v>
          </cell>
          <cell r="BZ2714">
            <v>89.294700869277293</v>
          </cell>
          <cell r="CA2714">
            <v>91.303926832890141</v>
          </cell>
          <cell r="CB2714">
            <v>93.357987801957364</v>
          </cell>
          <cell r="EM2714">
            <v>32.03</v>
          </cell>
          <cell r="EN2714">
            <v>32.24</v>
          </cell>
          <cell r="EO2714">
            <v>30.9</v>
          </cell>
          <cell r="EP2714">
            <v>25.62</v>
          </cell>
          <cell r="EQ2714">
            <v>41.68</v>
          </cell>
          <cell r="ER2714">
            <v>33.913465052235352</v>
          </cell>
          <cell r="ES2714">
            <v>36.173157771200501</v>
          </cell>
          <cell r="ET2714">
            <v>36.896514940990066</v>
          </cell>
          <cell r="EU2714">
            <v>37.94071905030416</v>
          </cell>
          <cell r="EV2714">
            <v>39.064042294501867</v>
          </cell>
          <cell r="EW2714">
            <v>40.408730721847313</v>
          </cell>
          <cell r="EX2714">
            <v>41.860675105428435</v>
          </cell>
          <cell r="EY2714">
            <v>43.360425292783852</v>
          </cell>
          <cell r="EZ2714">
            <v>44.917670622143795</v>
          </cell>
          <cell r="FA2714">
            <v>46.472662719162187</v>
          </cell>
          <cell r="FB2714">
            <v>48.099502603477561</v>
          </cell>
          <cell r="FC2714">
            <v>49.774327758404105</v>
          </cell>
          <cell r="FD2714">
            <v>51.156650683680397</v>
          </cell>
          <cell r="FE2714">
            <v>52.307429165120269</v>
          </cell>
          <cell r="FF2714">
            <v>53.484603285045374</v>
          </cell>
          <cell r="FG2714">
            <v>54.688245221138523</v>
          </cell>
          <cell r="FH2714">
            <v>55.91866107615138</v>
          </cell>
          <cell r="FI2714">
            <v>57.176877606610773</v>
          </cell>
          <cell r="FJ2714">
            <v>58.463216873336656</v>
          </cell>
          <cell r="FK2714">
            <v>59.778695639661926</v>
          </cell>
          <cell r="FL2714">
            <v>61.123393099947656</v>
          </cell>
          <cell r="FM2714">
            <v>62.499282078147232</v>
          </cell>
          <cell r="FN2714">
            <v>63.90504234288732</v>
          </cell>
          <cell r="FO2714">
            <v>65.34309969781259</v>
          </cell>
          <cell r="FP2714">
            <v>66.813083000532544</v>
          </cell>
          <cell r="FQ2714">
            <v>68.316283840738464</v>
          </cell>
          <cell r="FR2714">
            <v>69.853484739312918</v>
          </cell>
          <cell r="FS2714">
            <v>71.425715840443871</v>
          </cell>
          <cell r="FT2714">
            <v>73.032619613811065</v>
          </cell>
          <cell r="FU2714">
            <v>74.675943171234877</v>
          </cell>
          <cell r="FV2714">
            <v>76.356266064239222</v>
          </cell>
          <cell r="FW2714">
            <v>78.073686435546819</v>
          </cell>
          <cell r="FX2714">
            <v>79.830207575244117</v>
          </cell>
          <cell r="FY2714">
            <v>81.626877288423373</v>
          </cell>
          <cell r="FZ2714">
            <v>83.463343169313546</v>
          </cell>
          <cell r="GA2714">
            <v>85.341357368064408</v>
          </cell>
          <cell r="GB2714">
            <v>87.26127863867741</v>
          </cell>
          <cell r="ID2714" t="str">
            <v>On</v>
          </cell>
        </row>
        <row r="2715">
          <cell r="B2715">
            <v>4</v>
          </cell>
          <cell r="D2715">
            <v>20</v>
          </cell>
          <cell r="AE2715">
            <v>27.02</v>
          </cell>
          <cell r="AF2715">
            <v>35.049999999999997</v>
          </cell>
          <cell r="AG2715">
            <v>41.04</v>
          </cell>
          <cell r="AH2715">
            <v>49</v>
          </cell>
          <cell r="AI2715">
            <v>45.06</v>
          </cell>
          <cell r="AJ2715">
            <v>50.2</v>
          </cell>
          <cell r="AK2715">
            <v>45.12</v>
          </cell>
          <cell r="AL2715">
            <v>81.23</v>
          </cell>
          <cell r="AM2715">
            <v>36.880000000000003</v>
          </cell>
          <cell r="AN2715">
            <v>40.299999999999997</v>
          </cell>
          <cell r="AO2715">
            <v>45.25</v>
          </cell>
          <cell r="AP2715">
            <v>30.85</v>
          </cell>
          <cell r="AQ2715">
            <v>51.99</v>
          </cell>
          <cell r="AR2715">
            <v>31.019072423393691</v>
          </cell>
          <cell r="AS2715">
            <v>31.947734181516527</v>
          </cell>
          <cell r="AT2715">
            <v>33.030487402897272</v>
          </cell>
          <cell r="AU2715">
            <v>34.237640362964228</v>
          </cell>
          <cell r="AV2715">
            <v>35.755719153032025</v>
          </cell>
          <cell r="AW2715">
            <v>37.836319114485775</v>
          </cell>
          <cell r="AX2715">
            <v>40.174830646841656</v>
          </cell>
          <cell r="AY2715">
            <v>42.606464365385428</v>
          </cell>
          <cell r="AZ2715">
            <v>45.15951648338708</v>
          </cell>
          <cell r="BA2715">
            <v>47.666495421251184</v>
          </cell>
          <cell r="BB2715">
            <v>50.330294061594067</v>
          </cell>
          <cell r="BC2715">
            <v>53.085433337796275</v>
          </cell>
          <cell r="BD2715">
            <v>54.999187235545016</v>
          </cell>
          <cell r="BE2715">
            <v>56.236561434793053</v>
          </cell>
          <cell r="BF2715">
            <v>57.502093341457488</v>
          </cell>
          <cell r="BG2715">
            <v>58.795852865460873</v>
          </cell>
          <cell r="BH2715">
            <v>60.118590806202079</v>
          </cell>
          <cell r="BI2715">
            <v>61.471121507217013</v>
          </cell>
          <cell r="BJ2715">
            <v>62.854205616310111</v>
          </cell>
          <cell r="BK2715">
            <v>64.268653564147769</v>
          </cell>
          <cell r="BL2715">
            <v>65.714542549521013</v>
          </cell>
          <cell r="BM2715">
            <v>67.193427759764035</v>
          </cell>
          <cell r="BN2715">
            <v>68.705286216303108</v>
          </cell>
          <cell r="BO2715">
            <v>70.251038215375402</v>
          </cell>
          <cell r="BP2715">
            <v>71.831402210754646</v>
          </cell>
          <cell r="BQ2715">
            <v>73.447895362043198</v>
          </cell>
          <cell r="BR2715">
            <v>75.100653137290749</v>
          </cell>
          <cell r="BS2715">
            <v>76.790499390727135</v>
          </cell>
          <cell r="BT2715">
            <v>78.51816329888797</v>
          </cell>
          <cell r="BU2715">
            <v>80.284530970567417</v>
          </cell>
          <cell r="BV2715">
            <v>82.091066719083599</v>
          </cell>
          <cell r="BW2715">
            <v>83.937867341330119</v>
          </cell>
          <cell r="BX2715">
            <v>85.82651473301442</v>
          </cell>
          <cell r="BY2715">
            <v>87.757847954871309</v>
          </cell>
          <cell r="BZ2715">
            <v>89.732604756227019</v>
          </cell>
          <cell r="CA2715">
            <v>91.751680096496472</v>
          </cell>
          <cell r="CB2715">
            <v>93.815871226207904</v>
          </cell>
          <cell r="EM2715">
            <v>34.57</v>
          </cell>
          <cell r="EN2715">
            <v>34.200000000000003</v>
          </cell>
          <cell r="EO2715">
            <v>37.020000000000003</v>
          </cell>
          <cell r="EP2715">
            <v>28.77</v>
          </cell>
          <cell r="EQ2715">
            <v>47.17</v>
          </cell>
          <cell r="ER2715">
            <v>28.927673050925005</v>
          </cell>
          <cell r="ES2715">
            <v>29.793721633783804</v>
          </cell>
          <cell r="ET2715">
            <v>30.80347236892559</v>
          </cell>
          <cell r="EU2715">
            <v>31.929235437357562</v>
          </cell>
          <cell r="EV2715">
            <v>33.344960779018841</v>
          </cell>
          <cell r="EW2715">
            <v>35.28528041892239</v>
          </cell>
          <cell r="EX2715">
            <v>37.466122454121049</v>
          </cell>
          <cell r="EY2715">
            <v>39.733808096989911</v>
          </cell>
          <cell r="EZ2715">
            <v>42.114725744798903</v>
          </cell>
          <cell r="FA2715">
            <v>44.452676605166822</v>
          </cell>
          <cell r="FB2715">
            <v>46.936873910925812</v>
          </cell>
          <cell r="FC2715">
            <v>49.506253391520218</v>
          </cell>
          <cell r="FD2715">
            <v>51.290976232305674</v>
          </cell>
          <cell r="FE2715">
            <v>52.444922932868593</v>
          </cell>
          <cell r="FF2715">
            <v>53.62512886333004</v>
          </cell>
          <cell r="FG2715">
            <v>54.831659220074854</v>
          </cell>
          <cell r="FH2715">
            <v>56.065214181343066</v>
          </cell>
          <cell r="FI2715">
            <v>57.326553185174497</v>
          </cell>
          <cell r="FJ2715">
            <v>58.616385594205568</v>
          </cell>
          <cell r="FK2715">
            <v>59.935467197424025</v>
          </cell>
          <cell r="FL2715">
            <v>61.283869988645684</v>
          </cell>
          <cell r="FM2715">
            <v>62.663044299786421</v>
          </cell>
          <cell r="FN2715">
            <v>64.072968701557215</v>
          </cell>
          <cell r="FO2715">
            <v>65.514501441048623</v>
          </cell>
          <cell r="FP2715">
            <v>66.98831253171511</v>
          </cell>
          <cell r="FQ2715">
            <v>68.495816841685013</v>
          </cell>
          <cell r="FR2715">
            <v>70.037140705343745</v>
          </cell>
          <cell r="FS2715">
            <v>71.613052430185391</v>
          </cell>
          <cell r="FT2715">
            <v>73.224232029465369</v>
          </cell>
          <cell r="FU2715">
            <v>74.871505867851681</v>
          </cell>
          <cell r="FV2715">
            <v>76.556239530244241</v>
          </cell>
          <cell r="FW2715">
            <v>78.278523287198297</v>
          </cell>
          <cell r="FX2715">
            <v>80.039832378243915</v>
          </cell>
          <cell r="FY2715">
            <v>81.840949292111745</v>
          </cell>
          <cell r="FZ2715">
            <v>83.682562036844445</v>
          </cell>
          <cell r="GA2715">
            <v>85.565505230995242</v>
          </cell>
          <cell r="GB2715">
            <v>87.490522372058379</v>
          </cell>
          <cell r="ID2715" t="str">
            <v>On</v>
          </cell>
        </row>
        <row r="2716">
          <cell r="B2716">
            <v>4</v>
          </cell>
          <cell r="D2716">
            <v>21</v>
          </cell>
          <cell r="AE2716">
            <v>45.89</v>
          </cell>
          <cell r="AF2716">
            <v>47.61</v>
          </cell>
          <cell r="AG2716">
            <v>54.82</v>
          </cell>
          <cell r="AH2716">
            <v>62.48</v>
          </cell>
          <cell r="AI2716">
            <v>58.42</v>
          </cell>
          <cell r="AJ2716">
            <v>62.93</v>
          </cell>
          <cell r="AK2716">
            <v>68.290000000000006</v>
          </cell>
          <cell r="AL2716">
            <v>104.52</v>
          </cell>
          <cell r="AM2716">
            <v>42.24</v>
          </cell>
          <cell r="AN2716">
            <v>49.35</v>
          </cell>
          <cell r="AO2716">
            <v>50.12</v>
          </cell>
          <cell r="AP2716">
            <v>38.68</v>
          </cell>
          <cell r="AQ2716">
            <v>68.319999999999993</v>
          </cell>
          <cell r="AR2716">
            <v>40.546051236223391</v>
          </cell>
          <cell r="AS2716">
            <v>41.821960573478535</v>
          </cell>
          <cell r="AT2716">
            <v>43.235804760606527</v>
          </cell>
          <cell r="AU2716">
            <v>44.824971633040221</v>
          </cell>
          <cell r="AV2716">
            <v>46.823772682556914</v>
          </cell>
          <cell r="AW2716">
            <v>49.567500097338062</v>
          </cell>
          <cell r="AX2716">
            <v>52.652559392902859</v>
          </cell>
          <cell r="AY2716">
            <v>55.860696901605046</v>
          </cell>
          <cell r="AZ2716">
            <v>59.229346137354355</v>
          </cell>
          <cell r="BA2716">
            <v>62.536701799283051</v>
          </cell>
          <cell r="BB2716">
            <v>66.051478498791596</v>
          </cell>
          <cell r="BC2716">
            <v>69.686930570715688</v>
          </cell>
          <cell r="BD2716">
            <v>72.207637223495908</v>
          </cell>
          <cell r="BE2716">
            <v>73.832158159614423</v>
          </cell>
          <cell r="BF2716">
            <v>75.493666320300704</v>
          </cell>
          <cell r="BG2716">
            <v>77.192234397143551</v>
          </cell>
          <cell r="BH2716">
            <v>78.92883583138466</v>
          </cell>
          <cell r="BI2716">
            <v>80.704556375738079</v>
          </cell>
          <cell r="BJ2716">
            <v>82.520382008200173</v>
          </cell>
          <cell r="BK2716">
            <v>84.377391908880583</v>
          </cell>
          <cell r="BL2716">
            <v>86.275666034594508</v>
          </cell>
          <cell r="BM2716">
            <v>88.217297018054936</v>
          </cell>
          <cell r="BN2716">
            <v>90.202175039716195</v>
          </cell>
          <cell r="BO2716">
            <v>92.231578807706413</v>
          </cell>
          <cell r="BP2716">
            <v>94.306407240555558</v>
          </cell>
          <cell r="BQ2716">
            <v>96.428672869419401</v>
          </cell>
          <cell r="BR2716">
            <v>98.598557362013878</v>
          </cell>
          <cell r="BS2716">
            <v>100.81715337924034</v>
          </cell>
          <cell r="BT2716">
            <v>103.08537195882141</v>
          </cell>
          <cell r="BU2716">
            <v>105.4044154381323</v>
          </cell>
          <cell r="BV2716">
            <v>107.77619468992755</v>
          </cell>
          <cell r="BW2716">
            <v>110.2008093499954</v>
          </cell>
          <cell r="BX2716">
            <v>112.68038136192874</v>
          </cell>
          <cell r="BY2716">
            <v>115.21601995472726</v>
          </cell>
          <cell r="BZ2716">
            <v>117.80864344076252</v>
          </cell>
          <cell r="CA2716">
            <v>120.45946169869346</v>
          </cell>
          <cell r="CB2716">
            <v>123.16949865466606</v>
          </cell>
          <cell r="EM2716">
            <v>39.799999999999997</v>
          </cell>
          <cell r="EN2716">
            <v>40.76</v>
          </cell>
          <cell r="EO2716">
            <v>41.95</v>
          </cell>
          <cell r="EP2716">
            <v>35.64</v>
          </cell>
          <cell r="EQ2716">
            <v>63.21</v>
          </cell>
          <cell r="ER2716">
            <v>37.359391573397147</v>
          </cell>
          <cell r="ES2716">
            <v>38.535022617341646</v>
          </cell>
          <cell r="ET2716">
            <v>39.837747716339621</v>
          </cell>
          <cell r="EU2716">
            <v>41.302016261674083</v>
          </cell>
          <cell r="EV2716">
            <v>43.143724364176016</v>
          </cell>
          <cell r="EW2716">
            <v>45.67181239578926</v>
          </cell>
          <cell r="EX2716">
            <v>48.514405810833971</v>
          </cell>
          <cell r="EY2716">
            <v>51.470404280589548</v>
          </cell>
          <cell r="EZ2716">
            <v>54.574299284780487</v>
          </cell>
          <cell r="FA2716">
            <v>57.621717997064323</v>
          </cell>
          <cell r="FB2716">
            <v>60.860255783271263</v>
          </cell>
          <cell r="FC2716">
            <v>64.209984631341968</v>
          </cell>
          <cell r="FD2716">
            <v>66.532579902931602</v>
          </cell>
          <cell r="FE2716">
            <v>68.029423909220739</v>
          </cell>
          <cell r="FF2716">
            <v>69.560348181373243</v>
          </cell>
          <cell r="FG2716">
            <v>71.125419697885107</v>
          </cell>
          <cell r="FH2716">
            <v>72.725535393757738</v>
          </cell>
          <cell r="FI2716">
            <v>74.361695688503232</v>
          </cell>
          <cell r="FJ2716">
            <v>76.034809068569132</v>
          </cell>
          <cell r="FK2716">
            <v>77.74586989742771</v>
          </cell>
          <cell r="FL2716">
            <v>79.494951847801147</v>
          </cell>
          <cell r="FM2716">
            <v>81.283983084888263</v>
          </cell>
          <cell r="FN2716">
            <v>83.112862420255567</v>
          </cell>
          <cell r="FO2716">
            <v>84.982768063770848</v>
          </cell>
          <cell r="FP2716">
            <v>86.894528284731123</v>
          </cell>
          <cell r="FQ2716">
            <v>88.849997442246831</v>
          </cell>
          <cell r="FR2716">
            <v>90.849342926116194</v>
          </cell>
          <cell r="FS2716">
            <v>92.893571521099418</v>
          </cell>
          <cell r="FT2716">
            <v>94.98352266319533</v>
          </cell>
          <cell r="FU2716">
            <v>97.120304193770309</v>
          </cell>
          <cell r="FV2716">
            <v>99.305676803232103</v>
          </cell>
          <cell r="FW2716">
            <v>101.53973229663485</v>
          </cell>
          <cell r="FX2716">
            <v>103.82442584641004</v>
          </cell>
          <cell r="FY2716">
            <v>106.16077950326989</v>
          </cell>
          <cell r="FZ2716">
            <v>108.54963940612141</v>
          </cell>
          <cell r="GA2716">
            <v>110.99212034491818</v>
          </cell>
          <cell r="GB2716">
            <v>113.48916577177607</v>
          </cell>
          <cell r="ID2716" t="str">
            <v>On</v>
          </cell>
        </row>
        <row r="2717">
          <cell r="B2717">
            <v>4</v>
          </cell>
          <cell r="D2717">
            <v>22</v>
          </cell>
          <cell r="AE2717">
            <v>30.63</v>
          </cell>
          <cell r="AF2717">
            <v>33.049999999999997</v>
          </cell>
          <cell r="AG2717">
            <v>43.38</v>
          </cell>
          <cell r="AH2717">
            <v>52</v>
          </cell>
          <cell r="AI2717">
            <v>45.5</v>
          </cell>
          <cell r="AJ2717">
            <v>52.54</v>
          </cell>
          <cell r="AK2717">
            <v>53.68</v>
          </cell>
          <cell r="AL2717">
            <v>90.03</v>
          </cell>
          <cell r="AM2717">
            <v>38.020000000000003</v>
          </cell>
          <cell r="AN2717">
            <v>41.35</v>
          </cell>
          <cell r="AO2717">
            <v>42.04</v>
          </cell>
          <cell r="AP2717">
            <v>32.380000000000003</v>
          </cell>
          <cell r="AQ2717">
            <v>59.68</v>
          </cell>
          <cell r="AR2717">
            <v>33.145995582121024</v>
          </cell>
          <cell r="AS2717">
            <v>34.152007068299334</v>
          </cell>
          <cell r="AT2717">
            <v>35.308743275263943</v>
          </cell>
          <cell r="AU2717">
            <v>36.601222285900604</v>
          </cell>
          <cell r="AV2717">
            <v>38.226701742814981</v>
          </cell>
          <cell r="AW2717">
            <v>40.455482092625509</v>
          </cell>
          <cell r="AX2717">
            <v>42.960823236771347</v>
          </cell>
          <cell r="AY2717">
            <v>45.565982190171034</v>
          </cell>
          <cell r="AZ2717">
            <v>48.301298178871399</v>
          </cell>
          <cell r="BA2717">
            <v>50.98713600043601</v>
          </cell>
          <cell r="BB2717">
            <v>53.841104899796633</v>
          </cell>
          <cell r="BC2717">
            <v>56.792971042182813</v>
          </cell>
          <cell r="BD2717">
            <v>58.842332192398352</v>
          </cell>
          <cell r="BE2717">
            <v>60.166167484433714</v>
          </cell>
          <cell r="BF2717">
            <v>61.520132341099284</v>
          </cell>
          <cell r="BG2717">
            <v>62.90429729255645</v>
          </cell>
          <cell r="BH2717">
            <v>64.319462916961299</v>
          </cell>
          <cell r="BI2717">
            <v>65.766504132641344</v>
          </cell>
          <cell r="BJ2717">
            <v>67.24623196556837</v>
          </cell>
          <cell r="BK2717">
            <v>68.759516828120638</v>
          </cell>
          <cell r="BL2717">
            <v>70.3064365340188</v>
          </cell>
          <cell r="BM2717">
            <v>71.888666221972997</v>
          </cell>
          <cell r="BN2717">
            <v>73.506163706115615</v>
          </cell>
          <cell r="BO2717">
            <v>75.159929100709292</v>
          </cell>
          <cell r="BP2717">
            <v>76.85072131198271</v>
          </cell>
          <cell r="BQ2717">
            <v>78.580168147482837</v>
          </cell>
          <cell r="BR2717">
            <v>80.348415298634606</v>
          </cell>
          <cell r="BS2717">
            <v>82.156346614040388</v>
          </cell>
          <cell r="BT2717">
            <v>84.004732034035484</v>
          </cell>
          <cell r="BU2717">
            <v>85.894528157707839</v>
          </cell>
          <cell r="BV2717">
            <v>87.827299140483731</v>
          </cell>
          <cell r="BW2717">
            <v>89.803142412156376</v>
          </cell>
          <cell r="BX2717">
            <v>91.823760400228167</v>
          </cell>
          <cell r="BY2717">
            <v>93.89005246339147</v>
          </cell>
          <cell r="BZ2717">
            <v>96.002796825277272</v>
          </cell>
          <cell r="CA2717">
            <v>98.162958643648992</v>
          </cell>
          <cell r="CB2717">
            <v>100.37138584731547</v>
          </cell>
          <cell r="EM2717">
            <v>36.04</v>
          </cell>
          <cell r="EN2717">
            <v>37.06</v>
          </cell>
          <cell r="EO2717">
            <v>37.119999999999997</v>
          </cell>
          <cell r="EP2717">
            <v>30.38</v>
          </cell>
          <cell r="EQ2717">
            <v>56.07</v>
          </cell>
          <cell r="ER2717">
            <v>31.098682698728737</v>
          </cell>
          <cell r="ES2717">
            <v>32.042556353765704</v>
          </cell>
          <cell r="ET2717">
            <v>33.127844987724473</v>
          </cell>
          <cell r="EU2717">
            <v>34.34049206441199</v>
          </cell>
          <cell r="EV2717">
            <v>35.865571307804785</v>
          </cell>
          <cell r="EW2717">
            <v>37.956687645891378</v>
          </cell>
          <cell r="EX2717">
            <v>40.307282579774963</v>
          </cell>
          <cell r="EY2717">
            <v>42.751529923946748</v>
          </cell>
          <cell r="EZ2717">
            <v>45.317894955963958</v>
          </cell>
          <cell r="FA2717">
            <v>47.837837915171271</v>
          </cell>
          <cell r="FB2717">
            <v>50.515527080167431</v>
          </cell>
          <cell r="FC2717">
            <v>53.285066715920742</v>
          </cell>
          <cell r="FD2717">
            <v>55.207845954449091</v>
          </cell>
          <cell r="FE2717">
            <v>56.449912544073378</v>
          </cell>
          <cell r="FF2717">
            <v>57.72024769989487</v>
          </cell>
          <cell r="FG2717">
            <v>59.018917595672164</v>
          </cell>
          <cell r="FH2717">
            <v>60.346673360632614</v>
          </cell>
          <cell r="FI2717">
            <v>61.704335872441128</v>
          </cell>
          <cell r="FJ2717">
            <v>63.092666062815525</v>
          </cell>
          <cell r="FK2717">
            <v>64.512480581788282</v>
          </cell>
          <cell r="FL2717">
            <v>65.963852436797126</v>
          </cell>
          <cell r="FM2717">
            <v>67.448353299059278</v>
          </cell>
          <cell r="FN2717">
            <v>68.965943588381464</v>
          </cell>
          <cell r="FO2717">
            <v>70.517561645446193</v>
          </cell>
          <cell r="FP2717">
            <v>72.10391950148346</v>
          </cell>
          <cell r="FQ2717">
            <v>73.726544420028659</v>
          </cell>
          <cell r="FR2717">
            <v>75.385573093654074</v>
          </cell>
          <cell r="FS2717">
            <v>77.081834778707432</v>
          </cell>
          <cell r="FT2717">
            <v>78.816051858986953</v>
          </cell>
          <cell r="FU2717">
            <v>80.589121847781456</v>
          </cell>
          <cell r="FV2717">
            <v>82.402512288075826</v>
          </cell>
          <cell r="FW2717">
            <v>84.256314591763754</v>
          </cell>
          <cell r="FX2717">
            <v>86.152126033320911</v>
          </cell>
          <cell r="FY2717">
            <v>88.090790421180742</v>
          </cell>
          <cell r="FZ2717">
            <v>90.073037910806761</v>
          </cell>
          <cell r="GA2717">
            <v>92.09977404552366</v>
          </cell>
          <cell r="GB2717">
            <v>94.17179438052635</v>
          </cell>
          <cell r="ID2717" t="str">
            <v>On</v>
          </cell>
        </row>
        <row r="2718">
          <cell r="B2718">
            <v>4</v>
          </cell>
          <cell r="D2718">
            <v>23</v>
          </cell>
          <cell r="AE2718">
            <v>24.31</v>
          </cell>
          <cell r="AF2718">
            <v>26</v>
          </cell>
          <cell r="AG2718">
            <v>23.81</v>
          </cell>
          <cell r="AH2718">
            <v>41</v>
          </cell>
          <cell r="AI2718">
            <v>35.5</v>
          </cell>
          <cell r="AJ2718">
            <v>40.58</v>
          </cell>
          <cell r="AK2718">
            <v>37.700000000000003</v>
          </cell>
          <cell r="AL2718">
            <v>63.68</v>
          </cell>
          <cell r="AM2718">
            <v>30</v>
          </cell>
          <cell r="AN2718">
            <v>33.6</v>
          </cell>
          <cell r="AO2718">
            <v>35.85</v>
          </cell>
          <cell r="AP2718">
            <v>26.23</v>
          </cell>
          <cell r="AQ2718">
            <v>41.12</v>
          </cell>
          <cell r="AR2718">
            <v>31.257993254762646</v>
          </cell>
          <cell r="AS2718">
            <v>33.303516182314844</v>
          </cell>
          <cell r="AT2718">
            <v>33.974403695108819</v>
          </cell>
          <cell r="AU2718">
            <v>34.933919314569479</v>
          </cell>
          <cell r="AV2718">
            <v>35.966915993655597</v>
          </cell>
          <cell r="AW2718">
            <v>37.202645529010873</v>
          </cell>
          <cell r="AX2718">
            <v>38.536687395432153</v>
          </cell>
          <cell r="AY2718">
            <v>39.914598786547764</v>
          </cell>
          <cell r="AZ2718">
            <v>41.345273096601765</v>
          </cell>
          <cell r="BA2718">
            <v>42.773981069726496</v>
          </cell>
          <cell r="BB2718">
            <v>44.268582990632908</v>
          </cell>
          <cell r="BC2718">
            <v>45.807236723447438</v>
          </cell>
          <cell r="BD2718">
            <v>47.078176310451767</v>
          </cell>
          <cell r="BE2718">
            <v>48.137214009644282</v>
          </cell>
          <cell r="BF2718">
            <v>49.220533012495487</v>
          </cell>
          <cell r="BG2718">
            <v>50.328208231530553</v>
          </cell>
          <cell r="BH2718">
            <v>51.460529289764324</v>
          </cell>
          <cell r="BI2718">
            <v>52.618431985308931</v>
          </cell>
          <cell r="BJ2718">
            <v>53.802220760414102</v>
          </cell>
          <cell r="BK2718">
            <v>55.012822897825153</v>
          </cell>
          <cell r="BL2718">
            <v>56.250320795794011</v>
          </cell>
          <cell r="BM2718">
            <v>57.516503993545584</v>
          </cell>
          <cell r="BN2718">
            <v>58.810201193635436</v>
          </cell>
          <cell r="BO2718">
            <v>60.133603545359122</v>
          </cell>
          <cell r="BP2718">
            <v>61.486395772526826</v>
          </cell>
          <cell r="BQ2718">
            <v>62.869757995206079</v>
          </cell>
          <cell r="BR2718">
            <v>64.284404560889399</v>
          </cell>
          <cell r="BS2718">
            <v>65.731276912549504</v>
          </cell>
          <cell r="BT2718">
            <v>67.210073153646974</v>
          </cell>
          <cell r="BU2718">
            <v>68.722377946470942</v>
          </cell>
          <cell r="BV2718">
            <v>70.26873468914809</v>
          </cell>
          <cell r="BW2718">
            <v>71.84924591783863</v>
          </cell>
          <cell r="BX2718">
            <v>73.465731745973955</v>
          </cell>
          <cell r="BY2718">
            <v>75.119151365604353</v>
          </cell>
          <cell r="BZ2718">
            <v>76.809209393056236</v>
          </cell>
          <cell r="CA2718">
            <v>78.537496970140722</v>
          </cell>
          <cell r="CB2718">
            <v>80.304356808039486</v>
          </cell>
          <cell r="EM2718">
            <v>28.64</v>
          </cell>
          <cell r="EN2718">
            <v>31.73</v>
          </cell>
          <cell r="EO2718">
            <v>30.61</v>
          </cell>
          <cell r="EP2718">
            <v>24.81</v>
          </cell>
          <cell r="EQ2718">
            <v>39.590000000000003</v>
          </cell>
          <cell r="ER2718">
            <v>29.565795373643201</v>
          </cell>
          <cell r="ES2718">
            <v>31.500580880031691</v>
          </cell>
          <cell r="ET2718">
            <v>32.135148901092251</v>
          </cell>
          <cell r="EU2718">
            <v>33.042719717669414</v>
          </cell>
          <cell r="EV2718">
            <v>34.019793587594179</v>
          </cell>
          <cell r="EW2718">
            <v>35.188625069567657</v>
          </cell>
          <cell r="EX2718">
            <v>36.450446598576882</v>
          </cell>
          <cell r="EY2718">
            <v>37.753762710417462</v>
          </cell>
          <cell r="EZ2718">
            <v>39.106985342229883</v>
          </cell>
          <cell r="FA2718">
            <v>40.458348087682587</v>
          </cell>
          <cell r="FB2718">
            <v>41.872037514205203</v>
          </cell>
          <cell r="FC2718">
            <v>43.327393942383949</v>
          </cell>
          <cell r="FD2718">
            <v>44.529529327575609</v>
          </cell>
          <cell r="FE2718">
            <v>45.531234448313938</v>
          </cell>
          <cell r="FF2718">
            <v>46.555906368281093</v>
          </cell>
          <cell r="FG2718">
            <v>47.603615944501449</v>
          </cell>
          <cell r="FH2718">
            <v>48.674637120817877</v>
          </cell>
          <cell r="FI2718">
            <v>49.769855034522095</v>
          </cell>
          <cell r="FJ2718">
            <v>50.889557646430568</v>
          </cell>
          <cell r="FK2718">
            <v>52.034622039460238</v>
          </cell>
          <cell r="FL2718">
            <v>53.205126151111301</v>
          </cell>
          <cell r="FM2718">
            <v>54.40276264124536</v>
          </cell>
          <cell r="FN2718">
            <v>55.626423622344454</v>
          </cell>
          <cell r="FO2718">
            <v>56.878181622583291</v>
          </cell>
          <cell r="FP2718">
            <v>58.157738433716759</v>
          </cell>
          <cell r="FQ2718">
            <v>59.466210288260115</v>
          </cell>
          <cell r="FR2718">
            <v>60.804272861443614</v>
          </cell>
          <cell r="FS2718">
            <v>62.172816629826656</v>
          </cell>
          <cell r="FT2718">
            <v>63.57155604048728</v>
          </cell>
          <cell r="FU2718">
            <v>65.001989967668479</v>
          </cell>
          <cell r="FV2718">
            <v>66.46463239183241</v>
          </cell>
          <cell r="FW2718">
            <v>67.959580298192009</v>
          </cell>
          <cell r="FX2718">
            <v>69.488555265635298</v>
          </cell>
          <cell r="FY2718">
            <v>71.052464558926573</v>
          </cell>
          <cell r="FZ2718">
            <v>72.65102878542605</v>
          </cell>
          <cell r="GA2718">
            <v>74.285752948120134</v>
          </cell>
          <cell r="GB2718">
            <v>75.956961205011808</v>
          </cell>
          <cell r="ID2718" t="str">
            <v>On</v>
          </cell>
        </row>
        <row r="2719">
          <cell r="B2719">
            <v>4</v>
          </cell>
          <cell r="D2719">
            <v>24</v>
          </cell>
          <cell r="AE2719">
            <v>18.55</v>
          </cell>
          <cell r="AF2719">
            <v>16.63</v>
          </cell>
          <cell r="AG2719">
            <v>21.38</v>
          </cell>
          <cell r="AH2719">
            <v>31.38</v>
          </cell>
          <cell r="AI2719">
            <v>38.78</v>
          </cell>
          <cell r="AJ2719">
            <v>32.53</v>
          </cell>
          <cell r="AK2719">
            <v>28.38</v>
          </cell>
          <cell r="AL2719">
            <v>53.19</v>
          </cell>
          <cell r="AM2719">
            <v>25.67</v>
          </cell>
          <cell r="AN2719">
            <v>33.01</v>
          </cell>
          <cell r="AO2719">
            <v>32.74</v>
          </cell>
          <cell r="AP2719">
            <v>24.18</v>
          </cell>
          <cell r="AQ2719">
            <v>36.72</v>
          </cell>
          <cell r="AR2719">
            <v>27.71511682466118</v>
          </cell>
          <cell r="AS2719">
            <v>29.499456942003803</v>
          </cell>
          <cell r="AT2719">
            <v>30.097286813763514</v>
          </cell>
          <cell r="AU2719">
            <v>30.945390157356215</v>
          </cell>
          <cell r="AV2719">
            <v>31.858856287117138</v>
          </cell>
          <cell r="AW2719">
            <v>32.95064069977348</v>
          </cell>
          <cell r="AX2719">
            <v>34.128982594154749</v>
          </cell>
          <cell r="AY2719">
            <v>35.346012550923113</v>
          </cell>
          <cell r="AZ2719">
            <v>36.609565372461944</v>
          </cell>
          <cell r="BA2719">
            <v>37.871510675685492</v>
          </cell>
          <cell r="BB2719">
            <v>39.191518440656381</v>
          </cell>
          <cell r="BC2719">
            <v>40.550391729450268</v>
          </cell>
          <cell r="BD2719">
            <v>41.674031193472416</v>
          </cell>
          <cell r="BE2719">
            <v>42.611505187984676</v>
          </cell>
          <cell r="BF2719">
            <v>43.570465283922161</v>
          </cell>
          <cell r="BG2719">
            <v>44.550984771564529</v>
          </cell>
          <cell r="BH2719">
            <v>45.553326097998841</v>
          </cell>
          <cell r="BI2719">
            <v>46.578310468540266</v>
          </cell>
          <cell r="BJ2719">
            <v>47.626213565475084</v>
          </cell>
          <cell r="BK2719">
            <v>48.697849608340931</v>
          </cell>
          <cell r="BL2719">
            <v>49.793299358407637</v>
          </cell>
          <cell r="BM2719">
            <v>50.914126171038298</v>
          </cell>
          <cell r="BN2719">
            <v>52.059327618772421</v>
          </cell>
          <cell r="BO2719">
            <v>53.230811199812159</v>
          </cell>
          <cell r="BP2719">
            <v>54.428318246998465</v>
          </cell>
          <cell r="BQ2719">
            <v>55.652886304919683</v>
          </cell>
          <cell r="BR2719">
            <v>56.905143698422371</v>
          </cell>
          <cell r="BS2719">
            <v>58.185918698378693</v>
          </cell>
          <cell r="BT2719">
            <v>59.494965185552282</v>
          </cell>
          <cell r="BU2719">
            <v>60.833667928124228</v>
          </cell>
          <cell r="BV2719">
            <v>62.202515330450389</v>
          </cell>
          <cell r="BW2719">
            <v>63.601608197552665</v>
          </cell>
          <cell r="BX2719">
            <v>65.032539038304279</v>
          </cell>
          <cell r="BY2719">
            <v>66.496153067400513</v>
          </cell>
          <cell r="BZ2719">
            <v>67.992211402805623</v>
          </cell>
          <cell r="CA2719">
            <v>69.522106057767274</v>
          </cell>
          <cell r="CB2719">
            <v>71.086150288642074</v>
          </cell>
          <cell r="EM2719">
            <v>26.62</v>
          </cell>
          <cell r="EN2719">
            <v>28.61</v>
          </cell>
          <cell r="EO2719">
            <v>27.82</v>
          </cell>
          <cell r="EP2719">
            <v>23.04</v>
          </cell>
          <cell r="EQ2719">
            <v>35.49</v>
          </cell>
          <cell r="ER2719">
            <v>26.408448785781374</v>
          </cell>
          <cell r="ES2719">
            <v>28.108663686673598</v>
          </cell>
          <cell r="ET2719">
            <v>28.67830803098062</v>
          </cell>
          <cell r="EU2719">
            <v>29.486426353411382</v>
          </cell>
          <cell r="EV2719">
            <v>30.356825841818811</v>
          </cell>
          <cell r="EW2719">
            <v>31.397136547674979</v>
          </cell>
          <cell r="EX2719">
            <v>32.519923861427849</v>
          </cell>
          <cell r="EY2719">
            <v>33.67957523462649</v>
          </cell>
          <cell r="EZ2719">
            <v>34.883556086911632</v>
          </cell>
          <cell r="FA2719">
            <v>36.086005209586176</v>
          </cell>
          <cell r="FB2719">
            <v>37.34377935784628</v>
          </cell>
          <cell r="FC2719">
            <v>38.638586660319859</v>
          </cell>
          <cell r="FD2719">
            <v>39.709250566484883</v>
          </cell>
          <cell r="FE2719">
            <v>40.602526035201279</v>
          </cell>
          <cell r="FF2719">
            <v>41.516274612968012</v>
          </cell>
          <cell r="FG2719">
            <v>42.450566134691762</v>
          </cell>
          <cell r="FH2719">
            <v>43.405650674023711</v>
          </cell>
          <cell r="FI2719">
            <v>44.382310719403129</v>
          </cell>
          <cell r="FJ2719">
            <v>45.380808955688416</v>
          </cell>
          <cell r="FK2719">
            <v>46.40192121489558</v>
          </cell>
          <cell r="FL2719">
            <v>47.445724450691145</v>
          </cell>
          <cell r="FM2719">
            <v>48.513708311857833</v>
          </cell>
          <cell r="FN2719">
            <v>49.604917631783152</v>
          </cell>
          <cell r="FO2719">
            <v>50.721169976992229</v>
          </cell>
          <cell r="FP2719">
            <v>51.862218875551889</v>
          </cell>
          <cell r="FQ2719">
            <v>53.029052955556224</v>
          </cell>
          <cell r="FR2719">
            <v>54.22227091859601</v>
          </cell>
          <cell r="FS2719">
            <v>55.442661985551908</v>
          </cell>
          <cell r="FT2719">
            <v>56.689991640824012</v>
          </cell>
          <cell r="FU2719">
            <v>57.965579365756085</v>
          </cell>
          <cell r="FV2719">
            <v>59.269890538195902</v>
          </cell>
          <cell r="FW2719">
            <v>60.603021210571271</v>
          </cell>
          <cell r="FX2719">
            <v>61.966488810691921</v>
          </cell>
          <cell r="FY2719">
            <v>63.36109870442133</v>
          </cell>
          <cell r="FZ2719">
            <v>64.786623272152255</v>
          </cell>
          <cell r="GA2719">
            <v>66.24438889871621</v>
          </cell>
          <cell r="GB2719">
            <v>67.734694071559687</v>
          </cell>
          <cell r="ID2719" t="str">
            <v>Off</v>
          </cell>
        </row>
        <row r="2720">
          <cell r="B2720">
            <v>4</v>
          </cell>
          <cell r="D2720">
            <v>1</v>
          </cell>
          <cell r="AE2720">
            <v>17.920000000000002</v>
          </cell>
          <cell r="AF2720">
            <v>18.71</v>
          </cell>
          <cell r="AG2720">
            <v>15.07</v>
          </cell>
          <cell r="AH2720">
            <v>28.5</v>
          </cell>
          <cell r="AI2720">
            <v>38.49</v>
          </cell>
          <cell r="AJ2720">
            <v>28.53</v>
          </cell>
          <cell r="AK2720">
            <v>24.71</v>
          </cell>
          <cell r="AL2720">
            <v>43.39</v>
          </cell>
          <cell r="AM2720">
            <v>25.62</v>
          </cell>
          <cell r="AN2720">
            <v>30.51</v>
          </cell>
          <cell r="AO2720">
            <v>35.14</v>
          </cell>
          <cell r="AP2720">
            <v>22.23</v>
          </cell>
          <cell r="AQ2720">
            <v>34.049999999999997</v>
          </cell>
          <cell r="AR2720">
            <v>26.193558311782809</v>
          </cell>
          <cell r="AS2720">
            <v>27.866546875068977</v>
          </cell>
          <cell r="AT2720">
            <v>28.432690320167723</v>
          </cell>
          <cell r="AU2720">
            <v>29.232755449342235</v>
          </cell>
          <cell r="AV2720">
            <v>30.094519584601805</v>
          </cell>
          <cell r="AW2720">
            <v>31.123847529209577</v>
          </cell>
          <cell r="AX2720">
            <v>32.234565162772462</v>
          </cell>
          <cell r="AY2720">
            <v>33.381708639644344</v>
          </cell>
          <cell r="AZ2720">
            <v>34.572643627015182</v>
          </cell>
          <cell r="BA2720">
            <v>35.762158061073208</v>
          </cell>
          <cell r="BB2720">
            <v>37.006303466633156</v>
          </cell>
          <cell r="BC2720">
            <v>38.287051566588339</v>
          </cell>
          <cell r="BD2720">
            <v>39.346943988623913</v>
          </cell>
          <cell r="BE2720">
            <v>40.232071133123725</v>
          </cell>
          <cell r="BF2720">
            <v>41.13748089701285</v>
          </cell>
          <cell r="BG2720">
            <v>42.063245877509267</v>
          </cell>
          <cell r="BH2720">
            <v>43.009616505668383</v>
          </cell>
          <cell r="BI2720">
            <v>43.977364857346537</v>
          </cell>
          <cell r="BJ2720">
            <v>44.966753922124951</v>
          </cell>
          <cell r="BK2720">
            <v>45.978549443644255</v>
          </cell>
          <cell r="BL2720">
            <v>47.012831483929595</v>
          </cell>
          <cell r="BM2720">
            <v>48.071066422358122</v>
          </cell>
          <cell r="BN2720">
            <v>49.152323509388722</v>
          </cell>
          <cell r="BO2720">
            <v>50.258389355765303</v>
          </cell>
          <cell r="BP2720">
            <v>51.389028839250258</v>
          </cell>
          <cell r="BQ2720">
            <v>52.5452180144217</v>
          </cell>
          <cell r="BR2720">
            <v>53.727548688752137</v>
          </cell>
          <cell r="BS2720">
            <v>54.9368006109937</v>
          </cell>
          <cell r="BT2720">
            <v>56.172750851566271</v>
          </cell>
          <cell r="BU2720">
            <v>57.436698840320005</v>
          </cell>
          <cell r="BV2720">
            <v>58.729108674902434</v>
          </cell>
          <cell r="BW2720">
            <v>60.050080421050801</v>
          </cell>
          <cell r="BX2720">
            <v>61.401109004313568</v>
          </cell>
          <cell r="BY2720">
            <v>62.782990773286429</v>
          </cell>
          <cell r="BZ2720">
            <v>64.195510345172281</v>
          </cell>
          <cell r="CA2720">
            <v>65.639974721938842</v>
          </cell>
          <cell r="CB2720">
            <v>67.116684170021415</v>
          </cell>
          <cell r="EM2720">
            <v>25.67</v>
          </cell>
          <cell r="EN2720">
            <v>27.34</v>
          </cell>
          <cell r="EO2720">
            <v>32.14</v>
          </cell>
          <cell r="EP2720">
            <v>21.7</v>
          </cell>
          <cell r="EQ2720">
            <v>32.799999999999997</v>
          </cell>
          <cell r="ER2720">
            <v>25.569060520273815</v>
          </cell>
          <cell r="ES2720">
            <v>27.202162266711507</v>
          </cell>
          <cell r="ET2720">
            <v>27.754807914873574</v>
          </cell>
          <cell r="EU2720">
            <v>28.53579816692427</v>
          </cell>
          <cell r="EV2720">
            <v>29.377016418617146</v>
          </cell>
          <cell r="EW2720">
            <v>30.381803481054781</v>
          </cell>
          <cell r="EX2720">
            <v>31.466039767528674</v>
          </cell>
          <cell r="EY2720">
            <v>32.585833444906982</v>
          </cell>
          <cell r="EZ2720">
            <v>33.748374570680589</v>
          </cell>
          <cell r="FA2720">
            <v>34.909529011483968</v>
          </cell>
          <cell r="FB2720">
            <v>36.124011930991429</v>
          </cell>
          <cell r="FC2720">
            <v>37.37422487606689</v>
          </cell>
          <cell r="FD2720">
            <v>38.408847708193385</v>
          </cell>
          <cell r="FE2720">
            <v>39.27287195631061</v>
          </cell>
          <cell r="FF2720">
            <v>40.156695252594638</v>
          </cell>
          <cell r="FG2720">
            <v>41.060388463425603</v>
          </cell>
          <cell r="FH2720">
            <v>41.98419604916797</v>
          </cell>
          <cell r="FI2720">
            <v>42.928871678111555</v>
          </cell>
          <cell r="FJ2720">
            <v>43.894672069730611</v>
          </cell>
          <cell r="FK2720">
            <v>44.882344711069742</v>
          </cell>
          <cell r="FL2720">
            <v>45.891967755342883</v>
          </cell>
          <cell r="FM2720">
            <v>46.92497262101535</v>
          </cell>
          <cell r="FN2720">
            <v>47.980450749155885</v>
          </cell>
          <cell r="FO2720">
            <v>49.060146154750655</v>
          </cell>
          <cell r="FP2720">
            <v>50.163829321265432</v>
          </cell>
          <cell r="FQ2720">
            <v>51.292453032521408</v>
          </cell>
          <cell r="FR2720">
            <v>52.446594986321251</v>
          </cell>
          <cell r="FS2720">
            <v>53.627016340916029</v>
          </cell>
          <cell r="FT2720">
            <v>54.833499481735856</v>
          </cell>
          <cell r="FU2720">
            <v>56.067312858072157</v>
          </cell>
          <cell r="FV2720">
            <v>57.328909502716279</v>
          </cell>
          <cell r="FW2720">
            <v>58.618387095672624</v>
          </cell>
          <cell r="FX2720">
            <v>59.937204920989849</v>
          </cell>
          <cell r="FY2720">
            <v>61.286140340994848</v>
          </cell>
          <cell r="FZ2720">
            <v>62.664983107972944</v>
          </cell>
          <cell r="GA2720">
            <v>64.0750090628013</v>
          </cell>
          <cell r="GB2720">
            <v>65.516511313066331</v>
          </cell>
          <cell r="ID2720" t="str">
            <v>Off</v>
          </cell>
        </row>
        <row r="2721">
          <cell r="B2721">
            <v>4</v>
          </cell>
          <cell r="D2721">
            <v>2</v>
          </cell>
          <cell r="AE2721">
            <v>16.39</v>
          </cell>
          <cell r="AF2721">
            <v>17.670000000000002</v>
          </cell>
          <cell r="AG2721">
            <v>14.43</v>
          </cell>
          <cell r="AH2721">
            <v>24.22</v>
          </cell>
          <cell r="AI2721">
            <v>35.68</v>
          </cell>
          <cell r="AJ2721">
            <v>26.81</v>
          </cell>
          <cell r="AK2721">
            <v>24.14</v>
          </cell>
          <cell r="AL2721">
            <v>41.81</v>
          </cell>
          <cell r="AM2721">
            <v>24.94</v>
          </cell>
          <cell r="AN2721">
            <v>28.59</v>
          </cell>
          <cell r="AO2721">
            <v>33.68</v>
          </cell>
          <cell r="AP2721">
            <v>21.56</v>
          </cell>
          <cell r="AQ2721">
            <v>30.67</v>
          </cell>
          <cell r="AR2721">
            <v>24.112401765649178</v>
          </cell>
          <cell r="AS2721">
            <v>25.635732750925751</v>
          </cell>
          <cell r="AT2721">
            <v>26.157532588149323</v>
          </cell>
          <cell r="AU2721">
            <v>26.891277674442943</v>
          </cell>
          <cell r="AV2721">
            <v>27.681137480087308</v>
          </cell>
          <cell r="AW2721">
            <v>28.622981075307617</v>
          </cell>
          <cell r="AX2721">
            <v>29.63875976286743</v>
          </cell>
          <cell r="AY2721">
            <v>30.687750643762907</v>
          </cell>
          <cell r="AZ2721">
            <v>31.776630821218671</v>
          </cell>
          <cell r="BA2721">
            <v>32.864452432039315</v>
          </cell>
          <cell r="BB2721">
            <v>34.001991287477274</v>
          </cell>
          <cell r="BC2721">
            <v>35.172923080304969</v>
          </cell>
          <cell r="BD2721">
            <v>36.144051903166485</v>
          </cell>
          <cell r="BE2721">
            <v>36.957130957210531</v>
          </cell>
          <cell r="BF2721">
            <v>37.788836745010457</v>
          </cell>
          <cell r="BG2721">
            <v>38.639240927610771</v>
          </cell>
          <cell r="BH2721">
            <v>39.5085763859407</v>
          </cell>
          <cell r="BI2721">
            <v>40.397548271423922</v>
          </cell>
          <cell r="BJ2721">
            <v>41.306401109687187</v>
          </cell>
          <cell r="BK2721">
            <v>42.235834603033354</v>
          </cell>
          <cell r="BL2721">
            <v>43.185927869328566</v>
          </cell>
          <cell r="BM2721">
            <v>44.158015173735336</v>
          </cell>
          <cell r="BN2721">
            <v>45.151261068772186</v>
          </cell>
          <cell r="BO2721">
            <v>46.167289831727814</v>
          </cell>
          <cell r="BP2721">
            <v>47.205896064777711</v>
          </cell>
          <cell r="BQ2721">
            <v>48.267970883041556</v>
          </cell>
          <cell r="BR2721">
            <v>49.354057526147983</v>
          </cell>
          <cell r="BS2721">
            <v>50.464869640044355</v>
          </cell>
          <cell r="BT2721">
            <v>51.600213539901546</v>
          </cell>
          <cell r="BU2721">
            <v>52.761273581085561</v>
          </cell>
          <cell r="BV2721">
            <v>53.948478388695236</v>
          </cell>
          <cell r="BW2721">
            <v>55.161927030827343</v>
          </cell>
          <cell r="BX2721">
            <v>56.402981497187731</v>
          </cell>
          <cell r="BY2721">
            <v>57.672371569070606</v>
          </cell>
          <cell r="BZ2721">
            <v>58.969911527027797</v>
          </cell>
          <cell r="CA2721">
            <v>60.296793740291776</v>
          </cell>
          <cell r="CB2721">
            <v>61.65329960871621</v>
          </cell>
          <cell r="EM2721">
            <v>25.39</v>
          </cell>
          <cell r="EN2721">
            <v>26.58</v>
          </cell>
          <cell r="EO2721">
            <v>30.75</v>
          </cell>
          <cell r="EP2721">
            <v>21.12</v>
          </cell>
          <cell r="EQ2721">
            <v>29.54</v>
          </cell>
          <cell r="ER2721">
            <v>23.620311933697156</v>
          </cell>
          <cell r="ES2721">
            <v>25.112554531519105</v>
          </cell>
          <cell r="ET2721">
            <v>25.623705392472807</v>
          </cell>
          <cell r="EU2721">
            <v>26.342476089250233</v>
          </cell>
          <cell r="EV2721">
            <v>27.116216307024306</v>
          </cell>
          <cell r="EW2721">
            <v>28.038838604382974</v>
          </cell>
          <cell r="EX2721">
            <v>29.033887114645648</v>
          </cell>
          <cell r="EY2721">
            <v>30.061470018379993</v>
          </cell>
          <cell r="EZ2721">
            <v>31.128128151397885</v>
          </cell>
          <cell r="FA2721">
            <v>32.193749321181372</v>
          </cell>
          <cell r="FB2721">
            <v>33.308073097936926</v>
          </cell>
          <cell r="FC2721">
            <v>34.455108323564055</v>
          </cell>
          <cell r="FD2721">
            <v>35.406418190856968</v>
          </cell>
          <cell r="FE2721">
            <v>36.202903794818482</v>
          </cell>
          <cell r="FF2721">
            <v>37.017635995112286</v>
          </cell>
          <cell r="FG2721">
            <v>37.850684990312594</v>
          </cell>
          <cell r="FH2721">
            <v>38.702278908676604</v>
          </cell>
          <cell r="FI2721">
            <v>39.573108510782625</v>
          </cell>
          <cell r="FJ2721">
            <v>40.463413331938469</v>
          </cell>
          <cell r="FK2721">
            <v>41.373878794808185</v>
          </cell>
          <cell r="FL2721">
            <v>42.304582402607579</v>
          </cell>
          <cell r="FM2721">
            <v>43.256831190597886</v>
          </cell>
          <cell r="FN2721">
            <v>44.22980676124623</v>
          </cell>
          <cell r="FO2721">
            <v>45.225100243325208</v>
          </cell>
          <cell r="FP2721">
            <v>46.24251043080266</v>
          </cell>
          <cell r="FQ2721">
            <v>47.282910252775409</v>
          </cell>
          <cell r="FR2721">
            <v>48.346831862349049</v>
          </cell>
          <cell r="FS2721">
            <v>49.434974341267946</v>
          </cell>
          <cell r="FT2721">
            <v>50.547147957454577</v>
          </cell>
          <cell r="FU2721">
            <v>51.684512895757287</v>
          </cell>
          <cell r="FV2721">
            <v>52.847489033823912</v>
          </cell>
          <cell r="FW2721">
            <v>54.036173417953322</v>
          </cell>
          <cell r="FX2721">
            <v>55.251900242143087</v>
          </cell>
          <cell r="FY2721">
            <v>56.495384394191618</v>
          </cell>
          <cell r="FZ2721">
            <v>57.766443944843559</v>
          </cell>
          <cell r="GA2721">
            <v>59.066246929265418</v>
          </cell>
          <cell r="GB2721">
            <v>60.395069004456701</v>
          </cell>
          <cell r="ID2721" t="str">
            <v>Off</v>
          </cell>
        </row>
        <row r="2722">
          <cell r="B2722">
            <v>4</v>
          </cell>
          <cell r="D2722">
            <v>3</v>
          </cell>
          <cell r="AE2722">
            <v>16</v>
          </cell>
          <cell r="AF2722">
            <v>17.18</v>
          </cell>
          <cell r="AG2722">
            <v>14.4</v>
          </cell>
          <cell r="AH2722">
            <v>22.6</v>
          </cell>
          <cell r="AI2722">
            <v>33.64</v>
          </cell>
          <cell r="AJ2722">
            <v>25.42</v>
          </cell>
          <cell r="AK2722">
            <v>23.81</v>
          </cell>
          <cell r="AL2722">
            <v>40.68</v>
          </cell>
          <cell r="AM2722">
            <v>24.03</v>
          </cell>
          <cell r="AN2722">
            <v>27.9</v>
          </cell>
          <cell r="AO2722">
            <v>33.36</v>
          </cell>
          <cell r="AP2722">
            <v>21.79</v>
          </cell>
          <cell r="AQ2722">
            <v>29.72</v>
          </cell>
          <cell r="AR2722">
            <v>22.9837881145782</v>
          </cell>
          <cell r="AS2722">
            <v>24.426950170088276</v>
          </cell>
          <cell r="AT2722">
            <v>24.924326837423955</v>
          </cell>
          <cell r="AU2722">
            <v>25.621876565485891</v>
          </cell>
          <cell r="AV2722">
            <v>26.372298188641295</v>
          </cell>
          <cell r="AW2722">
            <v>27.265928843080996</v>
          </cell>
          <cell r="AX2722">
            <v>28.229307421326091</v>
          </cell>
          <cell r="AY2722">
            <v>29.224110729428816</v>
          </cell>
          <cell r="AZ2722">
            <v>30.256624913014097</v>
          </cell>
          <cell r="BA2722">
            <v>31.288316603019354</v>
          </cell>
          <cell r="BB2722">
            <v>32.366978407057275</v>
          </cell>
          <cell r="BC2722">
            <v>33.47724956552301</v>
          </cell>
          <cell r="BD2722">
            <v>34.399653581354912</v>
          </cell>
          <cell r="BE2722">
            <v>35.173492781518213</v>
          </cell>
          <cell r="BF2722">
            <v>35.965057063748375</v>
          </cell>
          <cell r="BG2722">
            <v>36.774417585811229</v>
          </cell>
          <cell r="BH2722">
            <v>37.601797293956359</v>
          </cell>
          <cell r="BI2722">
            <v>38.447865148889811</v>
          </cell>
          <cell r="BJ2722">
            <v>39.312855250371555</v>
          </cell>
          <cell r="BK2722">
            <v>40.197431584835741</v>
          </cell>
          <cell r="BL2722">
            <v>41.101672762715843</v>
          </cell>
          <cell r="BM2722">
            <v>42.026841600913571</v>
          </cell>
          <cell r="BN2722">
            <v>42.972153309858641</v>
          </cell>
          <cell r="BO2722">
            <v>43.939145261166225</v>
          </cell>
          <cell r="BP2722">
            <v>44.927627248524033</v>
          </cell>
          <cell r="BQ2722">
            <v>45.93844401190686</v>
          </cell>
          <cell r="BR2722">
            <v>46.972112968955173</v>
          </cell>
          <cell r="BS2722">
            <v>48.029312017071305</v>
          </cell>
          <cell r="BT2722">
            <v>49.109862405160591</v>
          </cell>
          <cell r="BU2722">
            <v>50.214886700891981</v>
          </cell>
          <cell r="BV2722">
            <v>51.34479345936461</v>
          </cell>
          <cell r="BW2722">
            <v>52.499681212720191</v>
          </cell>
          <cell r="BX2722">
            <v>53.680840060231205</v>
          </cell>
          <cell r="BY2722">
            <v>54.888963784991816</v>
          </cell>
          <cell r="BZ2722">
            <v>56.123881826482375</v>
          </cell>
          <cell r="CA2722">
            <v>57.38672500370906</v>
          </cell>
          <cell r="CB2722">
            <v>58.677764073772785</v>
          </cell>
          <cell r="EM2722">
            <v>25.04</v>
          </cell>
          <cell r="EN2722">
            <v>25.89</v>
          </cell>
          <cell r="EO2722">
            <v>29.85</v>
          </cell>
          <cell r="EP2722">
            <v>21.42</v>
          </cell>
          <cell r="EQ2722">
            <v>28.61</v>
          </cell>
          <cell r="ER2722">
            <v>22.593517274633552</v>
          </cell>
          <cell r="ES2722">
            <v>24.01217405430431</v>
          </cell>
          <cell r="ET2722">
            <v>24.50110513343833</v>
          </cell>
          <cell r="EU2722">
            <v>25.186810281445979</v>
          </cell>
          <cell r="EV2722">
            <v>25.924489545695117</v>
          </cell>
          <cell r="EW2722">
            <v>26.802946113758377</v>
          </cell>
          <cell r="EX2722">
            <v>27.749966267315511</v>
          </cell>
          <cell r="EY2722">
            <v>28.727877550452746</v>
          </cell>
          <cell r="EZ2722">
            <v>29.742859368369071</v>
          </cell>
          <cell r="FA2722">
            <v>30.757032658865288</v>
          </cell>
          <cell r="FB2722">
            <v>31.817378498355527</v>
          </cell>
          <cell r="FC2722">
            <v>32.908796957021707</v>
          </cell>
          <cell r="FD2722">
            <v>33.815538307141914</v>
          </cell>
          <cell r="FE2722">
            <v>34.576237511708136</v>
          </cell>
          <cell r="FF2722">
            <v>35.354360821729706</v>
          </cell>
          <cell r="FG2722">
            <v>36.149978186694661</v>
          </cell>
          <cell r="FH2722">
            <v>36.96330876716592</v>
          </cell>
          <cell r="FI2722">
            <v>37.795010164718676</v>
          </cell>
          <cell r="FJ2722">
            <v>38.64531250403666</v>
          </cell>
          <cell r="FK2722">
            <v>39.514868496887644</v>
          </cell>
          <cell r="FL2722">
            <v>40.403755418879001</v>
          </cell>
          <cell r="FM2722">
            <v>41.313214643945336</v>
          </cell>
          <cell r="FN2722">
            <v>42.242474708452143</v>
          </cell>
          <cell r="FO2722">
            <v>43.193046879035371</v>
          </cell>
          <cell r="FP2722">
            <v>44.164744179136527</v>
          </cell>
          <cell r="FQ2722">
            <v>45.158397004820792</v>
          </cell>
          <cell r="FR2722">
            <v>46.174513987839376</v>
          </cell>
          <cell r="FS2722">
            <v>47.213761514716268</v>
          </cell>
          <cell r="FT2722">
            <v>48.27596386959798</v>
          </cell>
          <cell r="FU2722">
            <v>49.36222455865564</v>
          </cell>
          <cell r="FV2722">
            <v>50.472945199614045</v>
          </cell>
          <cell r="FW2722">
            <v>51.608222651512925</v>
          </cell>
          <cell r="FX2722">
            <v>52.769325107395716</v>
          </cell>
          <cell r="FY2722">
            <v>53.956934569734962</v>
          </cell>
          <cell r="FZ2722">
            <v>55.170883374174053</v>
          </cell>
          <cell r="GA2722">
            <v>56.412283138111441</v>
          </cell>
          <cell r="GB2722">
            <v>57.681400021120389</v>
          </cell>
          <cell r="ID2722" t="str">
            <v>Off</v>
          </cell>
        </row>
        <row r="2723">
          <cell r="B2723">
            <v>4</v>
          </cell>
          <cell r="D2723">
            <v>4</v>
          </cell>
          <cell r="AE2723">
            <v>15.68</v>
          </cell>
          <cell r="AF2723">
            <v>17.010000000000002</v>
          </cell>
          <cell r="AG2723">
            <v>14.24</v>
          </cell>
          <cell r="AH2723">
            <v>22.65</v>
          </cell>
          <cell r="AI2723">
            <v>33.32</v>
          </cell>
          <cell r="AJ2723">
            <v>24.6</v>
          </cell>
          <cell r="AK2723">
            <v>23.47</v>
          </cell>
          <cell r="AL2723">
            <v>40.43</v>
          </cell>
          <cell r="AM2723">
            <v>24.52</v>
          </cell>
          <cell r="AN2723">
            <v>27.69</v>
          </cell>
          <cell r="AO2723">
            <v>32.39</v>
          </cell>
          <cell r="AP2723">
            <v>21.54</v>
          </cell>
          <cell r="AQ2723">
            <v>29.75</v>
          </cell>
          <cell r="AR2723">
            <v>22.612511072322036</v>
          </cell>
          <cell r="AS2723">
            <v>24.028833267888075</v>
          </cell>
          <cell r="AT2723">
            <v>24.51835254009503</v>
          </cell>
          <cell r="AU2723">
            <v>25.204103550922799</v>
          </cell>
          <cell r="AV2723">
            <v>25.941760759456422</v>
          </cell>
          <cell r="AW2723">
            <v>26.819893907746401</v>
          </cell>
          <cell r="AX2723">
            <v>27.766465663716474</v>
          </cell>
          <cell r="AY2723">
            <v>28.743895200636445</v>
          </cell>
          <cell r="AZ2723">
            <v>29.758348323409635</v>
          </cell>
          <cell r="BA2723">
            <v>30.77203786850966</v>
          </cell>
          <cell r="BB2723">
            <v>31.831832655915939</v>
          </cell>
          <cell r="BC2723">
            <v>32.922670291414263</v>
          </cell>
          <cell r="BD2723">
            <v>33.829322687671237</v>
          </cell>
          <cell r="BE2723">
            <v>34.590332486549499</v>
          </cell>
          <cell r="BF2723">
            <v>35.36877248007346</v>
          </cell>
          <cell r="BG2723">
            <v>36.164713658368342</v>
          </cell>
          <cell r="BH2723">
            <v>36.978375896159086</v>
          </cell>
          <cell r="BI2723">
            <v>37.81041620028239</v>
          </cell>
          <cell r="BJ2723">
            <v>38.661065435323096</v>
          </cell>
          <cell r="BK2723">
            <v>39.53097579196691</v>
          </cell>
          <cell r="BL2723">
            <v>40.420225711556938</v>
          </cell>
          <cell r="BM2723">
            <v>41.330054413788879</v>
          </cell>
          <cell r="BN2723">
            <v>42.259694256796465</v>
          </cell>
          <cell r="BO2723">
            <v>43.21065349140251</v>
          </cell>
          <cell r="BP2723">
            <v>44.182747346255972</v>
          </cell>
          <cell r="BQ2723">
            <v>45.176805452662705</v>
          </cell>
          <cell r="BR2723">
            <v>46.193336490260208</v>
          </cell>
          <cell r="BS2723">
            <v>47.233006549643164</v>
          </cell>
          <cell r="BT2723">
            <v>48.295642228773005</v>
          </cell>
          <cell r="BU2723">
            <v>49.382345478202538</v>
          </cell>
          <cell r="BV2723">
            <v>50.493518643385237</v>
          </cell>
          <cell r="BW2723">
            <v>51.629260077762972</v>
          </cell>
          <cell r="BX2723">
            <v>52.790836136340531</v>
          </cell>
          <cell r="BY2723">
            <v>53.978928712219208</v>
          </cell>
          <cell r="BZ2723">
            <v>55.193372668871127</v>
          </cell>
          <cell r="CA2723">
            <v>56.435278287291624</v>
          </cell>
          <cell r="CB2723">
            <v>57.70491301737033</v>
          </cell>
          <cell r="EM2723">
            <v>24.89</v>
          </cell>
          <cell r="EN2723">
            <v>26.01</v>
          </cell>
          <cell r="EO2723">
            <v>28.82</v>
          </cell>
          <cell r="EP2723">
            <v>21.18</v>
          </cell>
          <cell r="EQ2723">
            <v>28.64</v>
          </cell>
          <cell r="ER2723">
            <v>22.234586096182948</v>
          </cell>
          <cell r="ES2723">
            <v>23.627237168703317</v>
          </cell>
          <cell r="ET2723">
            <v>24.108575060316284</v>
          </cell>
          <cell r="EU2723">
            <v>24.78286505146448</v>
          </cell>
          <cell r="EV2723">
            <v>25.508193727264949</v>
          </cell>
          <cell r="EW2723">
            <v>26.3716505555278</v>
          </cell>
          <cell r="EX2723">
            <v>27.302402170729572</v>
          </cell>
          <cell r="EY2723">
            <v>28.263495837951712</v>
          </cell>
          <cell r="EZ2723">
            <v>29.260994312433429</v>
          </cell>
          <cell r="FA2723">
            <v>30.257741970985823</v>
          </cell>
          <cell r="FB2723">
            <v>31.299824310691719</v>
          </cell>
          <cell r="FC2723">
            <v>32.372430676515975</v>
          </cell>
          <cell r="FD2723">
            <v>33.263930107933</v>
          </cell>
          <cell r="FE2723">
            <v>34.012221080089063</v>
          </cell>
          <cell r="FF2723">
            <v>34.777650934445489</v>
          </cell>
          <cell r="FG2723">
            <v>35.560289474663023</v>
          </cell>
          <cell r="FH2723">
            <v>36.360352900680105</v>
          </cell>
          <cell r="FI2723">
            <v>37.178487238717786</v>
          </cell>
          <cell r="FJ2723">
            <v>38.014919494899871</v>
          </cell>
          <cell r="FK2723">
            <v>38.870290959789187</v>
          </cell>
          <cell r="FL2723">
            <v>39.744678763731478</v>
          </cell>
          <cell r="FM2723">
            <v>40.639301415229738</v>
          </cell>
          <cell r="FN2723">
            <v>41.553404102086773</v>
          </cell>
          <cell r="FO2723">
            <v>42.488469867590773</v>
          </cell>
          <cell r="FP2723">
            <v>43.444317028491248</v>
          </cell>
          <cell r="FQ2723">
            <v>44.421761350389794</v>
          </cell>
          <cell r="FR2723">
            <v>45.421303011314357</v>
          </cell>
          <cell r="FS2723">
            <v>46.443596969426288</v>
          </cell>
          <cell r="FT2723">
            <v>47.488472720771227</v>
          </cell>
          <cell r="FU2723">
            <v>48.557013798901103</v>
          </cell>
          <cell r="FV2723">
            <v>49.649615824832836</v>
          </cell>
          <cell r="FW2723">
            <v>50.766375508218189</v>
          </cell>
          <cell r="FX2723">
            <v>51.90853803935434</v>
          </cell>
          <cell r="FY2723">
            <v>53.076773914800505</v>
          </cell>
          <cell r="FZ2723">
            <v>54.270920757970778</v>
          </cell>
          <cell r="GA2723">
            <v>55.492070293632153</v>
          </cell>
          <cell r="GB2723">
            <v>56.740485501759686</v>
          </cell>
          <cell r="ID2723" t="str">
            <v>Off</v>
          </cell>
        </row>
        <row r="2724">
          <cell r="B2724">
            <v>4</v>
          </cell>
          <cell r="D2724">
            <v>5</v>
          </cell>
          <cell r="AE2724">
            <v>15.88</v>
          </cell>
          <cell r="AF2724">
            <v>17.88</v>
          </cell>
          <cell r="AG2724">
            <v>14.82</v>
          </cell>
          <cell r="AH2724">
            <v>24.23</v>
          </cell>
          <cell r="AI2724">
            <v>33.299999999999997</v>
          </cell>
          <cell r="AJ2724">
            <v>24.34</v>
          </cell>
          <cell r="AK2724">
            <v>24.3</v>
          </cell>
          <cell r="AL2724">
            <v>41.72</v>
          </cell>
          <cell r="AM2724">
            <v>25.43</v>
          </cell>
          <cell r="AN2724">
            <v>28.67</v>
          </cell>
          <cell r="AO2724">
            <v>32.54</v>
          </cell>
          <cell r="AP2724">
            <v>23.42</v>
          </cell>
          <cell r="AQ2724">
            <v>30.89</v>
          </cell>
          <cell r="AR2724">
            <v>22.821552819918594</v>
          </cell>
          <cell r="AS2724">
            <v>24.252750948542314</v>
          </cell>
          <cell r="AT2724">
            <v>24.74678362273535</v>
          </cell>
          <cell r="AU2724">
            <v>25.439232457016285</v>
          </cell>
          <cell r="AV2724">
            <v>26.184182268455508</v>
          </cell>
          <cell r="AW2724">
            <v>27.071224386032725</v>
          </cell>
          <cell r="AX2724">
            <v>28.027476711629699</v>
          </cell>
          <cell r="AY2724">
            <v>29.01491667149395</v>
          </cell>
          <cell r="AZ2724">
            <v>30.039782004470631</v>
          </cell>
          <cell r="BA2724">
            <v>31.063841120265469</v>
          </cell>
          <cell r="BB2724">
            <v>32.134512051321067</v>
          </cell>
          <cell r="BC2724">
            <v>33.236555013353041</v>
          </cell>
          <cell r="BD2724">
            <v>34.152216153134617</v>
          </cell>
          <cell r="BE2724">
            <v>34.920489365185873</v>
          </cell>
          <cell r="BF2724">
            <v>35.706359675725864</v>
          </cell>
          <cell r="BG2724">
            <v>36.509898168217433</v>
          </cell>
          <cell r="BH2724">
            <v>37.331326546093052</v>
          </cell>
          <cell r="BI2724">
            <v>38.171308522230284</v>
          </cell>
          <cell r="BJ2724">
            <v>39.030076881018793</v>
          </cell>
          <cell r="BK2724">
            <v>39.908290431122943</v>
          </cell>
          <cell r="BL2724">
            <v>40.806027707997728</v>
          </cell>
          <cell r="BM2724">
            <v>41.724541170372405</v>
          </cell>
          <cell r="BN2724">
            <v>42.66305376554935</v>
          </cell>
          <cell r="BO2724">
            <v>43.623089871815665</v>
          </cell>
          <cell r="BP2724">
            <v>44.604461878706473</v>
          </cell>
          <cell r="BQ2724">
            <v>45.608007998598865</v>
          </cell>
          <cell r="BR2724">
            <v>46.634241707978987</v>
          </cell>
          <cell r="BS2724">
            <v>47.683835721490439</v>
          </cell>
          <cell r="BT2724">
            <v>48.756613845790369</v>
          </cell>
          <cell r="BU2724">
            <v>49.853689492602378</v>
          </cell>
          <cell r="BV2724">
            <v>50.975468701991858</v>
          </cell>
          <cell r="BW2724">
            <v>52.1220499268086</v>
          </cell>
          <cell r="BX2724">
            <v>53.294712843082934</v>
          </cell>
          <cell r="BY2724">
            <v>54.494146014267365</v>
          </cell>
          <cell r="BZ2724">
            <v>55.720181470769816</v>
          </cell>
          <cell r="CA2724">
            <v>56.973940910715029</v>
          </cell>
          <cell r="CB2724">
            <v>58.255693744008894</v>
          </cell>
          <cell r="EM2724">
            <v>25.97</v>
          </cell>
          <cell r="EN2724">
            <v>26.64</v>
          </cell>
          <cell r="EO2724">
            <v>29.41</v>
          </cell>
          <cell r="EP2724">
            <v>23.22</v>
          </cell>
          <cell r="EQ2724">
            <v>29.67</v>
          </cell>
          <cell r="ER2724">
            <v>22.626663385077272</v>
          </cell>
          <cell r="ES2724">
            <v>24.045639497231104</v>
          </cell>
          <cell r="ET2724">
            <v>24.535453275828981</v>
          </cell>
          <cell r="EU2724">
            <v>25.221988798117764</v>
          </cell>
          <cell r="EV2724">
            <v>25.960576954463569</v>
          </cell>
          <cell r="EW2724">
            <v>26.840043989909468</v>
          </cell>
          <cell r="EX2724">
            <v>27.788130198293832</v>
          </cell>
          <cell r="EY2724">
            <v>28.76713770760416</v>
          </cell>
          <cell r="EZ2724">
            <v>29.783250988207001</v>
          </cell>
          <cell r="FA2724">
            <v>30.798564936488646</v>
          </cell>
          <cell r="FB2724">
            <v>31.860092648662469</v>
          </cell>
          <cell r="FC2724">
            <v>32.952724483777004</v>
          </cell>
          <cell r="FD2724">
            <v>33.86056614328718</v>
          </cell>
          <cell r="FE2724">
            <v>34.622278525175737</v>
          </cell>
          <cell r="FF2724">
            <v>35.401437731441263</v>
          </cell>
          <cell r="FG2724">
            <v>36.198114238514464</v>
          </cell>
          <cell r="FH2724">
            <v>37.012527856544857</v>
          </cell>
          <cell r="FI2724">
            <v>37.845336630494749</v>
          </cell>
          <cell r="FJ2724">
            <v>38.69677135684271</v>
          </cell>
          <cell r="FK2724">
            <v>39.567485218218387</v>
          </cell>
          <cell r="FL2724">
            <v>40.457556079406793</v>
          </cell>
          <cell r="FM2724">
            <v>41.368225703503292</v>
          </cell>
          <cell r="FN2724">
            <v>42.298723673614681</v>
          </cell>
          <cell r="FO2724">
            <v>43.250561350280087</v>
          </cell>
          <cell r="FP2724">
            <v>44.223552725173533</v>
          </cell>
          <cell r="FQ2724">
            <v>45.218528852581791</v>
          </cell>
          <cell r="FR2724">
            <v>46.235998824050895</v>
          </cell>
          <cell r="FS2724">
            <v>47.276629609436711</v>
          </cell>
          <cell r="FT2724">
            <v>48.340246520036388</v>
          </cell>
          <cell r="FU2724">
            <v>49.42795345936068</v>
          </cell>
          <cell r="FV2724">
            <v>50.540153000010704</v>
          </cell>
          <cell r="FW2724">
            <v>51.676942754077523</v>
          </cell>
          <cell r="FX2724">
            <v>52.839591469529701</v>
          </cell>
          <cell r="FY2724">
            <v>54.028781829687787</v>
          </cell>
          <cell r="FZ2724">
            <v>55.244347299371263</v>
          </cell>
          <cell r="GA2724">
            <v>56.487399997728559</v>
          </cell>
          <cell r="GB2724">
            <v>57.75820703398319</v>
          </cell>
          <cell r="ID2724" t="str">
            <v>Off</v>
          </cell>
        </row>
        <row r="2725">
          <cell r="B2725">
            <v>4</v>
          </cell>
          <cell r="D2725">
            <v>6</v>
          </cell>
          <cell r="AE2725">
            <v>19.010000000000002</v>
          </cell>
          <cell r="AF2725">
            <v>22.57</v>
          </cell>
          <cell r="AG2725">
            <v>19.170000000000002</v>
          </cell>
          <cell r="AH2725">
            <v>35.200000000000003</v>
          </cell>
          <cell r="AI2725">
            <v>33.89</v>
          </cell>
          <cell r="AJ2725">
            <v>24.84</v>
          </cell>
          <cell r="AK2725">
            <v>25.6</v>
          </cell>
          <cell r="AL2725">
            <v>47.98</v>
          </cell>
          <cell r="AM2725">
            <v>28.25</v>
          </cell>
          <cell r="AN2725">
            <v>33.369999999999997</v>
          </cell>
          <cell r="AO2725">
            <v>33.04</v>
          </cell>
          <cell r="AP2725">
            <v>26.92</v>
          </cell>
          <cell r="AQ2725">
            <v>35.22</v>
          </cell>
          <cell r="AR2725">
            <v>24.152382203876321</v>
          </cell>
          <cell r="AS2725">
            <v>25.67867827381388</v>
          </cell>
          <cell r="AT2725">
            <v>26.201295834579639</v>
          </cell>
          <cell r="AU2725">
            <v>26.936294069911312</v>
          </cell>
          <cell r="AV2725">
            <v>27.727494804059884</v>
          </cell>
          <cell r="AW2725">
            <v>28.670949018570305</v>
          </cell>
          <cell r="AX2725">
            <v>29.688468392539733</v>
          </cell>
          <cell r="AY2725">
            <v>30.739257632399998</v>
          </cell>
          <cell r="AZ2725">
            <v>31.830005473654975</v>
          </cell>
          <cell r="BA2725">
            <v>32.919691409880912</v>
          </cell>
          <cell r="BB2725">
            <v>34.059181494036253</v>
          </cell>
          <cell r="BC2725">
            <v>35.232122274218725</v>
          </cell>
          <cell r="BD2725">
            <v>36.204902827375307</v>
          </cell>
          <cell r="BE2725">
            <v>37.01935069183201</v>
          </cell>
          <cell r="BF2725">
            <v>37.852456767704254</v>
          </cell>
          <cell r="BG2725">
            <v>38.704292734421927</v>
          </cell>
          <cell r="BH2725">
            <v>39.575091772130293</v>
          </cell>
          <cell r="BI2725">
            <v>40.465560327234577</v>
          </cell>
          <cell r="BJ2725">
            <v>41.375943242531307</v>
          </cell>
          <cell r="BK2725">
            <v>42.30694149797143</v>
          </cell>
          <cell r="BL2725">
            <v>43.258634229975954</v>
          </cell>
          <cell r="BM2725">
            <v>44.232358259662234</v>
          </cell>
          <cell r="BN2725">
            <v>45.227276215583437</v>
          </cell>
          <cell r="BO2725">
            <v>46.245015596117447</v>
          </cell>
          <cell r="BP2725">
            <v>47.285370348033666</v>
          </cell>
          <cell r="BQ2725">
            <v>48.349233189795683</v>
          </cell>
          <cell r="BR2725">
            <v>49.43714834100534</v>
          </cell>
          <cell r="BS2725">
            <v>50.549830726498733</v>
          </cell>
          <cell r="BT2725">
            <v>51.687086015468324</v>
          </cell>
          <cell r="BU2725">
            <v>52.850100830066985</v>
          </cell>
          <cell r="BV2725">
            <v>54.039304401091833</v>
          </cell>
          <cell r="BW2725">
            <v>55.25479581626562</v>
          </cell>
          <cell r="BX2725">
            <v>56.497939637341965</v>
          </cell>
          <cell r="BY2725">
            <v>57.769466933630866</v>
          </cell>
          <cell r="BZ2725">
            <v>59.069191331499525</v>
          </cell>
          <cell r="CA2725">
            <v>60.398307458290873</v>
          </cell>
          <cell r="CB2725">
            <v>61.757097038895807</v>
          </cell>
          <cell r="EM2725">
            <v>28.47</v>
          </cell>
          <cell r="EN2725">
            <v>28.75</v>
          </cell>
          <cell r="EO2725">
            <v>29.5</v>
          </cell>
          <cell r="EP2725">
            <v>26.72</v>
          </cell>
          <cell r="EQ2725">
            <v>33.35</v>
          </cell>
          <cell r="ER2725">
            <v>23.972944000281398</v>
          </cell>
          <cell r="ES2725">
            <v>25.487900574899957</v>
          </cell>
          <cell r="ET2725">
            <v>26.006635390043385</v>
          </cell>
          <cell r="EU2725">
            <v>26.736173014414199</v>
          </cell>
          <cell r="EV2725">
            <v>27.521495585604757</v>
          </cell>
          <cell r="EW2725">
            <v>28.457940482028175</v>
          </cell>
          <cell r="EX2725">
            <v>29.467900276696195</v>
          </cell>
          <cell r="EY2725">
            <v>30.510882761431198</v>
          </cell>
          <cell r="EZ2725">
            <v>31.593526978308354</v>
          </cell>
          <cell r="FA2725">
            <v>32.675117179495466</v>
          </cell>
          <cell r="FB2725">
            <v>33.806141512654108</v>
          </cell>
          <cell r="FC2725">
            <v>34.970368022552904</v>
          </cell>
          <cell r="FD2725">
            <v>35.935921379920806</v>
          </cell>
          <cell r="FE2725">
            <v>36.744318368712896</v>
          </cell>
          <cell r="FF2725">
            <v>37.571234949222053</v>
          </cell>
          <cell r="FG2725">
            <v>38.416742268341523</v>
          </cell>
          <cell r="FH2725">
            <v>39.281071773823228</v>
          </cell>
          <cell r="FI2725">
            <v>40.164924663584983</v>
          </cell>
          <cell r="FJ2725">
            <v>41.068543961383227</v>
          </cell>
          <cell r="FK2725">
            <v>41.992625439294073</v>
          </cell>
          <cell r="FL2725">
            <v>42.937247645800795</v>
          </cell>
          <cell r="FM2725">
            <v>43.903737470214516</v>
          </cell>
          <cell r="FN2725">
            <v>44.891263762273006</v>
          </cell>
          <cell r="FO2725">
            <v>45.901441928984326</v>
          </cell>
          <cell r="FP2725">
            <v>46.934067447973973</v>
          </cell>
          <cell r="FQ2725">
            <v>47.990026405324684</v>
          </cell>
          <cell r="FR2725">
            <v>49.069858977402028</v>
          </cell>
          <cell r="FS2725">
            <v>50.174274777564861</v>
          </cell>
          <cell r="FT2725">
            <v>51.303080918770931</v>
          </cell>
          <cell r="FU2725">
            <v>52.457455207258164</v>
          </cell>
          <cell r="FV2725">
            <v>53.637823684887579</v>
          </cell>
          <cell r="FW2725">
            <v>54.844284703217582</v>
          </cell>
          <cell r="FX2725">
            <v>56.078192686098703</v>
          </cell>
          <cell r="FY2725">
            <v>57.340273271419633</v>
          </cell>
          <cell r="FZ2725">
            <v>58.63034147019566</v>
          </cell>
          <cell r="GA2725">
            <v>59.949583034380829</v>
          </cell>
          <cell r="GB2725">
            <v>61.298277595813367</v>
          </cell>
          <cell r="ID2725" t="str">
            <v>Off</v>
          </cell>
        </row>
        <row r="2726">
          <cell r="B2726">
            <v>4</v>
          </cell>
          <cell r="D2726">
            <v>7</v>
          </cell>
          <cell r="AE2726">
            <v>30</v>
          </cell>
          <cell r="AF2726">
            <v>43.8</v>
          </cell>
          <cell r="AG2726">
            <v>43.03</v>
          </cell>
          <cell r="AH2726">
            <v>47.63</v>
          </cell>
          <cell r="AI2726">
            <v>37.270000000000003</v>
          </cell>
          <cell r="AJ2726">
            <v>26.13</v>
          </cell>
          <cell r="AK2726">
            <v>40.049999999999997</v>
          </cell>
          <cell r="AL2726">
            <v>79.53</v>
          </cell>
          <cell r="AM2726">
            <v>35.4</v>
          </cell>
          <cell r="AN2726">
            <v>46.97</v>
          </cell>
          <cell r="AO2726">
            <v>33.43</v>
          </cell>
          <cell r="AP2726">
            <v>32.9</v>
          </cell>
          <cell r="AQ2726">
            <v>48</v>
          </cell>
          <cell r="AR2726">
            <v>27.44176841070481</v>
          </cell>
          <cell r="AS2726">
            <v>29.205983751069354</v>
          </cell>
          <cell r="AT2726">
            <v>29.79816681323527</v>
          </cell>
          <cell r="AU2726">
            <v>30.637668033691803</v>
          </cell>
          <cell r="AV2726">
            <v>31.541899916805285</v>
          </cell>
          <cell r="AW2726">
            <v>32.622557639205468</v>
          </cell>
          <cell r="AX2726">
            <v>33.788862021245649</v>
          </cell>
          <cell r="AY2726">
            <v>34.993453492030518</v>
          </cell>
          <cell r="AZ2726">
            <v>36.244084707364905</v>
          </cell>
          <cell r="BA2726">
            <v>37.493137157483723</v>
          </cell>
          <cell r="BB2726">
            <v>38.799645621304911</v>
          </cell>
          <cell r="BC2726">
            <v>40.144618310525104</v>
          </cell>
          <cell r="BD2726">
            <v>41.256877118841004</v>
          </cell>
          <cell r="BE2726">
            <v>42.184967424685816</v>
          </cell>
          <cell r="BF2726">
            <v>43.134328071441267</v>
          </cell>
          <cell r="BG2726">
            <v>44.10503222434216</v>
          </cell>
          <cell r="BH2726">
            <v>45.097340222521666</v>
          </cell>
          <cell r="BI2726">
            <v>46.112064432713403</v>
          </cell>
          <cell r="BJ2726">
            <v>47.149478307152272</v>
          </cell>
          <cell r="BK2726">
            <v>48.21038734469991</v>
          </cell>
          <cell r="BL2726">
            <v>49.294872180449033</v>
          </cell>
          <cell r="BM2726">
            <v>50.404478723994131</v>
          </cell>
          <cell r="BN2726">
            <v>51.538217549400812</v>
          </cell>
          <cell r="BO2726">
            <v>52.697974300260277</v>
          </cell>
          <cell r="BP2726">
            <v>53.883494652107515</v>
          </cell>
          <cell r="BQ2726">
            <v>55.095805140814463</v>
          </cell>
          <cell r="BR2726">
            <v>56.335527468081899</v>
          </cell>
          <cell r="BS2726">
            <v>57.603481175722052</v>
          </cell>
          <cell r="BT2726">
            <v>58.899424423084163</v>
          </cell>
          <cell r="BU2726">
            <v>60.224726572234239</v>
          </cell>
          <cell r="BV2726">
            <v>61.579871762127496</v>
          </cell>
          <cell r="BW2726">
            <v>62.964960664357129</v>
          </cell>
          <cell r="BX2726">
            <v>64.381568232506027</v>
          </cell>
          <cell r="BY2726">
            <v>65.830530890140977</v>
          </cell>
          <cell r="BZ2726">
            <v>67.311614089648728</v>
          </cell>
          <cell r="CA2726">
            <v>68.826194497170746</v>
          </cell>
          <cell r="CB2726">
            <v>70.374583085439838</v>
          </cell>
          <cell r="EM2726">
            <v>38.090000000000003</v>
          </cell>
          <cell r="EN2726">
            <v>37.15</v>
          </cell>
          <cell r="EO2726">
            <v>30.62</v>
          </cell>
          <cell r="EP2726">
            <v>30.92</v>
          </cell>
          <cell r="EQ2726">
            <v>43.79</v>
          </cell>
          <cell r="ER2726">
            <v>25.790257728236863</v>
          </cell>
          <cell r="ES2726">
            <v>27.448298406780076</v>
          </cell>
          <cell r="ET2726">
            <v>28.004842488305005</v>
          </cell>
          <cell r="EU2726">
            <v>28.793820535007619</v>
          </cell>
          <cell r="EV2726">
            <v>29.643633599623694</v>
          </cell>
          <cell r="EW2726">
            <v>30.659254778244168</v>
          </cell>
          <cell r="EX2726">
            <v>31.755368197474638</v>
          </cell>
          <cell r="EY2726">
            <v>32.887464497677321</v>
          </cell>
          <cell r="EZ2726">
            <v>34.062829761450544</v>
          </cell>
          <cell r="FA2726">
            <v>35.236711273841848</v>
          </cell>
          <cell r="FB2726">
            <v>36.464590960813013</v>
          </cell>
          <cell r="FC2726">
            <v>37.72862000490688</v>
          </cell>
          <cell r="FD2726">
            <v>38.773940441172158</v>
          </cell>
          <cell r="FE2726">
            <v>39.646176072075548</v>
          </cell>
          <cell r="FF2726">
            <v>40.538401944345416</v>
          </cell>
          <cell r="FG2726">
            <v>41.450686819959266</v>
          </cell>
          <cell r="FH2726">
            <v>42.383275370224013</v>
          </cell>
          <cell r="FI2726">
            <v>43.336931071717281</v>
          </cell>
          <cell r="FJ2726">
            <v>44.311910919670169</v>
          </cell>
          <cell r="FK2726">
            <v>45.30897193611311</v>
          </cell>
          <cell r="FL2726">
            <v>46.32818990332779</v>
          </cell>
          <cell r="FM2726">
            <v>47.371017694404216</v>
          </cell>
          <cell r="FN2726">
            <v>48.436525429406487</v>
          </cell>
          <cell r="FO2726">
            <v>49.526485269423951</v>
          </cell>
          <cell r="FP2726">
            <v>50.640658195840871</v>
          </cell>
          <cell r="FQ2726">
            <v>51.780008965166665</v>
          </cell>
          <cell r="FR2726">
            <v>52.945121863619832</v>
          </cell>
          <cell r="FS2726">
            <v>54.136767111043348</v>
          </cell>
          <cell r="FT2726">
            <v>55.354717421330172</v>
          </cell>
          <cell r="FU2726">
            <v>56.600259745090668</v>
          </cell>
          <cell r="FV2726">
            <v>57.873849084649919</v>
          </cell>
          <cell r="FW2726">
            <v>59.175580052945975</v>
          </cell>
          <cell r="FX2726">
            <v>60.506932819121175</v>
          </cell>
          <cell r="FY2726">
            <v>61.868693468789033</v>
          </cell>
          <cell r="FZ2726">
            <v>63.260641569967746</v>
          </cell>
          <cell r="GA2726">
            <v>64.684070937766563</v>
          </cell>
          <cell r="GB2726">
            <v>66.13927382984194</v>
          </cell>
          <cell r="ID2726" t="str">
            <v>Off</v>
          </cell>
        </row>
        <row r="2727">
          <cell r="B2727">
            <v>4</v>
          </cell>
          <cell r="D2727">
            <v>8</v>
          </cell>
          <cell r="AE2727">
            <v>55</v>
          </cell>
          <cell r="AF2727">
            <v>37.5</v>
          </cell>
          <cell r="AG2727">
            <v>40.729999999999997</v>
          </cell>
          <cell r="AH2727">
            <v>50.59</v>
          </cell>
          <cell r="AI2727">
            <v>42.18</v>
          </cell>
          <cell r="AJ2727">
            <v>31.58</v>
          </cell>
          <cell r="AK2727">
            <v>55.96</v>
          </cell>
          <cell r="AL2727">
            <v>82.44</v>
          </cell>
          <cell r="AM2727">
            <v>39.869999999999997</v>
          </cell>
          <cell r="AN2727">
            <v>44.81</v>
          </cell>
          <cell r="AO2727">
            <v>35.58</v>
          </cell>
          <cell r="AP2727">
            <v>38.340000000000003</v>
          </cell>
          <cell r="AQ2727">
            <v>50.17</v>
          </cell>
          <cell r="AR2727">
            <v>30.916324933134405</v>
          </cell>
          <cell r="AS2727">
            <v>32.936328519133909</v>
          </cell>
          <cell r="AT2727">
            <v>33.600296131244541</v>
          </cell>
          <cell r="AU2727">
            <v>34.549144275075633</v>
          </cell>
          <cell r="AV2727">
            <v>35.570762309366522</v>
          </cell>
          <cell r="AW2727">
            <v>36.792867657586172</v>
          </cell>
          <cell r="AX2727">
            <v>38.112200070886217</v>
          </cell>
          <cell r="AY2727">
            <v>39.474917270778313</v>
          </cell>
          <cell r="AZ2727">
            <v>40.889816433326288</v>
          </cell>
          <cell r="BA2727">
            <v>42.302770559608334</v>
          </cell>
          <cell r="BB2727">
            <v>43.7808909483389</v>
          </cell>
          <cell r="BC2727">
            <v>45.302577353593449</v>
          </cell>
          <cell r="BD2727">
            <v>46.559508362750279</v>
          </cell>
          <cell r="BE2727">
            <v>47.606878917563563</v>
          </cell>
          <cell r="BF2727">
            <v>48.678262437352558</v>
          </cell>
          <cell r="BG2727">
            <v>49.773733676721037</v>
          </cell>
          <cell r="BH2727">
            <v>50.893579777460928</v>
          </cell>
          <cell r="BI2727">
            <v>52.038725452288588</v>
          </cell>
          <cell r="BJ2727">
            <v>53.20947250800311</v>
          </cell>
          <cell r="BK2727">
            <v>54.406737290821141</v>
          </cell>
          <cell r="BL2727">
            <v>55.630602039593043</v>
          </cell>
          <cell r="BM2727">
            <v>56.882834414752175</v>
          </cell>
          <cell r="BN2727">
            <v>58.162279747080184</v>
          </cell>
          <cell r="BO2727">
            <v>59.471101453768689</v>
          </cell>
          <cell r="BP2727">
            <v>60.808990028359105</v>
          </cell>
          <cell r="BQ2727">
            <v>62.177111945706194</v>
          </cell>
          <cell r="BR2727">
            <v>63.57617308468852</v>
          </cell>
          <cell r="BS2727">
            <v>65.007103941028845</v>
          </cell>
          <cell r="BT2727">
            <v>66.469608306924655</v>
          </cell>
          <cell r="BU2727">
            <v>67.965251360741661</v>
          </cell>
          <cell r="BV2727">
            <v>69.494571475835201</v>
          </cell>
          <cell r="BW2727">
            <v>71.057671019722861</v>
          </cell>
          <cell r="BX2727">
            <v>72.656348088898781</v>
          </cell>
          <cell r="BY2727">
            <v>74.291550849755936</v>
          </cell>
          <cell r="BZ2727">
            <v>75.962989677817376</v>
          </cell>
          <cell r="CA2727">
            <v>77.672236305497734</v>
          </cell>
          <cell r="CB2727">
            <v>79.419630741028698</v>
          </cell>
          <cell r="EM2727">
            <v>38.9</v>
          </cell>
          <cell r="EN2727">
            <v>38.950000000000003</v>
          </cell>
          <cell r="EO2727">
            <v>32.85</v>
          </cell>
          <cell r="EP2727">
            <v>35.619999999999997</v>
          </cell>
          <cell r="EQ2727">
            <v>45.39</v>
          </cell>
          <cell r="ER2727">
            <v>28.722991500215109</v>
          </cell>
          <cell r="ES2727">
            <v>30.599687580895921</v>
          </cell>
          <cell r="ET2727">
            <v>31.216550552815082</v>
          </cell>
          <cell r="EU2727">
            <v>32.098083439702499</v>
          </cell>
          <cell r="EV2727">
            <v>33.047223616578904</v>
          </cell>
          <cell r="EW2727">
            <v>34.182627698571181</v>
          </cell>
          <cell r="EX2727">
            <v>35.408361150885938</v>
          </cell>
          <cell r="EY2727">
            <v>36.674401491526432</v>
          </cell>
          <cell r="EZ2727">
            <v>37.988921788082479</v>
          </cell>
          <cell r="FA2727">
            <v>39.301635037382589</v>
          </cell>
          <cell r="FB2727">
            <v>40.674891381842237</v>
          </cell>
          <cell r="FC2727">
            <v>42.088622987349986</v>
          </cell>
          <cell r="FD2727">
            <v>43.256382052195214</v>
          </cell>
          <cell r="FE2727">
            <v>44.229447758049396</v>
          </cell>
          <cell r="FF2727">
            <v>45.224822848682777</v>
          </cell>
          <cell r="FG2727">
            <v>46.242576775294808</v>
          </cell>
          <cell r="FH2727">
            <v>47.282976308637402</v>
          </cell>
          <cell r="FI2727">
            <v>48.346880558438166</v>
          </cell>
          <cell r="FJ2727">
            <v>49.434569920059218</v>
          </cell>
          <cell r="FK2727">
            <v>50.546895730282962</v>
          </cell>
          <cell r="FL2727">
            <v>51.683934393591649</v>
          </cell>
          <cell r="FM2727">
            <v>52.84732816519228</v>
          </cell>
          <cell r="FN2727">
            <v>54.036004292931551</v>
          </cell>
          <cell r="FO2727">
            <v>55.251972712134595</v>
          </cell>
          <cell r="FP2727">
            <v>56.494945874025845</v>
          </cell>
          <cell r="FQ2727">
            <v>57.766007498853789</v>
          </cell>
          <cell r="FR2727">
            <v>59.065813387496206</v>
          </cell>
          <cell r="FS2727">
            <v>60.395228022416461</v>
          </cell>
          <cell r="FT2727">
            <v>61.753976210032754</v>
          </cell>
          <cell r="FU2727">
            <v>63.14351208840943</v>
          </cell>
          <cell r="FV2727">
            <v>64.564335836443647</v>
          </cell>
          <cell r="FW2727">
            <v>66.01654255927302</v>
          </cell>
          <cell r="FX2727">
            <v>67.501802788903859</v>
          </cell>
          <cell r="FY2727">
            <v>69.020997424838441</v>
          </cell>
          <cell r="FZ2727">
            <v>70.573857389771888</v>
          </cell>
          <cell r="GA2727">
            <v>72.16184291084582</v>
          </cell>
          <cell r="GB2727">
            <v>73.785269874685497</v>
          </cell>
          <cell r="ID2727" t="str">
            <v>Off</v>
          </cell>
        </row>
        <row r="2728">
          <cell r="B2728">
            <v>4</v>
          </cell>
          <cell r="D2728">
            <v>9</v>
          </cell>
          <cell r="AE2728">
            <v>55</v>
          </cell>
          <cell r="AF2728">
            <v>38.24</v>
          </cell>
          <cell r="AG2728">
            <v>45.85</v>
          </cell>
          <cell r="AH2728">
            <v>50.34</v>
          </cell>
          <cell r="AI2728">
            <v>53.85</v>
          </cell>
          <cell r="AJ2728">
            <v>38.380000000000003</v>
          </cell>
          <cell r="AK2728">
            <v>63.46</v>
          </cell>
          <cell r="AL2728">
            <v>84.4</v>
          </cell>
          <cell r="AM2728">
            <v>36.479999999999997</v>
          </cell>
          <cell r="AN2728">
            <v>42.2</v>
          </cell>
          <cell r="AO2728">
            <v>40.03</v>
          </cell>
          <cell r="AP2728">
            <v>37.049999999999997</v>
          </cell>
          <cell r="AQ2728">
            <v>48.96</v>
          </cell>
          <cell r="AR2728">
            <v>30.349006115663784</v>
          </cell>
          <cell r="AS2728">
            <v>31.253565224714066</v>
          </cell>
          <cell r="AT2728">
            <v>32.312910116332446</v>
          </cell>
          <cell r="AU2728">
            <v>33.493120284677268</v>
          </cell>
          <cell r="AV2728">
            <v>34.977244382322112</v>
          </cell>
          <cell r="AW2728">
            <v>37.010955061494862</v>
          </cell>
          <cell r="AX2728">
            <v>39.296663298868872</v>
          </cell>
          <cell r="AY2728">
            <v>41.673372345991325</v>
          </cell>
          <cell r="AZ2728">
            <v>44.16873007917021</v>
          </cell>
          <cell r="BA2728">
            <v>46.619098003952914</v>
          </cell>
          <cell r="BB2728">
            <v>49.222699994061202</v>
          </cell>
          <cell r="BC2728">
            <v>51.915565513655096</v>
          </cell>
          <cell r="BD2728">
            <v>53.786439943124499</v>
          </cell>
          <cell r="BE2728">
            <v>54.996530347329326</v>
          </cell>
          <cell r="BF2728">
            <v>56.23415626239597</v>
          </cell>
          <cell r="BG2728">
            <v>57.499387404029157</v>
          </cell>
          <cell r="BH2728">
            <v>58.792958777435253</v>
          </cell>
          <cell r="BI2728">
            <v>60.115665670136593</v>
          </cell>
          <cell r="BJ2728">
            <v>61.468252748082094</v>
          </cell>
          <cell r="BK2728">
            <v>62.851511571681371</v>
          </cell>
          <cell r="BL2728">
            <v>64.265519147227607</v>
          </cell>
          <cell r="BM2728">
            <v>65.711792925492574</v>
          </cell>
          <cell r="BN2728">
            <v>67.190315704241328</v>
          </cell>
          <cell r="BO2728">
            <v>68.701982936294044</v>
          </cell>
          <cell r="BP2728">
            <v>70.24750008240396</v>
          </cell>
          <cell r="BQ2728">
            <v>71.828349359855778</v>
          </cell>
          <cell r="BR2728">
            <v>73.444663154405205</v>
          </cell>
          <cell r="BS2728">
            <v>75.097246446212807</v>
          </cell>
          <cell r="BT2728">
            <v>76.786815321336192</v>
          </cell>
          <cell r="BU2728">
            <v>78.514233846835737</v>
          </cell>
          <cell r="BV2728">
            <v>80.280934658322906</v>
          </cell>
          <cell r="BW2728">
            <v>82.087014354661164</v>
          </cell>
          <cell r="BX2728">
            <v>83.93401691305111</v>
          </cell>
          <cell r="BY2728">
            <v>85.822762425118114</v>
          </cell>
          <cell r="BZ2728">
            <v>87.753975640426958</v>
          </cell>
          <cell r="CA2728">
            <v>89.728529568072915</v>
          </cell>
          <cell r="CB2728">
            <v>91.747205382572218</v>
          </cell>
          <cell r="EM2728">
            <v>35.44</v>
          </cell>
          <cell r="EN2728">
            <v>37.869999999999997</v>
          </cell>
          <cell r="EO2728">
            <v>36.75</v>
          </cell>
          <cell r="EP2728">
            <v>32.51</v>
          </cell>
          <cell r="EQ2728">
            <v>44.33</v>
          </cell>
          <cell r="ER2728">
            <v>26.630126553852353</v>
          </cell>
          <cell r="ES2728">
            <v>27.423843602036552</v>
          </cell>
          <cell r="ET2728">
            <v>28.353379430012627</v>
          </cell>
          <cell r="EU2728">
            <v>29.388970052762698</v>
          </cell>
          <cell r="EV2728">
            <v>30.691233869616514</v>
          </cell>
          <cell r="EW2728">
            <v>32.475739515497921</v>
          </cell>
          <cell r="EX2728">
            <v>34.481363666564832</v>
          </cell>
          <cell r="EY2728">
            <v>36.566837650962967</v>
          </cell>
          <cell r="EZ2728">
            <v>38.756421454084304</v>
          </cell>
          <cell r="FA2728">
            <v>40.906528370000252</v>
          </cell>
          <cell r="FB2728">
            <v>43.191092491415105</v>
          </cell>
          <cell r="FC2728">
            <v>45.553982047204514</v>
          </cell>
          <cell r="FD2728">
            <v>47.195604927151891</v>
          </cell>
          <cell r="FE2728">
            <v>48.257414347953478</v>
          </cell>
          <cell r="FF2728">
            <v>49.343385157638139</v>
          </cell>
          <cell r="FG2728">
            <v>50.453578529149475</v>
          </cell>
          <cell r="FH2728">
            <v>51.588639402278545</v>
          </cell>
          <cell r="FI2728">
            <v>52.74926561231149</v>
          </cell>
          <cell r="FJ2728">
            <v>53.936110575982426</v>
          </cell>
          <cell r="FK2728">
            <v>55.149868858174401</v>
          </cell>
          <cell r="FL2728">
            <v>56.390608029051812</v>
          </cell>
          <cell r="FM2728">
            <v>57.659659595351243</v>
          </cell>
          <cell r="FN2728">
            <v>58.957008462749947</v>
          </cell>
          <cell r="FO2728">
            <v>60.283440357865572</v>
          </cell>
          <cell r="FP2728">
            <v>61.639574296328007</v>
          </cell>
          <cell r="FQ2728">
            <v>63.026710868796528</v>
          </cell>
          <cell r="FR2728">
            <v>64.444966238858655</v>
          </cell>
          <cell r="FS2728">
            <v>65.895046746730856</v>
          </cell>
          <cell r="FT2728">
            <v>67.377580731353291</v>
          </cell>
          <cell r="FU2728">
            <v>68.893326379504174</v>
          </cell>
          <cell r="FV2728">
            <v>70.443540775764575</v>
          </cell>
          <cell r="FW2728">
            <v>72.028308682052213</v>
          </cell>
          <cell r="FX2728">
            <v>73.6489848810605</v>
          </cell>
          <cell r="FY2728">
            <v>75.306288972755468</v>
          </cell>
          <cell r="FZ2728">
            <v>77.000856897983283</v>
          </cell>
          <cell r="GA2728">
            <v>78.733454689825919</v>
          </cell>
          <cell r="GB2728">
            <v>80.504767799930448</v>
          </cell>
          <cell r="ID2728" t="str">
            <v>Off</v>
          </cell>
        </row>
        <row r="2729">
          <cell r="B2729">
            <v>4</v>
          </cell>
          <cell r="D2729">
            <v>10</v>
          </cell>
          <cell r="AE2729">
            <v>57</v>
          </cell>
          <cell r="AF2729">
            <v>38.229999999999997</v>
          </cell>
          <cell r="AG2729">
            <v>43</v>
          </cell>
          <cell r="AH2729">
            <v>54</v>
          </cell>
          <cell r="AI2729">
            <v>71.7</v>
          </cell>
          <cell r="AJ2729">
            <v>42.38</v>
          </cell>
          <cell r="AK2729">
            <v>69.37</v>
          </cell>
          <cell r="AL2729">
            <v>86.01</v>
          </cell>
          <cell r="AM2729">
            <v>36.42</v>
          </cell>
          <cell r="AN2729">
            <v>42</v>
          </cell>
          <cell r="AO2729">
            <v>43.67</v>
          </cell>
          <cell r="AP2729">
            <v>38.08</v>
          </cell>
          <cell r="AQ2729">
            <v>46.55</v>
          </cell>
          <cell r="AR2729">
            <v>35.112058758294694</v>
          </cell>
          <cell r="AS2729">
            <v>36.191860934496212</v>
          </cell>
          <cell r="AT2729">
            <v>37.416116126268648</v>
          </cell>
          <cell r="AU2729">
            <v>38.786936185477032</v>
          </cell>
          <cell r="AV2729">
            <v>40.510665794490706</v>
          </cell>
          <cell r="AW2729">
            <v>42.8746385636978</v>
          </cell>
          <cell r="AX2729">
            <v>45.532076628984818</v>
          </cell>
          <cell r="AY2729">
            <v>48.295418358083573</v>
          </cell>
          <cell r="AZ2729">
            <v>51.196850889669705</v>
          </cell>
          <cell r="BA2729">
            <v>54.045749761370629</v>
          </cell>
          <cell r="BB2729">
            <v>57.073045002982418</v>
          </cell>
          <cell r="BC2729">
            <v>60.204198932271709</v>
          </cell>
          <cell r="BD2729">
            <v>62.377550912001283</v>
          </cell>
          <cell r="BE2729">
            <v>63.780919454814899</v>
          </cell>
          <cell r="BF2729">
            <v>65.216231815488811</v>
          </cell>
          <cell r="BG2729">
            <v>66.683559107712369</v>
          </cell>
          <cell r="BH2729">
            <v>68.183746958652478</v>
          </cell>
          <cell r="BI2729">
            <v>69.717726517153295</v>
          </cell>
          <cell r="BJ2729">
            <v>71.286354422411208</v>
          </cell>
          <cell r="BK2729">
            <v>72.890556759718933</v>
          </cell>
          <cell r="BL2729">
            <v>74.530411921825703</v>
          </cell>
          <cell r="BM2729">
            <v>76.20770638347598</v>
          </cell>
          <cell r="BN2729">
            <v>77.922377834677306</v>
          </cell>
          <cell r="BO2729">
            <v>79.675502779779237</v>
          </cell>
          <cell r="BP2729">
            <v>81.467875371583176</v>
          </cell>
          <cell r="BQ2729">
            <v>83.301224974771074</v>
          </cell>
          <cell r="BR2729">
            <v>85.17570792530212</v>
          </cell>
          <cell r="BS2729">
            <v>87.092263757916484</v>
          </cell>
          <cell r="BT2729">
            <v>89.051697952740142</v>
          </cell>
          <cell r="BU2729">
            <v>91.055033695714201</v>
          </cell>
          <cell r="BV2729">
            <v>93.103925506262286</v>
          </cell>
          <cell r="BW2729">
            <v>95.198471410928846</v>
          </cell>
          <cell r="BX2729">
            <v>97.340485717629491</v>
          </cell>
          <cell r="BY2729">
            <v>99.530923757004899</v>
          </cell>
          <cell r="BZ2729">
            <v>101.77059902068527</v>
          </cell>
          <cell r="CA2729">
            <v>104.06054297858765</v>
          </cell>
          <cell r="CB2729">
            <v>106.40164945353584</v>
          </cell>
          <cell r="EM2729">
            <v>35.42</v>
          </cell>
          <cell r="EN2729">
            <v>37.85</v>
          </cell>
          <cell r="EO2729">
            <v>38.61</v>
          </cell>
          <cell r="EP2729">
            <v>33.299999999999997</v>
          </cell>
          <cell r="EQ2729">
            <v>42.64</v>
          </cell>
          <cell r="ER2729">
            <v>30.70461020617682</v>
          </cell>
          <cell r="ES2729">
            <v>31.648869987361447</v>
          </cell>
          <cell r="ET2729">
            <v>32.719450288990181</v>
          </cell>
          <cell r="EU2729">
            <v>33.918197872279023</v>
          </cell>
          <cell r="EV2729">
            <v>35.425555959993183</v>
          </cell>
          <cell r="EW2729">
            <v>37.492790550712627</v>
          </cell>
          <cell r="EX2729">
            <v>39.81665314456918</v>
          </cell>
          <cell r="EY2729">
            <v>42.233125822588839</v>
          </cell>
          <cell r="EZ2729">
            <v>44.770355426102974</v>
          </cell>
          <cell r="FA2729">
            <v>47.261645668425473</v>
          </cell>
          <cell r="FB2729">
            <v>49.908939038847542</v>
          </cell>
          <cell r="FC2729">
            <v>52.64705421335735</v>
          </cell>
          <cell r="FD2729">
            <v>54.547595729244819</v>
          </cell>
          <cell r="FE2729">
            <v>55.77480614089643</v>
          </cell>
          <cell r="FF2729">
            <v>57.029950615960544</v>
          </cell>
          <cell r="FG2729">
            <v>58.313091341565702</v>
          </cell>
          <cell r="FH2729">
            <v>59.62496779735104</v>
          </cell>
          <cell r="FI2729">
            <v>60.966394249506429</v>
          </cell>
          <cell r="FJ2729">
            <v>62.338119807413165</v>
          </cell>
          <cell r="FK2729">
            <v>63.74095430931304</v>
          </cell>
          <cell r="FL2729">
            <v>65.174966307688962</v>
          </cell>
          <cell r="FM2729">
            <v>66.641718029667814</v>
          </cell>
          <cell r="FN2729">
            <v>68.141154986731991</v>
          </cell>
          <cell r="FO2729">
            <v>69.67421855479644</v>
          </cell>
          <cell r="FP2729">
            <v>71.241603200465335</v>
          </cell>
          <cell r="FQ2729">
            <v>72.84482120955559</v>
          </cell>
          <cell r="FR2729">
            <v>74.484009293922284</v>
          </cell>
          <cell r="FS2729">
            <v>76.159989053009951</v>
          </cell>
          <cell r="FT2729">
            <v>77.873464858882528</v>
          </cell>
          <cell r="FU2729">
            <v>79.625331461850919</v>
          </cell>
          <cell r="FV2729">
            <v>81.417035697440497</v>
          </cell>
          <cell r="FW2729">
            <v>83.248663287393128</v>
          </cell>
          <cell r="FX2729">
            <v>85.121800798242177</v>
          </cell>
          <cell r="FY2729">
            <v>87.037283642548928</v>
          </cell>
          <cell r="FZ2729">
            <v>88.995823198235797</v>
          </cell>
          <cell r="GA2729">
            <v>90.998321459741831</v>
          </cell>
          <cell r="GB2729">
            <v>93.045560052593046</v>
          </cell>
          <cell r="ID2729" t="str">
            <v>Off</v>
          </cell>
        </row>
        <row r="2730">
          <cell r="B2730">
            <v>4</v>
          </cell>
          <cell r="D2730">
            <v>11</v>
          </cell>
          <cell r="AE2730">
            <v>64.010000000000005</v>
          </cell>
          <cell r="AF2730">
            <v>39</v>
          </cell>
          <cell r="AG2730">
            <v>42.39</v>
          </cell>
          <cell r="AH2730">
            <v>55.58</v>
          </cell>
          <cell r="AI2730">
            <v>76.86</v>
          </cell>
          <cell r="AJ2730">
            <v>43.8</v>
          </cell>
          <cell r="AK2730">
            <v>74.05</v>
          </cell>
          <cell r="AL2730">
            <v>93.01</v>
          </cell>
          <cell r="AM2730">
            <v>36.53</v>
          </cell>
          <cell r="AN2730">
            <v>43.92</v>
          </cell>
          <cell r="AO2730">
            <v>46.68</v>
          </cell>
          <cell r="AP2730">
            <v>37.729999999999997</v>
          </cell>
          <cell r="AQ2730">
            <v>44.33</v>
          </cell>
          <cell r="AR2730">
            <v>37.587790871776363</v>
          </cell>
          <cell r="AS2730">
            <v>38.763620395034614</v>
          </cell>
          <cell r="AT2730">
            <v>40.071719433119817</v>
          </cell>
          <cell r="AU2730">
            <v>41.54046781489366</v>
          </cell>
          <cell r="AV2730">
            <v>43.386523129372264</v>
          </cell>
          <cell r="AW2730">
            <v>45.918318731659681</v>
          </cell>
          <cell r="AX2730">
            <v>48.764412900388898</v>
          </cell>
          <cell r="AY2730">
            <v>51.723934014456809</v>
          </cell>
          <cell r="AZ2730">
            <v>54.831341110492389</v>
          </cell>
          <cell r="BA2730">
            <v>57.882491730396509</v>
          </cell>
          <cell r="BB2730">
            <v>61.12470657023119</v>
          </cell>
          <cell r="BC2730">
            <v>64.478152269178565</v>
          </cell>
          <cell r="BD2730">
            <v>66.805792255964917</v>
          </cell>
          <cell r="BE2730">
            <v>68.30878436537283</v>
          </cell>
          <cell r="BF2730">
            <v>69.845993368831969</v>
          </cell>
          <cell r="BG2730">
            <v>71.417491128662888</v>
          </cell>
          <cell r="BH2730">
            <v>73.024178690282938</v>
          </cell>
          <cell r="BI2730">
            <v>74.667058331386443</v>
          </cell>
          <cell r="BJ2730">
            <v>76.347042833647748</v>
          </cell>
          <cell r="BK2730">
            <v>78.065128696338689</v>
          </cell>
          <cell r="BL2730">
            <v>79.821395055727592</v>
          </cell>
          <cell r="BM2730">
            <v>81.617769204003636</v>
          </cell>
          <cell r="BN2730">
            <v>83.454160276017433</v>
          </cell>
          <cell r="BO2730">
            <v>85.331744507775952</v>
          </cell>
          <cell r="BP2730">
            <v>87.251357524096093</v>
          </cell>
          <cell r="BQ2730">
            <v>89.214855593762096</v>
          </cell>
          <cell r="BR2730">
            <v>91.222410076820523</v>
          </cell>
          <cell r="BS2730">
            <v>93.275030940703772</v>
          </cell>
          <cell r="BT2730">
            <v>95.373565514135777</v>
          </cell>
          <cell r="BU2730">
            <v>97.519122768190798</v>
          </cell>
          <cell r="BV2730">
            <v>99.713468397660478</v>
          </cell>
          <cell r="BW2730">
            <v>101.95670119643347</v>
          </cell>
          <cell r="BX2730">
            <v>104.25077698602817</v>
          </cell>
          <cell r="BY2730">
            <v>106.59672189671407</v>
          </cell>
          <cell r="BZ2730">
            <v>108.99539092078487</v>
          </cell>
          <cell r="CA2730">
            <v>111.44790096082284</v>
          </cell>
          <cell r="CB2730">
            <v>113.95520234028848</v>
          </cell>
          <cell r="EM2730">
            <v>35.61</v>
          </cell>
          <cell r="EN2730">
            <v>39.479999999999997</v>
          </cell>
          <cell r="EO2730">
            <v>40.51</v>
          </cell>
          <cell r="EP2730">
            <v>33.26</v>
          </cell>
          <cell r="EQ2730">
            <v>40.299999999999997</v>
          </cell>
          <cell r="ER2730">
            <v>33.13463886549912</v>
          </cell>
          <cell r="ES2730">
            <v>34.171163910385673</v>
          </cell>
          <cell r="ET2730">
            <v>35.324288055806129</v>
          </cell>
          <cell r="EU2730">
            <v>36.619028876845036</v>
          </cell>
          <cell r="EV2730">
            <v>38.246375809247851</v>
          </cell>
          <cell r="EW2730">
            <v>40.47822107116356</v>
          </cell>
          <cell r="EX2730">
            <v>42.987128891251913</v>
          </cell>
          <cell r="EY2730">
            <v>45.596025584967755</v>
          </cell>
          <cell r="EZ2730">
            <v>48.335287710972089</v>
          </cell>
          <cell r="FA2730">
            <v>51.02495825478367</v>
          </cell>
          <cell r="FB2730">
            <v>53.883056997770723</v>
          </cell>
          <cell r="FC2730">
            <v>56.839208705880708</v>
          </cell>
          <cell r="FD2730">
            <v>58.891085354714903</v>
          </cell>
          <cell r="FE2730">
            <v>60.216012933800698</v>
          </cell>
          <cell r="FF2730">
            <v>61.571103616415357</v>
          </cell>
          <cell r="FG2730">
            <v>62.95642075110861</v>
          </cell>
          <cell r="FH2730">
            <v>64.372758633416666</v>
          </cell>
          <cell r="FI2730">
            <v>65.821000797824368</v>
          </cell>
          <cell r="FJ2730">
            <v>67.301951885691068</v>
          </cell>
          <cell r="FK2730">
            <v>68.816490337668299</v>
          </cell>
          <cell r="FL2730">
            <v>70.364685914484497</v>
          </cell>
          <cell r="FM2730">
            <v>71.948237575540972</v>
          </cell>
          <cell r="FN2730">
            <v>73.567065220788223</v>
          </cell>
          <cell r="FO2730">
            <v>75.222205733597349</v>
          </cell>
          <cell r="FP2730">
            <v>76.91439573950268</v>
          </cell>
          <cell r="FQ2730">
            <v>78.645271588882252</v>
          </cell>
          <cell r="FR2730">
            <v>80.414984340181576</v>
          </cell>
          <cell r="FS2730">
            <v>82.224424306594429</v>
          </cell>
          <cell r="FT2730">
            <v>84.074338430960935</v>
          </cell>
          <cell r="FU2730">
            <v>85.965704300822324</v>
          </cell>
          <cell r="FV2730">
            <v>87.90007842316956</v>
          </cell>
          <cell r="FW2730">
            <v>89.877547887447051</v>
          </cell>
          <cell r="FX2730">
            <v>91.899836802419742</v>
          </cell>
          <cell r="FY2730">
            <v>93.967849729252848</v>
          </cell>
          <cell r="FZ2730">
            <v>96.082340366427374</v>
          </cell>
          <cell r="GA2730">
            <v>98.244293293320112</v>
          </cell>
          <cell r="GB2730">
            <v>100.4545462453749</v>
          </cell>
          <cell r="ID2730" t="str">
            <v>Off</v>
          </cell>
        </row>
        <row r="2731">
          <cell r="B2731">
            <v>4</v>
          </cell>
          <cell r="D2731">
            <v>12</v>
          </cell>
          <cell r="AE2731">
            <v>66.510000000000005</v>
          </cell>
          <cell r="AF2731">
            <v>37</v>
          </cell>
          <cell r="AG2731">
            <v>40.1</v>
          </cell>
          <cell r="AH2731">
            <v>55.05</v>
          </cell>
          <cell r="AI2731">
            <v>77.38</v>
          </cell>
          <cell r="AJ2731">
            <v>48.64</v>
          </cell>
          <cell r="AK2731">
            <v>75.28</v>
          </cell>
          <cell r="AL2731">
            <v>96.75</v>
          </cell>
          <cell r="AM2731">
            <v>36</v>
          </cell>
          <cell r="AN2731">
            <v>44.2</v>
          </cell>
          <cell r="AO2731">
            <v>46.1</v>
          </cell>
          <cell r="AP2731">
            <v>36.92</v>
          </cell>
          <cell r="AQ2731">
            <v>42.79</v>
          </cell>
          <cell r="AR2731">
            <v>36.942212961289698</v>
          </cell>
          <cell r="AS2731">
            <v>38.092890066015897</v>
          </cell>
          <cell r="AT2731">
            <v>39.379168281350211</v>
          </cell>
          <cell r="AU2731">
            <v>40.822406654931825</v>
          </cell>
          <cell r="AV2731">
            <v>42.636614309483456</v>
          </cell>
          <cell r="AW2731">
            <v>45.124735167420255</v>
          </cell>
          <cell r="AX2731">
            <v>47.921738413487518</v>
          </cell>
          <cell r="AY2731">
            <v>50.830211873874845</v>
          </cell>
          <cell r="AZ2731">
            <v>53.884024145452074</v>
          </cell>
          <cell r="BA2731">
            <v>56.882546211276008</v>
          </cell>
          <cell r="BB2731">
            <v>60.068838523646768</v>
          </cell>
          <cell r="BC2731">
            <v>63.364444167718609</v>
          </cell>
          <cell r="BD2731">
            <v>65.651918202831951</v>
          </cell>
          <cell r="BE2731">
            <v>67.128951251033868</v>
          </cell>
          <cell r="BF2731">
            <v>68.639608874940564</v>
          </cell>
          <cell r="BG2731">
            <v>70.18396274115878</v>
          </cell>
          <cell r="BH2731">
            <v>71.76289949132331</v>
          </cell>
          <cell r="BI2731">
            <v>73.377402843799786</v>
          </cell>
          <cell r="BJ2731">
            <v>75.028370987132661</v>
          </cell>
          <cell r="BK2731">
            <v>76.71678204813557</v>
          </cell>
          <cell r="BL2731">
            <v>78.442714968675901</v>
          </cell>
          <cell r="BM2731">
            <v>80.208060298702151</v>
          </cell>
          <cell r="BN2731">
            <v>82.012734735114165</v>
          </cell>
          <cell r="BO2731">
            <v>83.85788838000677</v>
          </cell>
          <cell r="BP2731">
            <v>85.744346148877781</v>
          </cell>
          <cell r="BQ2731">
            <v>87.673931254039559</v>
          </cell>
          <cell r="BR2731">
            <v>89.646811079382246</v>
          </cell>
          <cell r="BS2731">
            <v>91.663977214925822</v>
          </cell>
          <cell r="BT2731">
            <v>93.726266181611322</v>
          </cell>
          <cell r="BU2731">
            <v>95.834764511114017</v>
          </cell>
          <cell r="BV2731">
            <v>97.991209002154463</v>
          </cell>
          <cell r="BW2731">
            <v>100.19569824795344</v>
          </cell>
          <cell r="BX2731">
            <v>102.45015114587223</v>
          </cell>
          <cell r="BY2731">
            <v>104.75557535283093</v>
          </cell>
          <cell r="BZ2731">
            <v>107.1128151442737</v>
          </cell>
          <cell r="CA2731">
            <v>109.52296507553068</v>
          </cell>
          <cell r="CB2731">
            <v>111.98696078337306</v>
          </cell>
          <cell r="EM2731">
            <v>35.01</v>
          </cell>
          <cell r="EN2731">
            <v>39.99</v>
          </cell>
          <cell r="EO2731">
            <v>39.630000000000003</v>
          </cell>
          <cell r="EP2731">
            <v>32.35</v>
          </cell>
          <cell r="EQ2731">
            <v>39.64</v>
          </cell>
          <cell r="ER2731">
            <v>32.369463415431248</v>
          </cell>
          <cell r="ES2731">
            <v>33.377708386663443</v>
          </cell>
          <cell r="ET2731">
            <v>34.504769607304425</v>
          </cell>
          <cell r="EU2731">
            <v>35.769362277547252</v>
          </cell>
          <cell r="EV2731">
            <v>37.359005225129735</v>
          </cell>
          <cell r="EW2731">
            <v>39.539143625840879</v>
          </cell>
          <cell r="EX2731">
            <v>41.989930597950192</v>
          </cell>
          <cell r="EY2731">
            <v>44.53838987323541</v>
          </cell>
          <cell r="EZ2731">
            <v>47.214197754750124</v>
          </cell>
          <cell r="FA2731">
            <v>49.841559315676569</v>
          </cell>
          <cell r="FB2731">
            <v>52.633448706391469</v>
          </cell>
          <cell r="FC2731">
            <v>55.521120499070882</v>
          </cell>
          <cell r="FD2731">
            <v>57.525448371116298</v>
          </cell>
          <cell r="FE2731">
            <v>58.81965257234414</v>
          </cell>
          <cell r="FF2731">
            <v>60.143319260680585</v>
          </cell>
          <cell r="FG2731">
            <v>61.496511231757488</v>
          </cell>
          <cell r="FH2731">
            <v>62.880005377689848</v>
          </cell>
          <cell r="FI2731">
            <v>64.29466365105425</v>
          </cell>
          <cell r="FJ2731">
            <v>65.74127306158563</v>
          </cell>
          <cell r="FK2731">
            <v>67.22069066243732</v>
          </cell>
          <cell r="FL2731">
            <v>68.732985623961682</v>
          </cell>
          <cell r="FM2731">
            <v>70.27981448166345</v>
          </cell>
          <cell r="FN2731">
            <v>71.861104243795864</v>
          </cell>
          <cell r="FO2731">
            <v>73.477862651495641</v>
          </cell>
          <cell r="FP2731">
            <v>75.130812511272921</v>
          </cell>
          <cell r="FQ2731">
            <v>76.821551356126207</v>
          </cell>
          <cell r="FR2731">
            <v>78.550225850975508</v>
          </cell>
          <cell r="FS2731">
            <v>80.317704845689335</v>
          </cell>
          <cell r="FT2731">
            <v>82.124721315685974</v>
          </cell>
          <cell r="FU2731">
            <v>83.972227300502126</v>
          </cell>
          <cell r="FV2731">
            <v>85.861744615918113</v>
          </cell>
          <cell r="FW2731">
            <v>87.793359651172636</v>
          </cell>
          <cell r="FX2731">
            <v>89.768753780307861</v>
          </cell>
          <cell r="FY2731">
            <v>91.788809931313125</v>
          </cell>
          <cell r="FZ2731">
            <v>93.854267874248478</v>
          </cell>
          <cell r="GA2731">
            <v>95.96608667912831</v>
          </cell>
          <cell r="GB2731">
            <v>98.125086168529762</v>
          </cell>
          <cell r="ID2731" t="str">
            <v>Off</v>
          </cell>
        </row>
        <row r="2732">
          <cell r="B2732">
            <v>4</v>
          </cell>
          <cell r="D2732">
            <v>13</v>
          </cell>
          <cell r="AE2732">
            <v>67.510000000000005</v>
          </cell>
          <cell r="AF2732">
            <v>33</v>
          </cell>
          <cell r="AG2732">
            <v>36.729999999999997</v>
          </cell>
          <cell r="AH2732">
            <v>55.64</v>
          </cell>
          <cell r="AI2732">
            <v>71</v>
          </cell>
          <cell r="AJ2732">
            <v>47.95</v>
          </cell>
          <cell r="AK2732">
            <v>74.53</v>
          </cell>
          <cell r="AL2732">
            <v>96.89</v>
          </cell>
          <cell r="AM2732">
            <v>35.590000000000003</v>
          </cell>
          <cell r="AN2732">
            <v>44.84</v>
          </cell>
          <cell r="AO2732">
            <v>44.9</v>
          </cell>
          <cell r="AP2732">
            <v>36.520000000000003</v>
          </cell>
          <cell r="AQ2732">
            <v>42.63</v>
          </cell>
          <cell r="AR2732">
            <v>35.727073600205934</v>
          </cell>
          <cell r="AS2732">
            <v>36.830148015893982</v>
          </cell>
          <cell r="AT2732">
            <v>38.075452382233301</v>
          </cell>
          <cell r="AU2732">
            <v>39.470734771409582</v>
          </cell>
          <cell r="AV2732">
            <v>41.225113584006273</v>
          </cell>
          <cell r="AW2732">
            <v>43.631229400064036</v>
          </cell>
          <cell r="AX2732">
            <v>46.336070868852104</v>
          </cell>
          <cell r="AY2732">
            <v>49.148711205188974</v>
          </cell>
          <cell r="AZ2732">
            <v>52.101912248322535</v>
          </cell>
          <cell r="BA2732">
            <v>55.001631429144638</v>
          </cell>
          <cell r="BB2732">
            <v>58.082942365947581</v>
          </cell>
          <cell r="BC2732">
            <v>61.269968615098477</v>
          </cell>
          <cell r="BD2732">
            <v>63.481994382493468</v>
          </cell>
          <cell r="BE2732">
            <v>64.910210015492964</v>
          </cell>
          <cell r="BF2732">
            <v>66.370936292415863</v>
          </cell>
          <cell r="BG2732">
            <v>67.864244510330991</v>
          </cell>
          <cell r="BH2732">
            <v>69.390994308663892</v>
          </cell>
          <cell r="BI2732">
            <v>70.952134445622818</v>
          </cell>
          <cell r="BJ2732">
            <v>72.548535749995452</v>
          </cell>
          <cell r="BK2732">
            <v>74.181141741237099</v>
          </cell>
          <cell r="BL2732">
            <v>75.850030994102596</v>
          </cell>
          <cell r="BM2732">
            <v>77.557024848708551</v>
          </cell>
          <cell r="BN2732">
            <v>79.302054504059086</v>
          </cell>
          <cell r="BO2732">
            <v>81.086220576142949</v>
          </cell>
          <cell r="BP2732">
            <v>82.910328066002052</v>
          </cell>
          <cell r="BQ2732">
            <v>84.776138047233715</v>
          </cell>
          <cell r="BR2732">
            <v>86.683810284299611</v>
          </cell>
          <cell r="BS2732">
            <v>88.634301750364543</v>
          </cell>
          <cell r="BT2732">
            <v>90.628428865966157</v>
          </cell>
          <cell r="BU2732">
            <v>92.667235764461068</v>
          </cell>
          <cell r="BV2732">
            <v>94.752405073231671</v>
          </cell>
          <cell r="BW2732">
            <v>96.884035006463975</v>
          </cell>
          <cell r="BX2732">
            <v>99.063974908385134</v>
          </cell>
          <cell r="BY2732">
            <v>101.29319763789509</v>
          </cell>
          <cell r="BZ2732">
            <v>103.57252754166859</v>
          </cell>
          <cell r="CA2732">
            <v>105.90301695070853</v>
          </cell>
          <cell r="CB2732">
            <v>108.28557396554454</v>
          </cell>
          <cell r="EM2732">
            <v>34.94</v>
          </cell>
          <cell r="EN2732">
            <v>39.909999999999997</v>
          </cell>
          <cell r="EO2732">
            <v>38.4</v>
          </cell>
          <cell r="EP2732">
            <v>31.96</v>
          </cell>
          <cell r="EQ2732">
            <v>39.700000000000003</v>
          </cell>
          <cell r="ER2732">
            <v>31.266080839610666</v>
          </cell>
          <cell r="ES2732">
            <v>32.231421976669537</v>
          </cell>
          <cell r="ET2732">
            <v>33.32123379343308</v>
          </cell>
          <cell r="EU2732">
            <v>34.542296913862273</v>
          </cell>
          <cell r="EV2732">
            <v>36.077618569135829</v>
          </cell>
          <cell r="EW2732">
            <v>38.183299332586159</v>
          </cell>
          <cell r="EX2732">
            <v>40.550405941087433</v>
          </cell>
          <cell r="EY2732">
            <v>43.011851317575015</v>
          </cell>
          <cell r="EZ2732">
            <v>45.596306556856192</v>
          </cell>
          <cell r="FA2732">
            <v>48.133957844344536</v>
          </cell>
          <cell r="FB2732">
            <v>50.830526780276138</v>
          </cell>
          <cell r="FC2732">
            <v>53.61961108813108</v>
          </cell>
          <cell r="FD2732">
            <v>55.555436485884201</v>
          </cell>
          <cell r="FE2732">
            <v>56.80532070359132</v>
          </cell>
          <cell r="FF2732">
            <v>58.083656185805332</v>
          </cell>
          <cell r="FG2732">
            <v>59.390505327222847</v>
          </cell>
          <cell r="FH2732">
            <v>60.726620430035538</v>
          </cell>
          <cell r="FI2732">
            <v>62.092831787571335</v>
          </cell>
          <cell r="FJ2732">
            <v>63.489901494245743</v>
          </cell>
          <cell r="FK2732">
            <v>64.918655258760609</v>
          </cell>
          <cell r="FL2732">
            <v>66.379161844784193</v>
          </cell>
          <cell r="FM2732">
            <v>67.873015174280539</v>
          </cell>
          <cell r="FN2732">
            <v>69.400155036958608</v>
          </cell>
          <cell r="FO2732">
            <v>70.961544622495296</v>
          </cell>
          <cell r="FP2732">
            <v>72.557888417016031</v>
          </cell>
          <cell r="FQ2732">
            <v>74.19072760102928</v>
          </cell>
          <cell r="FR2732">
            <v>75.860201990312575</v>
          </cell>
          <cell r="FS2732">
            <v>77.567149067405552</v>
          </cell>
          <cell r="FT2732">
            <v>79.312283312055811</v>
          </cell>
          <cell r="FU2732">
            <v>81.096518483904035</v>
          </cell>
          <cell r="FV2732">
            <v>82.921327112280508</v>
          </cell>
          <cell r="FW2732">
            <v>84.78679514804459</v>
          </cell>
          <cell r="FX2732">
            <v>86.694541020591146</v>
          </cell>
          <cell r="FY2732">
            <v>88.645416114652974</v>
          </cell>
          <cell r="FZ2732">
            <v>90.640141846432854</v>
          </cell>
          <cell r="GA2732">
            <v>92.679639149634298</v>
          </cell>
          <cell r="GB2732">
            <v>94.764702736549921</v>
          </cell>
          <cell r="ID2732" t="str">
            <v>Off</v>
          </cell>
        </row>
        <row r="2733">
          <cell r="B2733">
            <v>4</v>
          </cell>
          <cell r="D2733">
            <v>14</v>
          </cell>
          <cell r="AE2733">
            <v>70.010000000000005</v>
          </cell>
          <cell r="AF2733">
            <v>32.020000000000003</v>
          </cell>
          <cell r="AG2733">
            <v>40.74</v>
          </cell>
          <cell r="AH2733">
            <v>59.15</v>
          </cell>
          <cell r="AI2733">
            <v>62.77</v>
          </cell>
          <cell r="AJ2733">
            <v>46.55</v>
          </cell>
          <cell r="AK2733">
            <v>77.14</v>
          </cell>
          <cell r="AL2733">
            <v>100.48</v>
          </cell>
          <cell r="AM2733">
            <v>34.549999999999997</v>
          </cell>
          <cell r="AN2733">
            <v>45</v>
          </cell>
          <cell r="AO2733">
            <v>41.36</v>
          </cell>
          <cell r="AP2733">
            <v>35.86</v>
          </cell>
          <cell r="AQ2733">
            <v>42.35</v>
          </cell>
          <cell r="AR2733">
            <v>33.235374713592378</v>
          </cell>
          <cell r="AS2733">
            <v>34.24475314720226</v>
          </cell>
          <cell r="AT2733">
            <v>35.404554149283619</v>
          </cell>
          <cell r="AU2733">
            <v>36.700591752751933</v>
          </cell>
          <cell r="AV2733">
            <v>38.330532215450063</v>
          </cell>
          <cell r="AW2733">
            <v>40.565448941052558</v>
          </cell>
          <cell r="AX2733">
            <v>43.077693153775208</v>
          </cell>
          <cell r="AY2733">
            <v>45.690031287240558</v>
          </cell>
          <cell r="AZ2733">
            <v>48.432886356572801</v>
          </cell>
          <cell r="BA2733">
            <v>51.126124848982172</v>
          </cell>
          <cell r="BB2733">
            <v>53.987960061690337</v>
          </cell>
          <cell r="BC2733">
            <v>56.947962995180845</v>
          </cell>
          <cell r="BD2733">
            <v>59.002953553891373</v>
          </cell>
          <cell r="BE2733">
            <v>60.33040240840873</v>
          </cell>
          <cell r="BF2733">
            <v>61.688063259586869</v>
          </cell>
          <cell r="BG2733">
            <v>63.07600666416991</v>
          </cell>
          <cell r="BH2733">
            <v>64.495035243083024</v>
          </cell>
          <cell r="BI2733">
            <v>65.946026472225171</v>
          </cell>
          <cell r="BJ2733">
            <v>67.429793446041629</v>
          </cell>
          <cell r="BK2733">
            <v>68.947209109082408</v>
          </cell>
          <cell r="BL2733">
            <v>70.498351301448508</v>
          </cell>
          <cell r="BM2733">
            <v>72.084900225755689</v>
          </cell>
          <cell r="BN2733">
            <v>73.706812768499304</v>
          </cell>
          <cell r="BO2733">
            <v>75.36509253077385</v>
          </cell>
          <cell r="BP2733">
            <v>77.060500009578845</v>
          </cell>
          <cell r="BQ2733">
            <v>78.79466762545178</v>
          </cell>
          <cell r="BR2733">
            <v>80.567741560167534</v>
          </cell>
          <cell r="BS2733">
            <v>82.380608195109673</v>
          </cell>
          <cell r="BT2733">
            <v>84.234039074743549</v>
          </cell>
          <cell r="BU2733">
            <v>86.128993832957477</v>
          </cell>
          <cell r="BV2733">
            <v>88.067040722823037</v>
          </cell>
          <cell r="BW2733">
            <v>90.048277201325575</v>
          </cell>
          <cell r="BX2733">
            <v>92.074410784663314</v>
          </cell>
          <cell r="BY2733">
            <v>94.146343377330922</v>
          </cell>
          <cell r="BZ2733">
            <v>96.264854794711056</v>
          </cell>
          <cell r="CA2733">
            <v>98.430913216853227</v>
          </cell>
          <cell r="CB2733">
            <v>100.64536865382293</v>
          </cell>
          <cell r="EM2733">
            <v>33.630000000000003</v>
          </cell>
          <cell r="EN2733">
            <v>39.76</v>
          </cell>
          <cell r="EO2733">
            <v>35.700000000000003</v>
          </cell>
          <cell r="EP2733">
            <v>31.08</v>
          </cell>
          <cell r="EQ2733">
            <v>39.4</v>
          </cell>
          <cell r="ER2733">
            <v>28.805227163927807</v>
          </cell>
          <cell r="ES2733">
            <v>29.680059336727446</v>
          </cell>
          <cell r="ET2733">
            <v>30.685263328492329</v>
          </cell>
          <cell r="EU2733">
            <v>31.80854410695845</v>
          </cell>
          <cell r="EV2733">
            <v>33.221219778477078</v>
          </cell>
          <cell r="EW2733">
            <v>35.158230705184423</v>
          </cell>
          <cell r="EX2733">
            <v>37.33560243221789</v>
          </cell>
          <cell r="EY2733">
            <v>39.599725945550375</v>
          </cell>
          <cell r="EZ2733">
            <v>41.97696898946689</v>
          </cell>
          <cell r="FA2733">
            <v>44.31120915522493</v>
          </cell>
          <cell r="FB2733">
            <v>46.791572747276511</v>
          </cell>
          <cell r="FC2733">
            <v>49.357018680708883</v>
          </cell>
          <cell r="FD2733">
            <v>51.138086906161291</v>
          </cell>
          <cell r="FE2733">
            <v>52.288591936791505</v>
          </cell>
          <cell r="FF2733">
            <v>53.465281821192413</v>
          </cell>
          <cell r="FG2733">
            <v>54.668217711165667</v>
          </cell>
          <cell r="FH2733">
            <v>55.89809524135584</v>
          </cell>
          <cell r="FI2733">
            <v>57.155674923501344</v>
          </cell>
          <cell r="FJ2733">
            <v>58.441661469686942</v>
          </cell>
          <cell r="FK2733">
            <v>59.756811464313472</v>
          </cell>
          <cell r="FL2733">
            <v>61.10119237169603</v>
          </cell>
          <cell r="FM2733">
            <v>62.476260429907605</v>
          </cell>
          <cell r="FN2733">
            <v>63.881978272307819</v>
          </cell>
          <cell r="FO2733">
            <v>65.319215723827412</v>
          </cell>
          <cell r="FP2733">
            <v>66.788631910142513</v>
          </cell>
          <cell r="FQ2733">
            <v>68.291641656414981</v>
          </cell>
          <cell r="FR2733">
            <v>69.828371658951667</v>
          </cell>
          <cell r="FS2733">
            <v>71.399590147908768</v>
          </cell>
          <cell r="FT2733">
            <v>73.005965823843539</v>
          </cell>
          <cell r="FU2733">
            <v>74.648330405139944</v>
          </cell>
          <cell r="FV2733">
            <v>76.328043102770224</v>
          </cell>
          <cell r="FW2733">
            <v>78.04518838307861</v>
          </cell>
          <cell r="FX2733">
            <v>79.801246156925146</v>
          </cell>
          <cell r="FY2733">
            <v>81.596998108406169</v>
          </cell>
          <cell r="FZ2733">
            <v>83.433120106514764</v>
          </cell>
          <cell r="GA2733">
            <v>85.310451276625713</v>
          </cell>
          <cell r="GB2733">
            <v>87.229728325733873</v>
          </cell>
          <cell r="ID2733" t="str">
            <v>Off</v>
          </cell>
        </row>
        <row r="2734">
          <cell r="B2734">
            <v>4</v>
          </cell>
          <cell r="D2734">
            <v>15</v>
          </cell>
          <cell r="AE2734">
            <v>69.06</v>
          </cell>
          <cell r="AF2734">
            <v>30</v>
          </cell>
          <cell r="AG2734">
            <v>31.81</v>
          </cell>
          <cell r="AH2734">
            <v>57.91</v>
          </cell>
          <cell r="AI2734">
            <v>58.28</v>
          </cell>
          <cell r="AJ2734">
            <v>45.58</v>
          </cell>
          <cell r="AK2734">
            <v>74.040000000000006</v>
          </cell>
          <cell r="AL2734">
            <v>99.97</v>
          </cell>
          <cell r="AM2734">
            <v>33.08</v>
          </cell>
          <cell r="AN2734">
            <v>44.23</v>
          </cell>
          <cell r="AO2734">
            <v>40.35</v>
          </cell>
          <cell r="AP2734">
            <v>35.65</v>
          </cell>
          <cell r="AQ2734">
            <v>43.86</v>
          </cell>
          <cell r="AR2734">
            <v>31.407261831537383</v>
          </cell>
          <cell r="AS2734">
            <v>32.349728105792181</v>
          </cell>
          <cell r="AT2734">
            <v>33.446102707694315</v>
          </cell>
          <cell r="AU2734">
            <v>34.668901306436268</v>
          </cell>
          <cell r="AV2734">
            <v>36.206722334106971</v>
          </cell>
          <cell r="AW2734">
            <v>38.314610163077667</v>
          </cell>
          <cell r="AX2734">
            <v>40.683858907488421</v>
          </cell>
          <cell r="AY2734">
            <v>43.147465983458538</v>
          </cell>
          <cell r="AZ2734">
            <v>45.73410601969907</v>
          </cell>
          <cell r="BA2734">
            <v>48.274038868225524</v>
          </cell>
          <cell r="BB2734">
            <v>50.972881903122186</v>
          </cell>
          <cell r="BC2734">
            <v>53.764275788504712</v>
          </cell>
          <cell r="BD2734">
            <v>55.702965379588804</v>
          </cell>
          <cell r="BE2734">
            <v>56.956172854212134</v>
          </cell>
          <cell r="BF2734">
            <v>58.237899080759867</v>
          </cell>
          <cell r="BG2734">
            <v>59.54821408096349</v>
          </cell>
          <cell r="BH2734">
            <v>60.887877871184919</v>
          </cell>
          <cell r="BI2734">
            <v>62.25771581824111</v>
          </cell>
          <cell r="BJ2734">
            <v>63.6584978949153</v>
          </cell>
          <cell r="BK2734">
            <v>65.091045448190812</v>
          </cell>
          <cell r="BL2734">
            <v>66.555435787642864</v>
          </cell>
          <cell r="BM2734">
            <v>68.053245930857429</v>
          </cell>
          <cell r="BN2734">
            <v>69.584449717169051</v>
          </cell>
          <cell r="BO2734">
            <v>71.149981654443636</v>
          </cell>
          <cell r="BP2734">
            <v>72.750567872546412</v>
          </cell>
          <cell r="BQ2734">
            <v>74.38774582430699</v>
          </cell>
          <cell r="BR2734">
            <v>76.061652680616419</v>
          </cell>
          <cell r="BS2734">
            <v>77.773123214124666</v>
          </cell>
          <cell r="BT2734">
            <v>79.522894333543135</v>
          </cell>
          <cell r="BU2734">
            <v>81.311864818090555</v>
          </cell>
          <cell r="BV2734">
            <v>83.141517466556252</v>
          </cell>
          <cell r="BW2734">
            <v>85.011949189746076</v>
          </cell>
          <cell r="BX2734">
            <v>86.924763818480045</v>
          </cell>
          <cell r="BY2734">
            <v>88.880811386613104</v>
          </cell>
          <cell r="BZ2734">
            <v>90.880837323383176</v>
          </cell>
          <cell r="CA2734">
            <v>92.925749206006074</v>
          </cell>
          <cell r="CB2734">
            <v>95.016353664302486</v>
          </cell>
          <cell r="EM2734">
            <v>31.92</v>
          </cell>
          <cell r="EN2734">
            <v>39.619999999999997</v>
          </cell>
          <cell r="EO2734">
            <v>33.32</v>
          </cell>
          <cell r="EP2734">
            <v>31.22</v>
          </cell>
          <cell r="EQ2734">
            <v>41.02</v>
          </cell>
          <cell r="ER2734">
            <v>27.504480066776917</v>
          </cell>
          <cell r="ES2734">
            <v>28.329832018592761</v>
          </cell>
          <cell r="ET2734">
            <v>29.289967083708738</v>
          </cell>
          <cell r="EU2734">
            <v>30.360816235257793</v>
          </cell>
          <cell r="EV2734">
            <v>31.707541971130986</v>
          </cell>
          <cell r="EW2734">
            <v>33.553495912799008</v>
          </cell>
          <cell r="EX2734">
            <v>35.628333102153952</v>
          </cell>
          <cell r="EY2734">
            <v>37.78580331005822</v>
          </cell>
          <cell r="EZ2734">
            <v>40.051017950491023</v>
          </cell>
          <cell r="FA2734">
            <v>42.275329409986</v>
          </cell>
          <cell r="FB2734">
            <v>44.638804292159179</v>
          </cell>
          <cell r="FC2734">
            <v>47.083329316048165</v>
          </cell>
          <cell r="FD2734">
            <v>48.781110214607644</v>
          </cell>
          <cell r="FE2734">
            <v>49.878589523380164</v>
          </cell>
          <cell r="FF2734">
            <v>51.00104373916755</v>
          </cell>
          <cell r="FG2734">
            <v>52.148534182543621</v>
          </cell>
          <cell r="FH2734">
            <v>53.32172642744441</v>
          </cell>
          <cell r="FI2734">
            <v>54.52134327757328</v>
          </cell>
          <cell r="FJ2734">
            <v>55.748059026066073</v>
          </cell>
          <cell r="FK2734">
            <v>57.002592956311844</v>
          </cell>
          <cell r="FL2734">
            <v>58.285012771113891</v>
          </cell>
          <cell r="FM2734">
            <v>59.596699522058032</v>
          </cell>
          <cell r="FN2734">
            <v>60.937630299299236</v>
          </cell>
          <cell r="FO2734">
            <v>62.30862348532203</v>
          </cell>
          <cell r="FP2734">
            <v>63.710314978426339</v>
          </cell>
          <cell r="FQ2734">
            <v>65.14405118190362</v>
          </cell>
          <cell r="FR2734">
            <v>66.609952221285965</v>
          </cell>
          <cell r="FS2734">
            <v>68.108749137306376</v>
          </cell>
          <cell r="FT2734">
            <v>69.641087267691915</v>
          </cell>
          <cell r="FU2734">
            <v>71.207753706052941</v>
          </cell>
          <cell r="FV2734">
            <v>72.810046993152483</v>
          </cell>
          <cell r="FW2734">
            <v>74.44805199730358</v>
          </cell>
          <cell r="FX2734">
            <v>76.123173251415068</v>
          </cell>
          <cell r="FY2734">
            <v>77.836155161011533</v>
          </cell>
          <cell r="FZ2734">
            <v>79.587650525554636</v>
          </cell>
          <cell r="GA2734">
            <v>81.378454143380353</v>
          </cell>
          <cell r="GB2734">
            <v>83.209272409523805</v>
          </cell>
          <cell r="ID2734" t="str">
            <v>Off</v>
          </cell>
        </row>
        <row r="2735">
          <cell r="B2735">
            <v>4</v>
          </cell>
          <cell r="D2735">
            <v>16</v>
          </cell>
          <cell r="AE2735">
            <v>60.99</v>
          </cell>
          <cell r="AF2735">
            <v>26.8</v>
          </cell>
          <cell r="AG2735">
            <v>29.92</v>
          </cell>
          <cell r="AH2735">
            <v>51.52</v>
          </cell>
          <cell r="AI2735">
            <v>57.63</v>
          </cell>
          <cell r="AJ2735">
            <v>44.47</v>
          </cell>
          <cell r="AK2735">
            <v>73.31</v>
          </cell>
          <cell r="AL2735">
            <v>99.3</v>
          </cell>
          <cell r="AM2735">
            <v>31.85</v>
          </cell>
          <cell r="AN2735">
            <v>42.57</v>
          </cell>
          <cell r="AO2735">
            <v>40.869999999999997</v>
          </cell>
          <cell r="AP2735">
            <v>35.369999999999997</v>
          </cell>
          <cell r="AQ2735">
            <v>41.77</v>
          </cell>
          <cell r="AR2735">
            <v>30.532756452275585</v>
          </cell>
          <cell r="AS2735">
            <v>31.443902203654361</v>
          </cell>
          <cell r="AT2735">
            <v>32.509674997974919</v>
          </cell>
          <cell r="AU2735">
            <v>33.697278938467797</v>
          </cell>
          <cell r="AV2735">
            <v>35.190724631733119</v>
          </cell>
          <cell r="AW2735">
            <v>37.237311469856067</v>
          </cell>
          <cell r="AX2735">
            <v>39.537520998383613</v>
          </cell>
          <cell r="AY2735">
            <v>41.929314111464784</v>
          </cell>
          <cell r="AZ2735">
            <v>44.440516883675272</v>
          </cell>
          <cell r="BA2735">
            <v>46.906431835956013</v>
          </cell>
          <cell r="BB2735">
            <v>49.526566042376828</v>
          </cell>
          <cell r="BC2735">
            <v>52.236534372030192</v>
          </cell>
          <cell r="BD2735">
            <v>54.119181145718287</v>
          </cell>
          <cell r="BE2735">
            <v>55.336757401413983</v>
          </cell>
          <cell r="BF2735">
            <v>56.582039876017731</v>
          </cell>
          <cell r="BG2735">
            <v>57.855098338391869</v>
          </cell>
          <cell r="BH2735">
            <v>59.156672134607909</v>
          </cell>
          <cell r="BI2735">
            <v>60.487561775488317</v>
          </cell>
          <cell r="BJ2735">
            <v>61.848516319207882</v>
          </cell>
          <cell r="BK2735">
            <v>63.240332498630757</v>
          </cell>
          <cell r="BL2735">
            <v>64.663087372731979</v>
          </cell>
          <cell r="BM2735">
            <v>66.118308736095429</v>
          </cell>
          <cell r="BN2735">
            <v>67.605977826201638</v>
          </cell>
          <cell r="BO2735">
            <v>69.126996882467381</v>
          </cell>
          <cell r="BP2735">
            <v>70.682074950193226</v>
          </cell>
          <cell r="BQ2735">
            <v>72.27270383603377</v>
          </cell>
          <cell r="BR2735">
            <v>73.899016759024818</v>
          </cell>
          <cell r="BS2735">
            <v>75.561823872811814</v>
          </cell>
          <cell r="BT2735">
            <v>77.261844874670786</v>
          </cell>
          <cell r="BU2735">
            <v>78.999949861795471</v>
          </cell>
          <cell r="BV2735">
            <v>80.777580175992952</v>
          </cell>
          <cell r="BW2735">
            <v>82.594832470314458</v>
          </cell>
          <cell r="BX2735">
            <v>84.453261115588134</v>
          </cell>
          <cell r="BY2735">
            <v>86.353691402934729</v>
          </cell>
          <cell r="BZ2735">
            <v>88.29685166830258</v>
          </cell>
          <cell r="CA2735">
            <v>90.283620925900479</v>
          </cell>
          <cell r="CB2735">
            <v>92.314784768256985</v>
          </cell>
          <cell r="EM2735">
            <v>30.82</v>
          </cell>
          <cell r="EN2735">
            <v>38.6</v>
          </cell>
          <cell r="EO2735">
            <v>32.25</v>
          </cell>
          <cell r="EP2735">
            <v>30.99</v>
          </cell>
          <cell r="EQ2735">
            <v>38.64</v>
          </cell>
          <cell r="ER2735">
            <v>26.751770496353419</v>
          </cell>
          <cell r="ES2735">
            <v>27.550085645780285</v>
          </cell>
          <cell r="ET2735">
            <v>28.483879790422471</v>
          </cell>
          <cell r="EU2735">
            <v>29.524418272635483</v>
          </cell>
          <cell r="EV2735">
            <v>30.832924974198736</v>
          </cell>
          <cell r="EW2735">
            <v>32.626075274267443</v>
          </cell>
          <cell r="EX2735">
            <v>34.641441214020588</v>
          </cell>
          <cell r="EY2735">
            <v>36.737049598933943</v>
          </cell>
          <cell r="EZ2735">
            <v>38.937280696214209</v>
          </cell>
          <cell r="FA2735">
            <v>41.097832134472064</v>
          </cell>
          <cell r="FB2735">
            <v>43.393505277163072</v>
          </cell>
          <cell r="FC2735">
            <v>45.767888046062076</v>
          </cell>
          <cell r="FD2735">
            <v>47.417399595866826</v>
          </cell>
          <cell r="FE2735">
            <v>48.48419880887247</v>
          </cell>
          <cell r="FF2735">
            <v>49.575273275594839</v>
          </cell>
          <cell r="FG2735">
            <v>50.690684125155897</v>
          </cell>
          <cell r="FH2735">
            <v>51.831079147625083</v>
          </cell>
          <cell r="FI2735">
            <v>52.997159723561857</v>
          </cell>
          <cell r="FJ2735">
            <v>54.189582152452708</v>
          </cell>
          <cell r="FK2735">
            <v>55.409044504737551</v>
          </cell>
          <cell r="FL2735">
            <v>56.655614296889006</v>
          </cell>
          <cell r="FM2735">
            <v>57.930630130947058</v>
          </cell>
          <cell r="FN2735">
            <v>59.234075567825521</v>
          </cell>
          <cell r="FO2735">
            <v>60.566741119244107</v>
          </cell>
          <cell r="FP2735">
            <v>61.92924802675963</v>
          </cell>
          <cell r="FQ2735">
            <v>63.322903361003299</v>
          </cell>
          <cell r="FR2735">
            <v>64.747823843997153</v>
          </cell>
          <cell r="FS2735">
            <v>66.204719305016624</v>
          </cell>
          <cell r="FT2735">
            <v>67.694220318519868</v>
          </cell>
          <cell r="FU2735">
            <v>69.217089234295784</v>
          </cell>
          <cell r="FV2735">
            <v>70.774588907379751</v>
          </cell>
          <cell r="FW2735">
            <v>72.3668040219125</v>
          </cell>
          <cell r="FX2735">
            <v>73.995096465142112</v>
          </cell>
          <cell r="FY2735">
            <v>75.660189329288869</v>
          </cell>
          <cell r="FZ2735">
            <v>77.362720757723977</v>
          </cell>
          <cell r="GA2735">
            <v>79.103460913023909</v>
          </cell>
          <cell r="GB2735">
            <v>80.883098104842631</v>
          </cell>
          <cell r="ID2735" t="str">
            <v>Off</v>
          </cell>
        </row>
        <row r="2736">
          <cell r="B2736">
            <v>4</v>
          </cell>
          <cell r="D2736">
            <v>17</v>
          </cell>
          <cell r="AE2736">
            <v>55</v>
          </cell>
          <cell r="AF2736">
            <v>26</v>
          </cell>
          <cell r="AG2736">
            <v>30.4</v>
          </cell>
          <cell r="AH2736">
            <v>52.25</v>
          </cell>
          <cell r="AI2736">
            <v>56.26</v>
          </cell>
          <cell r="AJ2736">
            <v>41.85</v>
          </cell>
          <cell r="AK2736">
            <v>75.260000000000005</v>
          </cell>
          <cell r="AL2736">
            <v>99.48</v>
          </cell>
          <cell r="AM2736">
            <v>31.18</v>
          </cell>
          <cell r="AN2736">
            <v>41.29</v>
          </cell>
          <cell r="AO2736">
            <v>41.66</v>
          </cell>
          <cell r="AP2736">
            <v>35.409999999999997</v>
          </cell>
          <cell r="AQ2736">
            <v>42.03</v>
          </cell>
          <cell r="AR2736">
            <v>30.498433239453416</v>
          </cell>
          <cell r="AS2736">
            <v>31.40835922113968</v>
          </cell>
          <cell r="AT2736">
            <v>32.472927323976137</v>
          </cell>
          <cell r="AU2736">
            <v>33.65914770947785</v>
          </cell>
          <cell r="AV2736">
            <v>35.150847456751812</v>
          </cell>
          <cell r="AW2736">
            <v>37.195020908218346</v>
          </cell>
          <cell r="AX2736">
            <v>39.492511945540024</v>
          </cell>
          <cell r="AY2736">
            <v>41.881477232555277</v>
          </cell>
          <cell r="AZ2736">
            <v>44.38970937051365</v>
          </cell>
          <cell r="BA2736">
            <v>46.852709779124083</v>
          </cell>
          <cell r="BB2736">
            <v>49.469744536726878</v>
          </cell>
          <cell r="BC2736">
            <v>52.176506376908947</v>
          </cell>
          <cell r="BD2736">
            <v>54.05694788854538</v>
          </cell>
          <cell r="BE2736">
            <v>55.273124049090306</v>
          </cell>
          <cell r="BF2736">
            <v>56.516974502459931</v>
          </cell>
          <cell r="BG2736">
            <v>57.788569007634152</v>
          </cell>
          <cell r="BH2736">
            <v>59.088646095392043</v>
          </cell>
          <cell r="BI2736">
            <v>60.418005301975199</v>
          </cell>
          <cell r="BJ2736">
            <v>61.777394860718857</v>
          </cell>
          <cell r="BK2736">
            <v>63.167610539360673</v>
          </cell>
          <cell r="BL2736">
            <v>64.588729387083973</v>
          </cell>
          <cell r="BM2736">
            <v>66.042277268430738</v>
          </cell>
          <cell r="BN2736">
            <v>67.528235701402195</v>
          </cell>
          <cell r="BO2736">
            <v>69.047505669761108</v>
          </cell>
          <cell r="BP2736">
            <v>70.600795539340808</v>
          </cell>
          <cell r="BQ2736">
            <v>72.189595322239725</v>
          </cell>
          <cell r="BR2736">
            <v>73.814038087351918</v>
          </cell>
          <cell r="BS2736">
            <v>75.47493302301082</v>
          </cell>
          <cell r="BT2736">
            <v>77.172999142068221</v>
          </cell>
          <cell r="BU2736">
            <v>78.909105421918568</v>
          </cell>
          <cell r="BV2736">
            <v>80.68469156922751</v>
          </cell>
          <cell r="BW2736">
            <v>82.499854226978428</v>
          </cell>
          <cell r="BX2736">
            <v>84.356145826688575</v>
          </cell>
          <cell r="BY2736">
            <v>86.254390689332098</v>
          </cell>
          <cell r="BZ2736">
            <v>88.195316471052678</v>
          </cell>
          <cell r="CA2736">
            <v>90.179801070911083</v>
          </cell>
          <cell r="CB2736">
            <v>92.20862925179523</v>
          </cell>
          <cell r="EM2736">
            <v>30.09</v>
          </cell>
          <cell r="EN2736">
            <v>38.479999999999997</v>
          </cell>
          <cell r="EO2736">
            <v>32.71</v>
          </cell>
          <cell r="EP2736">
            <v>30.93</v>
          </cell>
          <cell r="EQ2736">
            <v>38.700000000000003</v>
          </cell>
          <cell r="ER2736">
            <v>26.639834512744823</v>
          </cell>
          <cell r="ES2736">
            <v>27.434638540238645</v>
          </cell>
          <cell r="ET2736">
            <v>28.364519687392882</v>
          </cell>
          <cell r="EU2736">
            <v>29.400661921890709</v>
          </cell>
          <cell r="EV2736">
            <v>30.703634900800161</v>
          </cell>
          <cell r="EW2736">
            <v>32.489183752928369</v>
          </cell>
          <cell r="EX2736">
            <v>34.496000973610649</v>
          </cell>
          <cell r="EY2736">
            <v>36.582719311011999</v>
          </cell>
          <cell r="EZ2736">
            <v>38.773615103925088</v>
          </cell>
          <cell r="FA2736">
            <v>40.925001792383732</v>
          </cell>
          <cell r="FB2736">
            <v>43.210934722421982</v>
          </cell>
          <cell r="FC2736">
            <v>45.575242650036536</v>
          </cell>
          <cell r="FD2736">
            <v>47.217774588893214</v>
          </cell>
          <cell r="FE2736">
            <v>48.280082655700745</v>
          </cell>
          <cell r="FF2736">
            <v>49.366563721013435</v>
          </cell>
          <cell r="FG2736">
            <v>50.477278718049263</v>
          </cell>
          <cell r="FH2736">
            <v>51.612872740199833</v>
          </cell>
          <cell r="FI2736">
            <v>52.774044168034258</v>
          </cell>
          <cell r="FJ2736">
            <v>53.961446569952962</v>
          </cell>
          <cell r="FK2736">
            <v>55.17577503480446</v>
          </cell>
          <cell r="FL2736">
            <v>56.417096863668668</v>
          </cell>
          <cell r="FM2736">
            <v>57.686744871860007</v>
          </cell>
          <cell r="FN2736">
            <v>58.984702915683989</v>
          </cell>
          <cell r="FO2736">
            <v>60.311757988300236</v>
          </cell>
          <cell r="FP2736">
            <v>61.66852883456118</v>
          </cell>
          <cell r="FQ2736">
            <v>63.056316953314742</v>
          </cell>
          <cell r="FR2736">
            <v>64.475238577853574</v>
          </cell>
          <cell r="FS2736">
            <v>65.926000519675938</v>
          </cell>
          <cell r="FT2736">
            <v>67.409230823613953</v>
          </cell>
          <cell r="FU2736">
            <v>68.92568852583851</v>
          </cell>
          <cell r="FV2736">
            <v>70.476631184304068</v>
          </cell>
          <cell r="FW2736">
            <v>72.062143214923552</v>
          </cell>
          <cell r="FX2736">
            <v>73.683580638787859</v>
          </cell>
          <cell r="FY2736">
            <v>75.341663485485512</v>
          </cell>
          <cell r="FZ2736">
            <v>77.037027349609133</v>
          </cell>
          <cell r="GA2736">
            <v>78.770439060245124</v>
          </cell>
          <cell r="GB2736">
            <v>80.542584093703098</v>
          </cell>
          <cell r="ID2736" t="str">
            <v>Off</v>
          </cell>
        </row>
        <row r="2737">
          <cell r="B2737">
            <v>4</v>
          </cell>
          <cell r="D2737">
            <v>18</v>
          </cell>
          <cell r="AE2737">
            <v>47.81</v>
          </cell>
          <cell r="AF2737">
            <v>26</v>
          </cell>
          <cell r="AG2737">
            <v>28.63</v>
          </cell>
          <cell r="AH2737">
            <v>50.18</v>
          </cell>
          <cell r="AI2737">
            <v>53.82</v>
          </cell>
          <cell r="AJ2737">
            <v>41.31</v>
          </cell>
          <cell r="AK2737">
            <v>74.62</v>
          </cell>
          <cell r="AL2737">
            <v>92.02</v>
          </cell>
          <cell r="AM2737">
            <v>31.26</v>
          </cell>
          <cell r="AN2737">
            <v>40.090000000000003</v>
          </cell>
          <cell r="AO2737">
            <v>43.01</v>
          </cell>
          <cell r="AP2737">
            <v>36.04</v>
          </cell>
          <cell r="AQ2737">
            <v>41.62</v>
          </cell>
          <cell r="AR2737">
            <v>30.600894529017232</v>
          </cell>
          <cell r="AS2737">
            <v>31.514431509783648</v>
          </cell>
          <cell r="AT2737">
            <v>32.582607312336989</v>
          </cell>
          <cell r="AU2737">
            <v>33.772964891620603</v>
          </cell>
          <cell r="AV2737">
            <v>35.269890186490343</v>
          </cell>
          <cell r="AW2737">
            <v>37.321291566744783</v>
          </cell>
          <cell r="AX2737">
            <v>39.62692574069078</v>
          </cell>
          <cell r="AY2737">
            <v>42.024361914329745</v>
          </cell>
          <cell r="AZ2737">
            <v>44.541493148936553</v>
          </cell>
          <cell r="BA2737">
            <v>47.01322399897748</v>
          </cell>
          <cell r="BB2737">
            <v>49.639543691128281</v>
          </cell>
          <cell r="BC2737">
            <v>52.355911313192564</v>
          </cell>
          <cell r="BD2737">
            <v>54.242953909167035</v>
          </cell>
          <cell r="BE2737">
            <v>55.463314751112087</v>
          </cell>
          <cell r="BF2737">
            <v>56.711445303126744</v>
          </cell>
          <cell r="BG2737">
            <v>57.987415353557211</v>
          </cell>
          <cell r="BH2737">
            <v>59.291965879724032</v>
          </cell>
          <cell r="BI2737">
            <v>60.62589932404817</v>
          </cell>
          <cell r="BJ2737">
            <v>61.989966394772345</v>
          </cell>
          <cell r="BK2737">
            <v>63.384965737714396</v>
          </cell>
          <cell r="BL2737">
            <v>64.810974431147628</v>
          </cell>
          <cell r="BM2737">
            <v>66.269524095126513</v>
          </cell>
          <cell r="BN2737">
            <v>67.760595441525979</v>
          </cell>
          <cell r="BO2737">
            <v>69.285093168034081</v>
          </cell>
          <cell r="BP2737">
            <v>70.84372769715938</v>
          </cell>
          <cell r="BQ2737">
            <v>72.437994407627926</v>
          </cell>
          <cell r="BR2737">
            <v>74.068026800767981</v>
          </cell>
          <cell r="BS2737">
            <v>75.734636943526596</v>
          </cell>
          <cell r="BT2737">
            <v>77.438545920156869</v>
          </cell>
          <cell r="BU2737">
            <v>79.180626032017102</v>
          </cell>
          <cell r="BV2737">
            <v>80.96232189241961</v>
          </cell>
          <cell r="BW2737">
            <v>82.783730174247552</v>
          </cell>
          <cell r="BX2737">
            <v>84.646409092096434</v>
          </cell>
          <cell r="BY2737">
            <v>86.551185859918007</v>
          </cell>
          <cell r="BZ2737">
            <v>88.498790191522119</v>
          </cell>
          <cell r="CA2737">
            <v>90.490103296112267</v>
          </cell>
          <cell r="CB2737">
            <v>92.525912425771622</v>
          </cell>
          <cell r="EM2737">
            <v>30.07</v>
          </cell>
          <cell r="EN2737">
            <v>36.92</v>
          </cell>
          <cell r="EO2737">
            <v>33.979999999999997</v>
          </cell>
          <cell r="EP2737">
            <v>30.98</v>
          </cell>
          <cell r="EQ2737">
            <v>38.24</v>
          </cell>
          <cell r="ER2737">
            <v>26.304542522446003</v>
          </cell>
          <cell r="ES2737">
            <v>27.089819316678621</v>
          </cell>
          <cell r="ET2737">
            <v>28.008023710771365</v>
          </cell>
          <cell r="EU2737">
            <v>29.031255614384193</v>
          </cell>
          <cell r="EV2737">
            <v>30.318013262415953</v>
          </cell>
          <cell r="EW2737">
            <v>32.081398799604699</v>
          </cell>
          <cell r="EX2737">
            <v>34.063322959117656</v>
          </cell>
          <cell r="EY2737">
            <v>36.124160158322297</v>
          </cell>
          <cell r="EZ2737">
            <v>38.287887285073651</v>
          </cell>
          <cell r="FA2737">
            <v>40.412588221096627</v>
          </cell>
          <cell r="FB2737">
            <v>42.670173794427143</v>
          </cell>
          <cell r="FC2737">
            <v>45.005164608288169</v>
          </cell>
          <cell r="FD2737">
            <v>46.627267261542585</v>
          </cell>
          <cell r="FE2737">
            <v>47.676289983059171</v>
          </cell>
          <cell r="FF2737">
            <v>48.749183559679985</v>
          </cell>
          <cell r="FG2737">
            <v>49.846007981498403</v>
          </cell>
          <cell r="FH2737">
            <v>50.967400192948126</v>
          </cell>
          <cell r="FI2737">
            <v>52.114049973890467</v>
          </cell>
          <cell r="FJ2737">
            <v>53.286602633464135</v>
          </cell>
          <cell r="FK2737">
            <v>54.485744687968705</v>
          </cell>
          <cell r="FL2737">
            <v>55.71154239392213</v>
          </cell>
          <cell r="FM2737">
            <v>56.965312332603204</v>
          </cell>
          <cell r="FN2737">
            <v>58.247037923931046</v>
          </cell>
          <cell r="FO2737">
            <v>59.557496846439953</v>
          </cell>
          <cell r="FP2737">
            <v>60.897299779633677</v>
          </cell>
          <cell r="FQ2737">
            <v>62.267732151729</v>
          </cell>
          <cell r="FR2737">
            <v>63.668908720526979</v>
          </cell>
          <cell r="FS2737">
            <v>65.101527539135802</v>
          </cell>
          <cell r="FT2737">
            <v>66.566208451899556</v>
          </cell>
          <cell r="FU2737">
            <v>68.063701289453107</v>
          </cell>
          <cell r="FV2737">
            <v>69.595247842041061</v>
          </cell>
          <cell r="FW2737">
            <v>71.160931209716679</v>
          </cell>
          <cell r="FX2737">
            <v>72.762090834438055</v>
          </cell>
          <cell r="FY2737">
            <v>74.399437789685351</v>
          </cell>
          <cell r="FZ2737">
            <v>76.073599337773459</v>
          </cell>
          <cell r="GA2737">
            <v>77.785332966524919</v>
          </cell>
          <cell r="GB2737">
            <v>79.535315398179932</v>
          </cell>
          <cell r="ID2737" t="str">
            <v>Off</v>
          </cell>
        </row>
        <row r="2738">
          <cell r="B2738">
            <v>4</v>
          </cell>
          <cell r="D2738">
            <v>19</v>
          </cell>
          <cell r="AE2738">
            <v>44.91</v>
          </cell>
          <cell r="AF2738">
            <v>28.22</v>
          </cell>
          <cell r="AG2738">
            <v>29.91</v>
          </cell>
          <cell r="AH2738">
            <v>45.03</v>
          </cell>
          <cell r="AI2738">
            <v>49.26</v>
          </cell>
          <cell r="AJ2738">
            <v>42.15</v>
          </cell>
          <cell r="AK2738">
            <v>61.14</v>
          </cell>
          <cell r="AL2738">
            <v>78.33</v>
          </cell>
          <cell r="AM2738">
            <v>30.59</v>
          </cell>
          <cell r="AN2738">
            <v>35.76</v>
          </cell>
          <cell r="AO2738">
            <v>40.049999999999997</v>
          </cell>
          <cell r="AP2738">
            <v>34.1</v>
          </cell>
          <cell r="AQ2738">
            <v>40.119999999999997</v>
          </cell>
          <cell r="AR2738">
            <v>35.170708701828133</v>
          </cell>
          <cell r="AS2738">
            <v>37.505227978384298</v>
          </cell>
          <cell r="AT2738">
            <v>38.256591496566486</v>
          </cell>
          <cell r="AU2738">
            <v>39.339022276561508</v>
          </cell>
          <cell r="AV2738">
            <v>40.503781033806831</v>
          </cell>
          <cell r="AW2738">
            <v>41.898055398135952</v>
          </cell>
          <cell r="AX2738">
            <v>43.403543949409851</v>
          </cell>
          <cell r="AY2738">
            <v>44.958599613875222</v>
          </cell>
          <cell r="AZ2738">
            <v>46.573275160946388</v>
          </cell>
          <cell r="BA2738">
            <v>48.185610128106269</v>
          </cell>
          <cell r="BB2738">
            <v>49.87244239525775</v>
          </cell>
          <cell r="BC2738">
            <v>51.609030372640511</v>
          </cell>
          <cell r="BD2738">
            <v>53.0423207796307</v>
          </cell>
          <cell r="BE2738">
            <v>54.235519027331058</v>
          </cell>
          <cell r="BF2738">
            <v>55.456083541210198</v>
          </cell>
          <cell r="BG2738">
            <v>56.704091027827047</v>
          </cell>
          <cell r="BH2738">
            <v>57.979860891846926</v>
          </cell>
          <cell r="BI2738">
            <v>59.284455543239318</v>
          </cell>
          <cell r="BJ2738">
            <v>60.618210957725012</v>
          </cell>
          <cell r="BK2738">
            <v>61.98217933839824</v>
          </cell>
          <cell r="BL2738">
            <v>63.376444893917373</v>
          </cell>
          <cell r="BM2738">
            <v>64.803047067969672</v>
          </cell>
          <cell r="BN2738">
            <v>66.260627497262277</v>
          </cell>
          <cell r="BO2738">
            <v>67.751691217299566</v>
          </cell>
          <cell r="BP2738">
            <v>69.27585991928791</v>
          </cell>
          <cell r="BQ2738">
            <v>70.834471009085647</v>
          </cell>
          <cell r="BR2738">
            <v>72.428334122800891</v>
          </cell>
          <cell r="BS2738">
            <v>74.058515744379463</v>
          </cell>
          <cell r="BT2738">
            <v>75.724651864527772</v>
          </cell>
          <cell r="BU2738">
            <v>77.428548248508719</v>
          </cell>
          <cell r="BV2738">
            <v>79.170808567370301</v>
          </cell>
          <cell r="BW2738">
            <v>80.951537271930718</v>
          </cell>
          <cell r="BX2738">
            <v>82.772805950967992</v>
          </cell>
          <cell r="BY2738">
            <v>84.635699728062292</v>
          </cell>
          <cell r="BZ2738">
            <v>86.539860305834139</v>
          </cell>
          <cell r="CA2738">
            <v>88.487099082451039</v>
          </cell>
          <cell r="CB2738">
            <v>90.477791070771985</v>
          </cell>
          <cell r="EM2738">
            <v>29.49</v>
          </cell>
          <cell r="EN2738">
            <v>32.69</v>
          </cell>
          <cell r="EO2738">
            <v>32.78</v>
          </cell>
          <cell r="EP2738">
            <v>31.16</v>
          </cell>
          <cell r="EQ2738">
            <v>36.21</v>
          </cell>
          <cell r="ER2738">
            <v>32.138395400262887</v>
          </cell>
          <cell r="ES2738">
            <v>34.271639407813922</v>
          </cell>
          <cell r="ET2738">
            <v>34.958222610938755</v>
          </cell>
          <cell r="EU2738">
            <v>35.947329446852095</v>
          </cell>
          <cell r="EV2738">
            <v>37.011666188076852</v>
          </cell>
          <cell r="EW2738">
            <v>38.28573038727027</v>
          </cell>
          <cell r="EX2738">
            <v>39.66142021887422</v>
          </cell>
          <cell r="EY2738">
            <v>41.08240363543554</v>
          </cell>
          <cell r="EZ2738">
            <v>42.557866686659509</v>
          </cell>
          <cell r="FA2738">
            <v>44.031190955771002</v>
          </cell>
          <cell r="FB2738">
            <v>45.572589590505316</v>
          </cell>
          <cell r="FC2738">
            <v>47.159454146964173</v>
          </cell>
          <cell r="FD2738">
            <v>48.469170542325294</v>
          </cell>
          <cell r="FE2738">
            <v>49.559494806206324</v>
          </cell>
          <cell r="FF2738">
            <v>50.674825898654241</v>
          </cell>
          <cell r="FG2738">
            <v>51.815233912817909</v>
          </cell>
          <cell r="FH2738">
            <v>52.981010715247805</v>
          </cell>
          <cell r="FI2738">
            <v>54.173127118103722</v>
          </cell>
          <cell r="FJ2738">
            <v>55.391890130284786</v>
          </cell>
          <cell r="FK2738">
            <v>56.638261237081785</v>
          </cell>
          <cell r="FL2738">
            <v>57.912317386934461</v>
          </cell>
          <cell r="FM2738">
            <v>59.215922188795744</v>
          </cell>
          <cell r="FN2738">
            <v>60.547834393392741</v>
          </cell>
          <cell r="FO2738">
            <v>61.910343059561711</v>
          </cell>
          <cell r="FP2738">
            <v>63.303102495161617</v>
          </cell>
          <cell r="FQ2738">
            <v>64.727334798918136</v>
          </cell>
          <cell r="FR2738">
            <v>66.183779802535938</v>
          </cell>
          <cell r="FS2738">
            <v>67.673412040905092</v>
          </cell>
          <cell r="FT2738">
            <v>69.195898888524496</v>
          </cell>
          <cell r="FU2738">
            <v>70.752890422977458</v>
          </cell>
          <cell r="FV2738">
            <v>72.344938268599947</v>
          </cell>
          <cell r="FW2738">
            <v>73.972137870773054</v>
          </cell>
          <cell r="FX2738">
            <v>75.636382212086872</v>
          </cell>
          <cell r="FY2738">
            <v>77.338662860012334</v>
          </cell>
          <cell r="FZ2738">
            <v>79.078652408498286</v>
          </cell>
          <cell r="GA2738">
            <v>80.85800608238047</v>
          </cell>
          <cell r="GB2738">
            <v>82.67706656203093</v>
          </cell>
          <cell r="ID2738" t="str">
            <v>Off</v>
          </cell>
        </row>
        <row r="2739">
          <cell r="B2739">
            <v>4</v>
          </cell>
          <cell r="D2739">
            <v>20</v>
          </cell>
          <cell r="AE2739">
            <v>50.14</v>
          </cell>
          <cell r="AF2739">
            <v>35.229999999999997</v>
          </cell>
          <cell r="AG2739">
            <v>34.049999999999997</v>
          </cell>
          <cell r="AH2739">
            <v>47</v>
          </cell>
          <cell r="AI2739">
            <v>52.1</v>
          </cell>
          <cell r="AJ2739">
            <v>46.34</v>
          </cell>
          <cell r="AK2739">
            <v>72.09</v>
          </cell>
          <cell r="AL2739">
            <v>83.05</v>
          </cell>
          <cell r="AM2739">
            <v>32.299999999999997</v>
          </cell>
          <cell r="AN2739">
            <v>36.83</v>
          </cell>
          <cell r="AO2739">
            <v>43.57</v>
          </cell>
          <cell r="AP2739">
            <v>34.15</v>
          </cell>
          <cell r="AQ2739">
            <v>41.23</v>
          </cell>
          <cell r="AR2739">
            <v>31.58726290393319</v>
          </cell>
          <cell r="AS2739">
            <v>32.536200838182495</v>
          </cell>
          <cell r="AT2739">
            <v>33.638864826674101</v>
          </cell>
          <cell r="AU2739">
            <v>34.86890182827014</v>
          </cell>
          <cell r="AV2739">
            <v>36.415845543866141</v>
          </cell>
          <cell r="AW2739">
            <v>38.536331713542644</v>
          </cell>
          <cell r="AX2739">
            <v>40.919767939003783</v>
          </cell>
          <cell r="AY2739">
            <v>43.398132503866627</v>
          </cell>
          <cell r="AZ2739">
            <v>46.000274255223466</v>
          </cell>
          <cell r="BA2739">
            <v>48.555417667334368</v>
          </cell>
          <cell r="BB2739">
            <v>51.270434737675124</v>
          </cell>
          <cell r="BC2739">
            <v>54.078560768504609</v>
          </cell>
          <cell r="BD2739">
            <v>56.028770972175195</v>
          </cell>
          <cell r="BE2739">
            <v>57.289308261935574</v>
          </cell>
          <cell r="BF2739">
            <v>58.578531456734112</v>
          </cell>
          <cell r="BG2739">
            <v>59.896510630461691</v>
          </cell>
          <cell r="BH2739">
            <v>61.244010043597292</v>
          </cell>
          <cell r="BI2739">
            <v>62.621860181689499</v>
          </cell>
          <cell r="BJ2739">
            <v>64.03083531203724</v>
          </cell>
          <cell r="BK2739">
            <v>65.471761850467871</v>
          </cell>
          <cell r="BL2739">
            <v>66.944717158253482</v>
          </cell>
          <cell r="BM2739">
            <v>68.451288389604912</v>
          </cell>
          <cell r="BN2739">
            <v>69.991447835330632</v>
          </cell>
          <cell r="BO2739">
            <v>71.566136673523616</v>
          </cell>
          <cell r="BP2739">
            <v>73.176084527268983</v>
          </cell>
          <cell r="BQ2739">
            <v>74.822838236981781</v>
          </cell>
          <cell r="BR2739">
            <v>76.506535799951237</v>
          </cell>
          <cell r="BS2739">
            <v>78.228017058693425</v>
          </cell>
          <cell r="BT2739">
            <v>79.988022441312665</v>
          </cell>
          <cell r="BU2739">
            <v>81.787456646219468</v>
          </cell>
          <cell r="BV2739">
            <v>83.627810984428024</v>
          </cell>
          <cell r="BW2739">
            <v>85.509182419925594</v>
          </cell>
          <cell r="BX2739">
            <v>87.433184969022719</v>
          </cell>
          <cell r="BY2739">
            <v>89.400673760964267</v>
          </cell>
          <cell r="BZ2739">
            <v>91.412397720017282</v>
          </cell>
          <cell r="CA2739">
            <v>93.469270318039193</v>
          </cell>
          <cell r="CB2739">
            <v>95.572102504655248</v>
          </cell>
          <cell r="EM2739">
            <v>30.93</v>
          </cell>
          <cell r="EN2739">
            <v>32.92</v>
          </cell>
          <cell r="EO2739">
            <v>37.659999999999997</v>
          </cell>
          <cell r="EP2739">
            <v>30.59</v>
          </cell>
          <cell r="EQ2739">
            <v>36.53</v>
          </cell>
          <cell r="ER2739">
            <v>28.29441792771058</v>
          </cell>
          <cell r="ES2739">
            <v>29.144432903074744</v>
          </cell>
          <cell r="ET2739">
            <v>30.132148610482016</v>
          </cell>
          <cell r="EU2739">
            <v>31.233959207226459</v>
          </cell>
          <cell r="EV2739">
            <v>32.619640269015086</v>
          </cell>
          <cell r="EW2739">
            <v>34.519074293331464</v>
          </cell>
          <cell r="EX2739">
            <v>36.65404688884702</v>
          </cell>
          <cell r="EY2739">
            <v>38.874051926596785</v>
          </cell>
          <cell r="EZ2739">
            <v>41.204930877519352</v>
          </cell>
          <cell r="FA2739">
            <v>43.493710876830406</v>
          </cell>
          <cell r="FB2739">
            <v>45.925698349208844</v>
          </cell>
          <cell r="FC2739">
            <v>48.441088547834731</v>
          </cell>
          <cell r="FD2739">
            <v>50.187997190009938</v>
          </cell>
          <cell r="FE2739">
            <v>51.317128542682553</v>
          </cell>
          <cell r="FF2739">
            <v>52.471955410292722</v>
          </cell>
          <cell r="FG2739">
            <v>53.652540561810341</v>
          </cell>
          <cell r="FH2739">
            <v>54.859568586636641</v>
          </cell>
          <cell r="FI2739">
            <v>56.093783395545586</v>
          </cell>
          <cell r="FJ2739">
            <v>57.355878541587678</v>
          </cell>
          <cell r="FK2739">
            <v>58.646594290067711</v>
          </cell>
          <cell r="FL2739">
            <v>59.965999937656633</v>
          </cell>
          <cell r="FM2739">
            <v>61.315517184129263</v>
          </cell>
          <cell r="FN2739">
            <v>62.695121208865714</v>
          </cell>
          <cell r="FO2739">
            <v>64.10565507593229</v>
          </cell>
          <cell r="FP2739">
            <v>65.547772348145187</v>
          </cell>
          <cell r="FQ2739">
            <v>67.022858614034348</v>
          </cell>
          <cell r="FR2739">
            <v>68.531037485227188</v>
          </cell>
          <cell r="FS2739">
            <v>70.073061254039004</v>
          </cell>
          <cell r="FT2739">
            <v>71.649593161925466</v>
          </cell>
          <cell r="FU2739">
            <v>73.26144359613042</v>
          </cell>
          <cell r="FV2739">
            <v>74.90994840449936</v>
          </cell>
          <cell r="FW2739">
            <v>76.59519444291432</v>
          </cell>
          <cell r="FX2739">
            <v>78.318627472984048</v>
          </cell>
          <cell r="FY2739">
            <v>80.081013480172686</v>
          </cell>
          <cell r="FZ2739">
            <v>81.883023316407872</v>
          </cell>
          <cell r="GA2739">
            <v>83.725475227783861</v>
          </cell>
          <cell r="GB2739">
            <v>85.60909562569266</v>
          </cell>
          <cell r="ID2739" t="str">
            <v>Off</v>
          </cell>
        </row>
        <row r="2740">
          <cell r="B2740">
            <v>4</v>
          </cell>
          <cell r="D2740">
            <v>21</v>
          </cell>
          <cell r="AE2740">
            <v>80</v>
          </cell>
          <cell r="AF2740">
            <v>44.45</v>
          </cell>
          <cell r="AG2740">
            <v>50.98</v>
          </cell>
          <cell r="AH2740">
            <v>55.69</v>
          </cell>
          <cell r="AI2740">
            <v>80</v>
          </cell>
          <cell r="AJ2740">
            <v>70.650000000000006</v>
          </cell>
          <cell r="AK2740">
            <v>85</v>
          </cell>
          <cell r="AL2740">
            <v>105.43</v>
          </cell>
          <cell r="AM2740">
            <v>37.869999999999997</v>
          </cell>
          <cell r="AN2740">
            <v>44.52</v>
          </cell>
          <cell r="AO2740">
            <v>55.8</v>
          </cell>
          <cell r="AP2740">
            <v>48.32</v>
          </cell>
          <cell r="AQ2740">
            <v>52.23</v>
          </cell>
          <cell r="AR2740">
            <v>42.794144569150397</v>
          </cell>
          <cell r="AS2740">
            <v>44.145811255115419</v>
          </cell>
          <cell r="AT2740">
            <v>45.64012779512003</v>
          </cell>
          <cell r="AU2740">
            <v>47.320874161728028</v>
          </cell>
          <cell r="AV2740">
            <v>49.435885710802424</v>
          </cell>
          <cell r="AW2740">
            <v>52.340899027914482</v>
          </cell>
          <cell r="AX2740">
            <v>55.607831203491685</v>
          </cell>
          <cell r="AY2740">
            <v>59.005189358397956</v>
          </cell>
          <cell r="AZ2740">
            <v>62.57267268653608</v>
          </cell>
          <cell r="BA2740">
            <v>66.075022634625412</v>
          </cell>
          <cell r="BB2740">
            <v>69.797248496321032</v>
          </cell>
          <cell r="BC2740">
            <v>73.647339845474818</v>
          </cell>
          <cell r="BD2740">
            <v>76.314941522506203</v>
          </cell>
          <cell r="BE2740">
            <v>78.031867195701906</v>
          </cell>
          <cell r="BF2740">
            <v>79.787886470359055</v>
          </cell>
          <cell r="BG2740">
            <v>81.58307266693626</v>
          </cell>
          <cell r="BH2740">
            <v>83.418454368111483</v>
          </cell>
          <cell r="BI2740">
            <v>85.295180731672318</v>
          </cell>
          <cell r="BJ2740">
            <v>87.214293484065294</v>
          </cell>
          <cell r="BK2740">
            <v>89.176934608160622</v>
          </cell>
          <cell r="BL2740">
            <v>91.18318468296269</v>
          </cell>
          <cell r="BM2740">
            <v>93.23526193045781</v>
          </cell>
          <cell r="BN2740">
            <v>95.333042434191796</v>
          </cell>
          <cell r="BO2740">
            <v>97.477882436439728</v>
          </cell>
          <cell r="BP2740">
            <v>99.670729233334029</v>
          </cell>
          <cell r="BQ2740">
            <v>101.91371419936665</v>
          </cell>
          <cell r="BR2740">
            <v>104.20702668056741</v>
          </cell>
          <cell r="BS2740">
            <v>106.55182215000004</v>
          </cell>
          <cell r="BT2740">
            <v>108.94906033787821</v>
          </cell>
          <cell r="BU2740">
            <v>111.40001434900351</v>
          </cell>
          <cell r="BV2740">
            <v>113.90670563220091</v>
          </cell>
          <cell r="BW2740">
            <v>116.46923446153046</v>
          </cell>
          <cell r="BX2740">
            <v>119.08984896276931</v>
          </cell>
          <cell r="BY2740">
            <v>121.76972148438034</v>
          </cell>
          <cell r="BZ2740">
            <v>124.50981873621402</v>
          </cell>
          <cell r="CA2740">
            <v>127.31142106843632</v>
          </cell>
          <cell r="CB2740">
            <v>130.17560846401676</v>
          </cell>
          <cell r="EM2740">
            <v>36.53</v>
          </cell>
          <cell r="EN2740">
            <v>39.86</v>
          </cell>
          <cell r="EO2740">
            <v>51.63</v>
          </cell>
          <cell r="EP2740">
            <v>43.35</v>
          </cell>
          <cell r="EQ2740">
            <v>46.9</v>
          </cell>
          <cell r="ER2740">
            <v>38.39251173577545</v>
          </cell>
          <cell r="ES2740">
            <v>39.605151446797464</v>
          </cell>
          <cell r="ET2740">
            <v>40.945768624140179</v>
          </cell>
          <cell r="EU2740">
            <v>42.453640209248967</v>
          </cell>
          <cell r="EV2740">
            <v>44.351110214471959</v>
          </cell>
          <cell r="EW2740">
            <v>46.957325597270135</v>
          </cell>
          <cell r="EX2740">
            <v>49.888234326808046</v>
          </cell>
          <cell r="EY2740">
            <v>52.936153946327636</v>
          </cell>
          <cell r="EZ2740">
            <v>56.136700351021091</v>
          </cell>
          <cell r="FA2740">
            <v>59.278812732015972</v>
          </cell>
          <cell r="FB2740">
            <v>62.618185478384042</v>
          </cell>
          <cell r="FC2740">
            <v>66.072271984713026</v>
          </cell>
          <cell r="FD2740">
            <v>68.465494929649097</v>
          </cell>
          <cell r="FE2740">
            <v>70.005824564024792</v>
          </cell>
          <cell r="FF2740">
            <v>71.5812267899434</v>
          </cell>
          <cell r="FG2740">
            <v>73.191767386417368</v>
          </cell>
          <cell r="FH2740">
            <v>74.838369140265584</v>
          </cell>
          <cell r="FI2740">
            <v>76.522063011547914</v>
          </cell>
          <cell r="FJ2740">
            <v>78.243783578936899</v>
          </cell>
          <cell r="FK2740">
            <v>80.004555365558005</v>
          </cell>
          <cell r="FL2740">
            <v>81.804450662384781</v>
          </cell>
          <cell r="FM2740">
            <v>83.645459534051042</v>
          </cell>
          <cell r="FN2740">
            <v>85.527470809648477</v>
          </cell>
          <cell r="FO2740">
            <v>87.451701233850628</v>
          </cell>
          <cell r="FP2740">
            <v>89.419000667736555</v>
          </cell>
          <cell r="FQ2740">
            <v>91.43128126122815</v>
          </cell>
          <cell r="FR2740">
            <v>93.488712884987535</v>
          </cell>
          <cell r="FS2740">
            <v>95.592332164786868</v>
          </cell>
          <cell r="FT2740">
            <v>97.743000116867151</v>
          </cell>
          <cell r="FU2740">
            <v>99.941858899613052</v>
          </cell>
          <cell r="FV2740">
            <v>102.19072204378952</v>
          </cell>
          <cell r="FW2740">
            <v>104.48967950967189</v>
          </cell>
          <cell r="FX2740">
            <v>106.84074818990169</v>
          </cell>
          <cell r="FY2740">
            <v>109.2449798499149</v>
          </cell>
          <cell r="FZ2740">
            <v>111.70324176769201</v>
          </cell>
          <cell r="GA2740">
            <v>114.21668260175321</v>
          </cell>
          <cell r="GB2740">
            <v>116.78627125238259</v>
          </cell>
          <cell r="ID2740" t="str">
            <v>Off</v>
          </cell>
        </row>
        <row r="2741">
          <cell r="B2741">
            <v>4</v>
          </cell>
          <cell r="D2741">
            <v>22</v>
          </cell>
          <cell r="AE2741">
            <v>52.6</v>
          </cell>
          <cell r="AF2741">
            <v>30.02</v>
          </cell>
          <cell r="AG2741">
            <v>36.92</v>
          </cell>
          <cell r="AH2741">
            <v>47.97</v>
          </cell>
          <cell r="AI2741">
            <v>70</v>
          </cell>
          <cell r="AJ2741">
            <v>55</v>
          </cell>
          <cell r="AK2741">
            <v>73.61</v>
          </cell>
          <cell r="AL2741">
            <v>94.17</v>
          </cell>
          <cell r="AM2741">
            <v>33.71</v>
          </cell>
          <cell r="AN2741">
            <v>39.630000000000003</v>
          </cell>
          <cell r="AO2741">
            <v>49.81</v>
          </cell>
          <cell r="AP2741">
            <v>35.01</v>
          </cell>
          <cell r="AQ2741">
            <v>44.03</v>
          </cell>
          <cell r="AR2741">
            <v>34.939638420103485</v>
          </cell>
          <cell r="AS2741">
            <v>36.012897467198883</v>
          </cell>
          <cell r="AT2741">
            <v>37.231258589686064</v>
          </cell>
          <cell r="AU2741">
            <v>38.595224943366972</v>
          </cell>
          <cell r="AV2741">
            <v>40.3103704008373</v>
          </cell>
          <cell r="AW2741">
            <v>42.66254285793503</v>
          </cell>
          <cell r="AX2741">
            <v>45.306708593886768</v>
          </cell>
          <cell r="AY2741">
            <v>48.056247515215794</v>
          </cell>
          <cell r="AZ2741">
            <v>50.943185974097979</v>
          </cell>
          <cell r="BA2741">
            <v>53.777855851463357</v>
          </cell>
          <cell r="BB2741">
            <v>56.790027825020715</v>
          </cell>
          <cell r="BC2741">
            <v>59.905538790079362</v>
          </cell>
          <cell r="BD2741">
            <v>62.068059632306912</v>
          </cell>
          <cell r="BE2741">
            <v>63.464465432857992</v>
          </cell>
          <cell r="BF2741">
            <v>64.892656209958801</v>
          </cell>
          <cell r="BG2741">
            <v>66.352703025804615</v>
          </cell>
          <cell r="BH2741">
            <v>67.84544758709022</v>
          </cell>
          <cell r="BI2741">
            <v>69.371816103911002</v>
          </cell>
          <cell r="BJ2741">
            <v>70.93266124519289</v>
          </cell>
          <cell r="BK2741">
            <v>72.528904206674596</v>
          </cell>
          <cell r="BL2741">
            <v>74.160623329993058</v>
          </cell>
          <cell r="BM2741">
            <v>75.829595311601622</v>
          </cell>
          <cell r="BN2741">
            <v>77.535759680633788</v>
          </cell>
          <cell r="BO2741">
            <v>79.280186160386251</v>
          </cell>
          <cell r="BP2741">
            <v>81.063665879880574</v>
          </cell>
          <cell r="BQ2741">
            <v>82.887919320060476</v>
          </cell>
          <cell r="BR2741">
            <v>84.753101845939</v>
          </cell>
          <cell r="BS2741">
            <v>86.660148101495082</v>
          </cell>
          <cell r="BT2741">
            <v>88.609860517190157</v>
          </cell>
          <cell r="BU2741">
            <v>90.603256394658075</v>
          </cell>
          <cell r="BV2741">
            <v>92.641982388961566</v>
          </cell>
          <cell r="BW2741">
            <v>94.726136473943626</v>
          </cell>
          <cell r="BX2741">
            <v>96.857523131241337</v>
          </cell>
          <cell r="BY2741">
            <v>99.037092775506437</v>
          </cell>
          <cell r="BZ2741">
            <v>101.26565587267176</v>
          </cell>
          <cell r="CA2741">
            <v>103.54423803258922</v>
          </cell>
          <cell r="CB2741">
            <v>105.87372908308159</v>
          </cell>
          <cell r="EM2741">
            <v>32.869999999999997</v>
          </cell>
          <cell r="EN2741">
            <v>37.270000000000003</v>
          </cell>
          <cell r="EO2741">
            <v>44.84</v>
          </cell>
          <cell r="EP2741">
            <v>32.409999999999997</v>
          </cell>
          <cell r="EQ2741">
            <v>40.99</v>
          </cell>
          <cell r="ER2741">
            <v>32.344863787362293</v>
          </cell>
          <cell r="ES2741">
            <v>33.33841779239976</v>
          </cell>
          <cell r="ET2741">
            <v>34.46629794035205</v>
          </cell>
          <cell r="EU2741">
            <v>35.728970020409122</v>
          </cell>
          <cell r="EV2741">
            <v>37.31674106515672</v>
          </cell>
          <cell r="EW2741">
            <v>39.494230620556245</v>
          </cell>
          <cell r="EX2741">
            <v>41.94202872116167</v>
          </cell>
          <cell r="EY2741">
            <v>44.487374520655351</v>
          </cell>
          <cell r="EZ2741">
            <v>47.159915950314634</v>
          </cell>
          <cell r="FA2741">
            <v>49.784070498312687</v>
          </cell>
          <cell r="FB2741">
            <v>52.572545038815228</v>
          </cell>
          <cell r="FC2741">
            <v>55.456684152712711</v>
          </cell>
          <cell r="FD2741">
            <v>57.458606474809109</v>
          </cell>
          <cell r="FE2741">
            <v>58.751308902568617</v>
          </cell>
          <cell r="FF2741">
            <v>60.073435811618523</v>
          </cell>
          <cell r="FG2741">
            <v>61.425052986755993</v>
          </cell>
          <cell r="FH2741">
            <v>62.806939625752463</v>
          </cell>
          <cell r="FI2741">
            <v>64.219953154177531</v>
          </cell>
          <cell r="FJ2741">
            <v>65.664882917929205</v>
          </cell>
          <cell r="FK2741">
            <v>67.142581700609071</v>
          </cell>
          <cell r="FL2741">
            <v>68.6531220258519</v>
          </cell>
          <cell r="FM2741">
            <v>70.198148644644618</v>
          </cell>
          <cell r="FN2741">
            <v>71.777605576959175</v>
          </cell>
          <cell r="FO2741">
            <v>73.392483103630909</v>
          </cell>
          <cell r="FP2741">
            <v>75.043513600883443</v>
          </cell>
          <cell r="FQ2741">
            <v>76.732289779010557</v>
          </cell>
          <cell r="FR2741">
            <v>78.458955464920962</v>
          </cell>
          <cell r="FS2741">
            <v>80.224375891729665</v>
          </cell>
          <cell r="FT2741">
            <v>82.029293897804422</v>
          </cell>
          <cell r="FU2741">
            <v>83.874651235386111</v>
          </cell>
          <cell r="FV2741">
            <v>85.761972271529388</v>
          </cell>
          <cell r="FW2741">
            <v>87.691347704099186</v>
          </cell>
          <cell r="FX2741">
            <v>89.664448005813526</v>
          </cell>
          <cell r="FY2741">
            <v>91.682153009259167</v>
          </cell>
          <cell r="FZ2741">
            <v>93.745212991525037</v>
          </cell>
          <cell r="GA2741">
            <v>95.854577396064442</v>
          </cell>
          <cell r="GB2741">
            <v>98.011069968085508</v>
          </cell>
          <cell r="ID2741" t="str">
            <v>Off</v>
          </cell>
        </row>
        <row r="2742">
          <cell r="B2742">
            <v>4</v>
          </cell>
          <cell r="D2742">
            <v>23</v>
          </cell>
          <cell r="AE2742">
            <v>41.18</v>
          </cell>
          <cell r="AF2742">
            <v>22.97</v>
          </cell>
          <cell r="AG2742">
            <v>20.12</v>
          </cell>
          <cell r="AH2742">
            <v>40.020000000000003</v>
          </cell>
          <cell r="AI2742">
            <v>47.18</v>
          </cell>
          <cell r="AJ2742">
            <v>39.659999999999997</v>
          </cell>
          <cell r="AK2742">
            <v>53.15</v>
          </cell>
          <cell r="AL2742">
            <v>68.849999999999994</v>
          </cell>
          <cell r="AM2742">
            <v>28.27</v>
          </cell>
          <cell r="AN2742">
            <v>32.299999999999997</v>
          </cell>
          <cell r="AO2742">
            <v>36.56</v>
          </cell>
          <cell r="AP2742">
            <v>30.64</v>
          </cell>
          <cell r="AQ2742">
            <v>35.75</v>
          </cell>
          <cell r="AR2742">
            <v>31.71986767753112</v>
          </cell>
          <cell r="AS2742">
            <v>33.799199419147385</v>
          </cell>
          <cell r="AT2742">
            <v>34.479702553762664</v>
          </cell>
          <cell r="AU2742">
            <v>35.453798563849404</v>
          </cell>
          <cell r="AV2742">
            <v>36.502486128577814</v>
          </cell>
          <cell r="AW2742">
            <v>37.757168589339955</v>
          </cell>
          <cell r="AX2742">
            <v>39.111730965211592</v>
          </cell>
          <cell r="AY2742">
            <v>40.510849224696123</v>
          </cell>
          <cell r="AZ2742">
            <v>41.96355903397891</v>
          </cell>
          <cell r="BA2742">
            <v>43.414246059945526</v>
          </cell>
          <cell r="BB2742">
            <v>44.931868037361866</v>
          </cell>
          <cell r="BC2742">
            <v>46.494228384559975</v>
          </cell>
          <cell r="BD2742">
            <v>47.784514061521847</v>
          </cell>
          <cell r="BE2742">
            <v>48.859440530888556</v>
          </cell>
          <cell r="BF2742">
            <v>49.959013596783279</v>
          </cell>
          <cell r="BG2742">
            <v>51.083308382146576</v>
          </cell>
          <cell r="BH2742">
            <v>52.232618154275713</v>
          </cell>
          <cell r="BI2742">
            <v>53.407893625494786</v>
          </cell>
          <cell r="BJ2742">
            <v>54.609443087776356</v>
          </cell>
          <cell r="BK2742">
            <v>55.838208539655412</v>
          </cell>
          <cell r="BL2742">
            <v>57.09427259167748</v>
          </cell>
          <cell r="BM2742">
            <v>58.379454221994749</v>
          </cell>
          <cell r="BN2742">
            <v>59.692560367157078</v>
          </cell>
          <cell r="BO2742">
            <v>61.035818880993659</v>
          </cell>
          <cell r="BP2742">
            <v>62.408907332995064</v>
          </cell>
          <cell r="BQ2742">
            <v>63.813024506321611</v>
          </cell>
          <cell r="BR2742">
            <v>65.248895837435882</v>
          </cell>
          <cell r="BS2742">
            <v>66.717477499136436</v>
          </cell>
          <cell r="BT2742">
            <v>68.218460548424275</v>
          </cell>
          <cell r="BU2742">
            <v>69.753455557111678</v>
          </cell>
          <cell r="BV2742">
            <v>71.323013295269277</v>
          </cell>
          <cell r="BW2742">
            <v>72.927236523508881</v>
          </cell>
          <cell r="BX2742">
            <v>74.567974978575307</v>
          </cell>
          <cell r="BY2742">
            <v>76.246202686778176</v>
          </cell>
          <cell r="BZ2742">
            <v>77.961617123995524</v>
          </cell>
          <cell r="CA2742">
            <v>79.715835242267929</v>
          </cell>
          <cell r="CB2742">
            <v>81.509203692732257</v>
          </cell>
          <cell r="EM2742">
            <v>27.78</v>
          </cell>
          <cell r="EN2742">
            <v>30.71</v>
          </cell>
          <cell r="EO2742">
            <v>34.479999999999997</v>
          </cell>
          <cell r="EP2742">
            <v>29.79</v>
          </cell>
          <cell r="EQ2742">
            <v>34.1</v>
          </cell>
          <cell r="ER2742">
            <v>30.839910512847652</v>
          </cell>
          <cell r="ES2742">
            <v>32.861558443094012</v>
          </cell>
          <cell r="ET2742">
            <v>33.523183390228127</v>
          </cell>
          <cell r="EU2742">
            <v>34.470256501862721</v>
          </cell>
          <cell r="EV2742">
            <v>35.489851885454733</v>
          </cell>
          <cell r="EW2742">
            <v>36.709727554714007</v>
          </cell>
          <cell r="EX2742">
            <v>38.026712318983463</v>
          </cell>
          <cell r="EY2742">
            <v>39.387016919180724</v>
          </cell>
          <cell r="EZ2742">
            <v>40.79942635842793</v>
          </cell>
          <cell r="FA2742">
            <v>42.209869129431368</v>
          </cell>
          <cell r="FB2742">
            <v>43.685389974967684</v>
          </cell>
          <cell r="FC2742">
            <v>45.204408080158018</v>
          </cell>
          <cell r="FD2742">
            <v>46.458899278483543</v>
          </cell>
          <cell r="FE2742">
            <v>47.504005659764033</v>
          </cell>
          <cell r="FF2742">
            <v>48.573074903661023</v>
          </cell>
          <cell r="FG2742">
            <v>49.66618004909094</v>
          </cell>
          <cell r="FH2742">
            <v>50.783606227672109</v>
          </cell>
          <cell r="FI2742">
            <v>51.926277777529037</v>
          </cell>
          <cell r="FJ2742">
            <v>53.094494438148089</v>
          </cell>
          <cell r="FK2742">
            <v>54.289172075598387</v>
          </cell>
          <cell r="FL2742">
            <v>55.510391008683811</v>
          </cell>
          <cell r="FM2742">
            <v>56.759919754348026</v>
          </cell>
          <cell r="FN2742">
            <v>58.036598346527718</v>
          </cell>
          <cell r="FO2742">
            <v>59.342592835013086</v>
          </cell>
          <cell r="FP2742">
            <v>60.677589734005316</v>
          </cell>
          <cell r="FQ2742">
            <v>62.042754570604458</v>
          </cell>
          <cell r="FR2742">
            <v>63.438792656567067</v>
          </cell>
          <cell r="FS2742">
            <v>64.86663363901026</v>
          </cell>
          <cell r="FT2742">
            <v>66.325977145481687</v>
          </cell>
          <cell r="FU2742">
            <v>67.818389068092586</v>
          </cell>
          <cell r="FV2742">
            <v>69.344404897717737</v>
          </cell>
          <cell r="FW2742">
            <v>70.904124544233994</v>
          </cell>
          <cell r="FX2742">
            <v>72.49934642988768</v>
          </cell>
          <cell r="FY2742">
            <v>74.131017560023551</v>
          </cell>
          <cell r="FZ2742">
            <v>75.798843802996956</v>
          </cell>
          <cell r="GA2742">
            <v>77.504397254150177</v>
          </cell>
          <cell r="GB2742">
            <v>79.248014947992615</v>
          </cell>
          <cell r="ID2742" t="str">
            <v>Off</v>
          </cell>
        </row>
        <row r="2743">
          <cell r="B2743">
            <v>4</v>
          </cell>
          <cell r="D2743">
            <v>24</v>
          </cell>
          <cell r="AE2743">
            <v>25.85</v>
          </cell>
          <cell r="AF2743">
            <v>21.66</v>
          </cell>
          <cell r="AG2743">
            <v>17.71</v>
          </cell>
          <cell r="AH2743">
            <v>34.729999999999997</v>
          </cell>
          <cell r="AI2743">
            <v>39.479999999999997</v>
          </cell>
          <cell r="AJ2743">
            <v>32.07</v>
          </cell>
          <cell r="AK2743">
            <v>37.86</v>
          </cell>
          <cell r="AL2743">
            <v>51.5</v>
          </cell>
          <cell r="AM2743">
            <v>24.13</v>
          </cell>
          <cell r="AN2743">
            <v>29.92</v>
          </cell>
          <cell r="AO2743">
            <v>34.53</v>
          </cell>
          <cell r="AP2743">
            <v>26.61</v>
          </cell>
          <cell r="AQ2743">
            <v>31.69</v>
          </cell>
          <cell r="AR2743">
            <v>26.937811219573298</v>
          </cell>
          <cell r="AS2743">
            <v>28.665100319780791</v>
          </cell>
          <cell r="AT2743">
            <v>29.246805682124887</v>
          </cell>
          <cell r="AU2743">
            <v>30.070406637678389</v>
          </cell>
          <cell r="AV2743">
            <v>30.957534591720336</v>
          </cell>
          <cell r="AW2743">
            <v>32.017541297787801</v>
          </cell>
          <cell r="AX2743">
            <v>33.161489651330896</v>
          </cell>
          <cell r="AY2743">
            <v>34.342977868199071</v>
          </cell>
          <cell r="AZ2743">
            <v>35.569604024979753</v>
          </cell>
          <cell r="BA2743">
            <v>36.794711520375159</v>
          </cell>
          <cell r="BB2743">
            <v>38.076142255385783</v>
          </cell>
          <cell r="BC2743">
            <v>39.395289707196753</v>
          </cell>
          <cell r="BD2743">
            <v>40.486461718146536</v>
          </cell>
          <cell r="BE2743">
            <v>41.397221859354957</v>
          </cell>
          <cell r="BF2743">
            <v>42.328853902506665</v>
          </cell>
          <cell r="BG2743">
            <v>43.281430783084772</v>
          </cell>
          <cell r="BH2743">
            <v>44.255208879484506</v>
          </cell>
          <cell r="BI2743">
            <v>45.250984281520502</v>
          </cell>
          <cell r="BJ2743">
            <v>46.269026256367177</v>
          </cell>
          <cell r="BK2743">
            <v>47.31012424261985</v>
          </cell>
          <cell r="BL2743">
            <v>48.374358643563596</v>
          </cell>
          <cell r="BM2743">
            <v>49.463243240220976</v>
          </cell>
          <cell r="BN2743">
            <v>50.575812394101376</v>
          </cell>
          <cell r="BO2743">
            <v>51.713911657865822</v>
          </cell>
          <cell r="BP2743">
            <v>52.877294547889882</v>
          </cell>
          <cell r="BQ2743">
            <v>54.066967248171323</v>
          </cell>
          <cell r="BR2743">
            <v>55.283539341800264</v>
          </cell>
          <cell r="BS2743">
            <v>56.52781429498291</v>
          </cell>
          <cell r="BT2743">
            <v>57.799557990134005</v>
          </cell>
          <cell r="BU2743">
            <v>59.100111496040597</v>
          </cell>
          <cell r="BV2743">
            <v>60.429950939159028</v>
          </cell>
          <cell r="BW2743">
            <v>61.789176745991099</v>
          </cell>
          <cell r="BX2743">
            <v>63.179331540234863</v>
          </cell>
          <cell r="BY2743">
            <v>64.601235555818505</v>
          </cell>
          <cell r="BZ2743">
            <v>66.054662070814388</v>
          </cell>
          <cell r="CA2743">
            <v>67.540959566503773</v>
          </cell>
          <cell r="CB2743">
            <v>69.060434732050794</v>
          </cell>
          <cell r="EM2743">
            <v>25.46</v>
          </cell>
          <cell r="EN2743">
            <v>27.38</v>
          </cell>
          <cell r="EO2743">
            <v>32.01</v>
          </cell>
          <cell r="EP2743">
            <v>26.05</v>
          </cell>
          <cell r="EQ2743">
            <v>30.39</v>
          </cell>
          <cell r="ER2743">
            <v>26.370912524234665</v>
          </cell>
          <cell r="ES2743">
            <v>28.061851308917312</v>
          </cell>
          <cell r="ET2743">
            <v>28.631314844770888</v>
          </cell>
          <cell r="EU2743">
            <v>29.437583348798274</v>
          </cell>
          <cell r="EV2743">
            <v>30.306041943416563</v>
          </cell>
          <cell r="EW2743">
            <v>31.343741105124849</v>
          </cell>
          <cell r="EX2743">
            <v>32.463615385838779</v>
          </cell>
          <cell r="EY2743">
            <v>33.620239513964144</v>
          </cell>
          <cell r="EZ2743">
            <v>34.821051666693819</v>
          </cell>
          <cell r="FA2743">
            <v>36.020377117841896</v>
          </cell>
          <cell r="FB2743">
            <v>37.274840501796305</v>
          </cell>
          <cell r="FC2743">
            <v>38.566226864805543</v>
          </cell>
          <cell r="FD2743">
            <v>39.634435466280244</v>
          </cell>
          <cell r="FE2743">
            <v>40.52602891530239</v>
          </cell>
          <cell r="FF2743">
            <v>41.43805502293494</v>
          </cell>
          <cell r="FG2743">
            <v>42.370585189754166</v>
          </cell>
          <cell r="FH2743">
            <v>43.323870398743757</v>
          </cell>
          <cell r="FI2743">
            <v>44.298689986231082</v>
          </cell>
          <cell r="FJ2743">
            <v>45.295307552738258</v>
          </cell>
          <cell r="FK2743">
            <v>46.314495923346378</v>
          </cell>
          <cell r="FL2743">
            <v>47.356333809275903</v>
          </cell>
          <cell r="FM2743">
            <v>48.422303134451575</v>
          </cell>
          <cell r="FN2743">
            <v>49.51145858197448</v>
          </cell>
          <cell r="FO2743">
            <v>50.625606865366578</v>
          </cell>
          <cell r="FP2743">
            <v>51.764506688182315</v>
          </cell>
          <cell r="FQ2743">
            <v>52.929143059558925</v>
          </cell>
          <cell r="FR2743">
            <v>54.120112734081054</v>
          </cell>
          <cell r="FS2743">
            <v>55.338202269233555</v>
          </cell>
          <cell r="FT2743">
            <v>56.583182474370197</v>
          </cell>
          <cell r="FU2743">
            <v>57.856366195860865</v>
          </cell>
          <cell r="FV2743">
            <v>59.158219540213935</v>
          </cell>
          <cell r="FW2743">
            <v>60.488840820483581</v>
          </cell>
          <cell r="FX2743">
            <v>61.849740196284039</v>
          </cell>
          <cell r="FY2743">
            <v>63.241720639950096</v>
          </cell>
          <cell r="FZ2743">
            <v>64.664560200853614</v>
          </cell>
          <cell r="GA2743">
            <v>66.119578981864834</v>
          </cell>
          <cell r="GB2743">
            <v>67.607077217960281</v>
          </cell>
          <cell r="ID2743" t="str">
            <v>Off</v>
          </cell>
        </row>
        <row r="2744">
          <cell r="B2744">
            <v>4</v>
          </cell>
          <cell r="D2744">
            <v>1</v>
          </cell>
          <cell r="AE2744">
            <v>23.01</v>
          </cell>
          <cell r="AF2744">
            <v>20.86</v>
          </cell>
          <cell r="AG2744">
            <v>17.2</v>
          </cell>
          <cell r="AH2744">
            <v>29.83</v>
          </cell>
          <cell r="AI2744">
            <v>37.28</v>
          </cell>
          <cell r="AJ2744">
            <v>28</v>
          </cell>
          <cell r="AK2744">
            <v>26.64</v>
          </cell>
          <cell r="AL2744">
            <v>44.27</v>
          </cell>
          <cell r="AM2744">
            <v>24.86</v>
          </cell>
          <cell r="AN2744">
            <v>29.34</v>
          </cell>
          <cell r="AO2744">
            <v>31.74</v>
          </cell>
          <cell r="AP2744">
            <v>26.63</v>
          </cell>
          <cell r="AQ2744">
            <v>30.4</v>
          </cell>
          <cell r="AR2744">
            <v>24.544272331828459</v>
          </cell>
          <cell r="AS2744">
            <v>26.098454993282843</v>
          </cell>
          <cell r="AT2744">
            <v>26.629534308125024</v>
          </cell>
          <cell r="AU2744">
            <v>27.377089238333483</v>
          </cell>
          <cell r="AV2744">
            <v>28.18196197826191</v>
          </cell>
          <cell r="AW2744">
            <v>29.142118821106358</v>
          </cell>
          <cell r="AX2744">
            <v>30.177787529055625</v>
          </cell>
          <cell r="AY2744">
            <v>31.247344536392134</v>
          </cell>
          <cell r="AZ2744">
            <v>32.357613455868758</v>
          </cell>
          <cell r="BA2744">
            <v>33.466740482363825</v>
          </cell>
          <cell r="BB2744">
            <v>34.626621435301246</v>
          </cell>
          <cell r="BC2744">
            <v>35.820570258600085</v>
          </cell>
          <cell r="BD2744">
            <v>36.810240249949743</v>
          </cell>
          <cell r="BE2744">
            <v>37.638305038681018</v>
          </cell>
          <cell r="BF2744">
            <v>38.485340937881148</v>
          </cell>
          <cell r="BG2744">
            <v>39.351419801954158</v>
          </cell>
          <cell r="BH2744">
            <v>40.236778239862481</v>
          </cell>
          <cell r="BI2744">
            <v>41.142135269678754</v>
          </cell>
          <cell r="BJ2744">
            <v>42.067739333790925</v>
          </cell>
          <cell r="BK2744">
            <v>43.014303818732593</v>
          </cell>
          <cell r="BL2744">
            <v>43.981908037350138</v>
          </cell>
          <cell r="BM2744">
            <v>44.971913629692637</v>
          </cell>
          <cell r="BN2744">
            <v>45.983465583180617</v>
          </cell>
          <cell r="BO2744">
            <v>47.018221628847655</v>
          </cell>
          <cell r="BP2744">
            <v>48.075970392190179</v>
          </cell>
          <cell r="BQ2744">
            <v>49.157620678994697</v>
          </cell>
          <cell r="BR2744">
            <v>50.263725700833149</v>
          </cell>
          <cell r="BS2744">
            <v>51.395012800503281</v>
          </cell>
          <cell r="BT2744">
            <v>52.551282415550055</v>
          </cell>
          <cell r="BU2744">
            <v>53.733742653555879</v>
          </cell>
          <cell r="BV2744">
            <v>54.942829672683516</v>
          </cell>
          <cell r="BW2744">
            <v>56.178642747008908</v>
          </cell>
          <cell r="BX2744">
            <v>57.442571410923101</v>
          </cell>
          <cell r="BY2744">
            <v>58.735359238497693</v>
          </cell>
          <cell r="BZ2744">
            <v>60.056814546167516</v>
          </cell>
          <cell r="CA2744">
            <v>61.408153364143438</v>
          </cell>
          <cell r="CB2744">
            <v>62.789661092290181</v>
          </cell>
          <cell r="EM2744">
            <v>24.73</v>
          </cell>
          <cell r="EN2744">
            <v>25.9</v>
          </cell>
          <cell r="EO2744">
            <v>30.32</v>
          </cell>
          <cell r="EP2744">
            <v>25.81</v>
          </cell>
          <cell r="EQ2744">
            <v>29.05</v>
          </cell>
          <cell r="ER2744">
            <v>23.788496766222025</v>
          </cell>
          <cell r="ES2744">
            <v>25.294822507571542</v>
          </cell>
          <cell r="ET2744">
            <v>25.809548647867324</v>
          </cell>
          <cell r="EU2744">
            <v>26.534084612894748</v>
          </cell>
          <cell r="EV2744">
            <v>27.314173438187751</v>
          </cell>
          <cell r="EW2744">
            <v>28.244764805585994</v>
          </cell>
          <cell r="EX2744">
            <v>29.248542851104979</v>
          </cell>
          <cell r="EY2744">
            <v>30.285165695992525</v>
          </cell>
          <cell r="EZ2744">
            <v>31.361246838001225</v>
          </cell>
          <cell r="FA2744">
            <v>32.436221248584687</v>
          </cell>
          <cell r="FB2744">
            <v>33.560386753478227</v>
          </cell>
          <cell r="FC2744">
            <v>34.717571099304102</v>
          </cell>
          <cell r="FD2744">
            <v>35.676766836320049</v>
          </cell>
          <cell r="FE2744">
            <v>36.47933357297623</v>
          </cell>
          <cell r="FF2744">
            <v>37.300287255227651</v>
          </cell>
          <cell r="FG2744">
            <v>38.139697524913132</v>
          </cell>
          <cell r="FH2744">
            <v>38.997793705251617</v>
          </cell>
          <cell r="FI2744">
            <v>39.875272674067162</v>
          </cell>
          <cell r="FJ2744">
            <v>40.772375223625374</v>
          </cell>
          <cell r="FK2744">
            <v>41.68979277361953</v>
          </cell>
          <cell r="FL2744">
            <v>42.627602194667929</v>
          </cell>
          <cell r="FM2744">
            <v>43.587123198737025</v>
          </cell>
          <cell r="FN2744">
            <v>44.567527101084927</v>
          </cell>
          <cell r="FO2744">
            <v>45.570420587328499</v>
          </cell>
          <cell r="FP2744">
            <v>46.595598791679627</v>
          </cell>
          <cell r="FQ2744">
            <v>47.643942535668536</v>
          </cell>
          <cell r="FR2744">
            <v>48.715987996188638</v>
          </cell>
          <cell r="FS2744">
            <v>49.81244011945136</v>
          </cell>
          <cell r="FT2744">
            <v>50.9331054879965</v>
          </cell>
          <cell r="FU2744">
            <v>52.079155008947694</v>
          </cell>
          <cell r="FV2744">
            <v>53.251011410137494</v>
          </cell>
          <cell r="FW2744">
            <v>54.448770908760793</v>
          </cell>
          <cell r="FX2744">
            <v>55.673780252193957</v>
          </cell>
          <cell r="FY2744">
            <v>56.926760118123369</v>
          </cell>
          <cell r="FZ2744">
            <v>58.207524725369261</v>
          </cell>
          <cell r="GA2744">
            <v>59.517252659727454</v>
          </cell>
          <cell r="GB2744">
            <v>60.856220532933136</v>
          </cell>
          <cell r="ID2744" t="str">
            <v>Off</v>
          </cell>
        </row>
        <row r="2745">
          <cell r="B2745">
            <v>4</v>
          </cell>
          <cell r="D2745">
            <v>2</v>
          </cell>
          <cell r="AE2745">
            <v>17.05</v>
          </cell>
          <cell r="AF2745">
            <v>19</v>
          </cell>
          <cell r="AG2745">
            <v>16.510000000000002</v>
          </cell>
          <cell r="AH2745">
            <v>27.03</v>
          </cell>
          <cell r="AI2745">
            <v>33.229999999999997</v>
          </cell>
          <cell r="AJ2745">
            <v>26.82</v>
          </cell>
          <cell r="AK2745">
            <v>24.51</v>
          </cell>
          <cell r="AL2745">
            <v>42.05</v>
          </cell>
          <cell r="AM2745">
            <v>23.95</v>
          </cell>
          <cell r="AN2745">
            <v>27.84</v>
          </cell>
          <cell r="AO2745">
            <v>30.98</v>
          </cell>
          <cell r="AP2745">
            <v>25.16</v>
          </cell>
          <cell r="AQ2745">
            <v>29.65</v>
          </cell>
          <cell r="AR2745">
            <v>21.930143760056179</v>
          </cell>
          <cell r="AS2745">
            <v>23.296238257641143</v>
          </cell>
          <cell r="AT2745">
            <v>23.771657317416405</v>
          </cell>
          <cell r="AU2745">
            <v>24.435932205265065</v>
          </cell>
          <cell r="AV2745">
            <v>25.150533062947943</v>
          </cell>
          <cell r="AW2745">
            <v>26.000882298143907</v>
          </cell>
          <cell r="AX2745">
            <v>26.917394920534001</v>
          </cell>
          <cell r="AY2745">
            <v>27.863763895220025</v>
          </cell>
          <cell r="AZ2745">
            <v>28.845949778986544</v>
          </cell>
          <cell r="BA2745">
            <v>29.827444277654678</v>
          </cell>
          <cell r="BB2745">
            <v>30.853529264509962</v>
          </cell>
          <cell r="BC2745">
            <v>31.909654878524442</v>
          </cell>
          <cell r="BD2745">
            <v>32.787891280436362</v>
          </cell>
          <cell r="BE2745">
            <v>33.525474558264492</v>
          </cell>
          <cell r="BF2745">
            <v>34.279949383451452</v>
          </cell>
          <cell r="BG2745">
            <v>35.051386434015541</v>
          </cell>
          <cell r="BH2745">
            <v>35.840000318178951</v>
          </cell>
          <cell r="BI2745">
            <v>36.646425979849951</v>
          </cell>
          <cell r="BJ2745">
            <v>37.470888712360981</v>
          </cell>
          <cell r="BK2745">
            <v>38.314018937757851</v>
          </cell>
          <cell r="BL2745">
            <v>39.175894782452175</v>
          </cell>
          <cell r="BM2745">
            <v>40.057711917840436</v>
          </cell>
          <cell r="BN2745">
            <v>40.958735147428733</v>
          </cell>
          <cell r="BO2745">
            <v>41.880418177544115</v>
          </cell>
          <cell r="BP2745">
            <v>42.822587067929931</v>
          </cell>
          <cell r="BQ2745">
            <v>43.786043965261385</v>
          </cell>
          <cell r="BR2745">
            <v>44.771281021025793</v>
          </cell>
          <cell r="BS2745">
            <v>45.778942536255784</v>
          </cell>
          <cell r="BT2745">
            <v>46.808865779995983</v>
          </cell>
          <cell r="BU2745">
            <v>47.862114250530496</v>
          </cell>
          <cell r="BV2745">
            <v>48.939079636770138</v>
          </cell>
          <cell r="BW2745">
            <v>50.039859959127838</v>
          </cell>
          <cell r="BX2745">
            <v>51.16567775094272</v>
          </cell>
          <cell r="BY2745">
            <v>52.317192960833786</v>
          </cell>
          <cell r="BZ2745">
            <v>53.494251262724632</v>
          </cell>
          <cell r="CA2745">
            <v>54.697924632625721</v>
          </cell>
          <cell r="CB2745">
            <v>55.928474815455289</v>
          </cell>
          <cell r="EM2745">
            <v>23.91</v>
          </cell>
          <cell r="EN2745">
            <v>25.76</v>
          </cell>
          <cell r="EO2745">
            <v>29.45</v>
          </cell>
          <cell r="EP2745">
            <v>24.42</v>
          </cell>
          <cell r="EQ2745">
            <v>28.4</v>
          </cell>
          <cell r="ER2745">
            <v>21.285139531819233</v>
          </cell>
          <cell r="ES2745">
            <v>22.611054779475229</v>
          </cell>
          <cell r="ET2745">
            <v>23.072490925727688</v>
          </cell>
          <cell r="EU2745">
            <v>23.71722831687492</v>
          </cell>
          <cell r="EV2745">
            <v>24.410811502273006</v>
          </cell>
          <cell r="EW2745">
            <v>25.236150465845558</v>
          </cell>
          <cell r="EX2745">
            <v>26.125706834635945</v>
          </cell>
          <cell r="EY2745">
            <v>27.044241427713555</v>
          </cell>
          <cell r="EZ2745">
            <v>27.997539491369295</v>
          </cell>
          <cell r="FA2745">
            <v>28.950166504782484</v>
          </cell>
          <cell r="FB2745">
            <v>29.946072521436143</v>
          </cell>
          <cell r="FC2745">
            <v>30.971135617391372</v>
          </cell>
          <cell r="FD2745">
            <v>31.823541536894119</v>
          </cell>
          <cell r="FE2745">
            <v>32.539431188903777</v>
          </cell>
          <cell r="FF2745">
            <v>33.271715578055826</v>
          </cell>
          <cell r="FG2745">
            <v>34.020463303603321</v>
          </cell>
          <cell r="FH2745">
            <v>34.785882661761924</v>
          </cell>
          <cell r="FI2745">
            <v>35.568589921619072</v>
          </cell>
          <cell r="FJ2745">
            <v>36.368803750232722</v>
          </cell>
          <cell r="FK2745">
            <v>37.187136027823797</v>
          </cell>
          <cell r="FL2745">
            <v>38.023662582968292</v>
          </cell>
          <cell r="FM2745">
            <v>38.8795439202569</v>
          </cell>
          <cell r="FN2745">
            <v>39.754066466622007</v>
          </cell>
          <cell r="FO2745">
            <v>40.648641172322236</v>
          </cell>
          <cell r="FP2745">
            <v>41.563099212990821</v>
          </cell>
          <cell r="FQ2745">
            <v>42.498219142753705</v>
          </cell>
          <cell r="FR2745">
            <v>43.454478638054454</v>
          </cell>
          <cell r="FS2745">
            <v>44.432503049895324</v>
          </cell>
          <cell r="FT2745">
            <v>45.432134433525519</v>
          </cell>
          <cell r="FU2745">
            <v>46.454405007867841</v>
          </cell>
          <cell r="FV2745">
            <v>47.499694941571022</v>
          </cell>
          <cell r="FW2745">
            <v>48.568099372094672</v>
          </cell>
          <cell r="FX2745">
            <v>49.660804875914998</v>
          </cell>
          <cell r="FY2745">
            <v>50.778451991397503</v>
          </cell>
          <cell r="FZ2745">
            <v>51.92089093146803</v>
          </cell>
          <cell r="GA2745">
            <v>53.089162143430855</v>
          </cell>
          <cell r="GB2745">
            <v>54.283519673824259</v>
          </cell>
          <cell r="ID2745" t="str">
            <v>Off</v>
          </cell>
        </row>
        <row r="2746">
          <cell r="B2746">
            <v>4</v>
          </cell>
          <cell r="D2746">
            <v>3</v>
          </cell>
          <cell r="AE2746">
            <v>16.38</v>
          </cell>
          <cell r="AF2746">
            <v>18.21</v>
          </cell>
          <cell r="AG2746">
            <v>16.11</v>
          </cell>
          <cell r="AH2746">
            <v>25</v>
          </cell>
          <cell r="AI2746">
            <v>32.36</v>
          </cell>
          <cell r="AJ2746">
            <v>26.09</v>
          </cell>
          <cell r="AK2746">
            <v>23.37</v>
          </cell>
          <cell r="AL2746">
            <v>40.18</v>
          </cell>
          <cell r="AM2746">
            <v>23.65</v>
          </cell>
          <cell r="AN2746">
            <v>27.37</v>
          </cell>
          <cell r="AO2746">
            <v>30.82</v>
          </cell>
          <cell r="AP2746">
            <v>24.75</v>
          </cell>
          <cell r="AQ2746">
            <v>28.28</v>
          </cell>
          <cell r="AR2746">
            <v>21.119387244002617</v>
          </cell>
          <cell r="AS2746">
            <v>22.427316712466176</v>
          </cell>
          <cell r="AT2746">
            <v>22.885408842400011</v>
          </cell>
          <cell r="AU2746">
            <v>23.523815596975176</v>
          </cell>
          <cell r="AV2746">
            <v>24.210343167166258</v>
          </cell>
          <cell r="AW2746">
            <v>25.02650452530775</v>
          </cell>
          <cell r="AX2746">
            <v>25.905905177878971</v>
          </cell>
          <cell r="AY2746">
            <v>26.813904054140167</v>
          </cell>
          <cell r="AZ2746">
            <v>27.756191038047014</v>
          </cell>
          <cell r="BA2746">
            <v>28.697933160142746</v>
          </cell>
          <cell r="BB2746">
            <v>29.682340122757637</v>
          </cell>
          <cell r="BC2746">
            <v>30.695531345401424</v>
          </cell>
          <cell r="BD2746">
            <v>31.539106685152589</v>
          </cell>
          <cell r="BE2746">
            <v>32.248598911120951</v>
          </cell>
          <cell r="BF2746">
            <v>32.974337093815691</v>
          </cell>
          <cell r="BG2746">
            <v>33.716391547160129</v>
          </cell>
          <cell r="BH2746">
            <v>34.474969984623741</v>
          </cell>
          <cell r="BI2746">
            <v>35.2506812925361</v>
          </cell>
          <cell r="BJ2746">
            <v>36.043743514083346</v>
          </cell>
          <cell r="BK2746">
            <v>36.854761357198861</v>
          </cell>
          <cell r="BL2746">
            <v>37.683812581112775</v>
          </cell>
          <cell r="BM2746">
            <v>38.532041416790371</v>
          </cell>
          <cell r="BN2746">
            <v>39.398749652778264</v>
          </cell>
          <cell r="BO2746">
            <v>40.285327911247812</v>
          </cell>
          <cell r="BP2746">
            <v>41.191613703235234</v>
          </cell>
          <cell r="BQ2746">
            <v>42.118376042301065</v>
          </cell>
          <cell r="BR2746">
            <v>43.066088230824242</v>
          </cell>
          <cell r="BS2746">
            <v>44.035368831870286</v>
          </cell>
          <cell r="BT2746">
            <v>45.026066379238983</v>
          </cell>
          <cell r="BU2746">
            <v>46.039199627070872</v>
          </cell>
          <cell r="BV2746">
            <v>47.075146329909686</v>
          </cell>
          <cell r="BW2746">
            <v>48.134004120218606</v>
          </cell>
          <cell r="BX2746">
            <v>49.216943771294005</v>
          </cell>
          <cell r="BY2746">
            <v>50.324599313143992</v>
          </cell>
          <cell r="BZ2746">
            <v>51.456827847269793</v>
          </cell>
          <cell r="CA2746">
            <v>52.614656777341224</v>
          </cell>
          <cell r="CB2746">
            <v>53.798340441480619</v>
          </cell>
          <cell r="EM2746">
            <v>23.65</v>
          </cell>
          <cell r="EN2746">
            <v>25.34</v>
          </cell>
          <cell r="EO2746">
            <v>29.32</v>
          </cell>
          <cell r="EP2746">
            <v>24.03</v>
          </cell>
          <cell r="EQ2746">
            <v>27.09</v>
          </cell>
          <cell r="ER2746">
            <v>20.505005069631633</v>
          </cell>
          <cell r="ES2746">
            <v>21.774885680830796</v>
          </cell>
          <cell r="ET2746">
            <v>22.219651494257466</v>
          </cell>
          <cell r="EU2746">
            <v>22.839486415972264</v>
          </cell>
          <cell r="EV2746">
            <v>23.506042275030513</v>
          </cell>
          <cell r="EW2746">
            <v>24.298460757298798</v>
          </cell>
          <cell r="EX2746">
            <v>25.152278845431585</v>
          </cell>
          <cell r="EY2746">
            <v>26.033863208928818</v>
          </cell>
          <cell r="EZ2746">
            <v>26.948738207849285</v>
          </cell>
          <cell r="FA2746">
            <v>27.863084195484049</v>
          </cell>
          <cell r="FB2746">
            <v>28.818853864641053</v>
          </cell>
          <cell r="FC2746">
            <v>29.802570433535202</v>
          </cell>
          <cell r="FD2746">
            <v>30.621605399766334</v>
          </cell>
          <cell r="FE2746">
            <v>31.310457851888341</v>
          </cell>
          <cell r="FF2746">
            <v>32.015083651086506</v>
          </cell>
          <cell r="FG2746">
            <v>32.735551065788201</v>
          </cell>
          <cell r="FH2746">
            <v>33.472061766889233</v>
          </cell>
          <cell r="FI2746">
            <v>34.225206927662327</v>
          </cell>
          <cell r="FJ2746">
            <v>34.995198248219104</v>
          </cell>
          <cell r="FK2746">
            <v>35.78262284498944</v>
          </cell>
          <cell r="FL2746">
            <v>36.58755621511677</v>
          </cell>
          <cell r="FM2746">
            <v>37.411109302847379</v>
          </cell>
          <cell r="FN2746">
            <v>38.252604208333807</v>
          </cell>
          <cell r="FO2746">
            <v>39.113391099284243</v>
          </cell>
          <cell r="FP2746">
            <v>39.993312213686572</v>
          </cell>
          <cell r="FQ2746">
            <v>40.893114193797764</v>
          </cell>
          <cell r="FR2746">
            <v>41.813256573200263</v>
          </cell>
          <cell r="FS2746">
            <v>42.754339920397697</v>
          </cell>
          <cell r="FT2746">
            <v>43.716217175479308</v>
          </cell>
          <cell r="FU2746">
            <v>44.69987745610154</v>
          </cell>
          <cell r="FV2746">
            <v>45.705687527585042</v>
          </cell>
          <cell r="FW2746">
            <v>46.733742182175881</v>
          </cell>
          <cell r="FX2746">
            <v>47.785178134310911</v>
          </cell>
          <cell r="FY2746">
            <v>48.860610969488896</v>
          </cell>
          <cell r="FZ2746">
            <v>49.959901946258313</v>
          </cell>
          <cell r="GA2746">
            <v>51.084048580182206</v>
          </cell>
          <cell r="GB2746">
            <v>52.233297810455731</v>
          </cell>
          <cell r="ID2746" t="str">
            <v>Off</v>
          </cell>
        </row>
        <row r="2747">
          <cell r="B2747">
            <v>4</v>
          </cell>
          <cell r="D2747">
            <v>4</v>
          </cell>
          <cell r="AE2747">
            <v>16.75</v>
          </cell>
          <cell r="AF2747">
            <v>18.2</v>
          </cell>
          <cell r="AG2747">
            <v>15.78</v>
          </cell>
          <cell r="AH2747">
            <v>24.91</v>
          </cell>
          <cell r="AI2747">
            <v>31.87</v>
          </cell>
          <cell r="AJ2747">
            <v>25.7</v>
          </cell>
          <cell r="AK2747">
            <v>22.83</v>
          </cell>
          <cell r="AL2747">
            <v>38.229999999999997</v>
          </cell>
          <cell r="AM2747">
            <v>23.46</v>
          </cell>
          <cell r="AN2747">
            <v>27.01</v>
          </cell>
          <cell r="AO2747">
            <v>30.09</v>
          </cell>
          <cell r="AP2747">
            <v>24.15</v>
          </cell>
          <cell r="AQ2747">
            <v>28.1</v>
          </cell>
          <cell r="AR2747">
            <v>20.557144623756912</v>
          </cell>
          <cell r="AS2747">
            <v>21.824339240460308</v>
          </cell>
          <cell r="AT2747">
            <v>22.270566651778104</v>
          </cell>
          <cell r="AU2747">
            <v>22.891126925559362</v>
          </cell>
          <cell r="AV2747">
            <v>23.558365091048127</v>
          </cell>
          <cell r="AW2747">
            <v>24.351127773792463</v>
          </cell>
          <cell r="AX2747">
            <v>25.205160117715661</v>
          </cell>
          <cell r="AY2747">
            <v>26.086936186993398</v>
          </cell>
          <cell r="AZ2747">
            <v>27.00196522168072</v>
          </cell>
          <cell r="BA2747">
            <v>27.916535001934324</v>
          </cell>
          <cell r="BB2747">
            <v>28.872467390833133</v>
          </cell>
          <cell r="BC2747">
            <v>29.856330050934197</v>
          </cell>
          <cell r="BD2747">
            <v>30.676105380844874</v>
          </cell>
          <cell r="BE2747">
            <v>31.366184696019936</v>
          </cell>
          <cell r="BF2747">
            <v>32.072063738448442</v>
          </cell>
          <cell r="BG2747">
            <v>32.793812567787</v>
          </cell>
          <cell r="BH2747">
            <v>33.531634284042049</v>
          </cell>
          <cell r="BI2747">
            <v>34.28611966191815</v>
          </cell>
          <cell r="BJ2747">
            <v>35.057481882916498</v>
          </cell>
          <cell r="BK2747">
            <v>35.84630778316378</v>
          </cell>
          <cell r="BL2747">
            <v>36.652674865412024</v>
          </cell>
          <cell r="BM2747">
            <v>37.477691608314736</v>
          </cell>
          <cell r="BN2747">
            <v>38.320685861058145</v>
          </cell>
          <cell r="BO2747">
            <v>39.183004044357439</v>
          </cell>
          <cell r="BP2747">
            <v>40.064491983962014</v>
          </cell>
          <cell r="BQ2747">
            <v>40.965895842021993</v>
          </cell>
          <cell r="BR2747">
            <v>41.887675641637337</v>
          </cell>
          <cell r="BS2747">
            <v>42.83043205725965</v>
          </cell>
          <cell r="BT2747">
            <v>43.794021807098744</v>
          </cell>
          <cell r="BU2747">
            <v>44.779432367739773</v>
          </cell>
          <cell r="BV2747">
            <v>45.787032165836109</v>
          </cell>
          <cell r="BW2747">
            <v>46.816918562777055</v>
          </cell>
          <cell r="BX2747">
            <v>47.870226356536179</v>
          </cell>
          <cell r="BY2747">
            <v>48.947571562332669</v>
          </cell>
          <cell r="BZ2747">
            <v>50.048819579721055</v>
          </cell>
          <cell r="CA2747">
            <v>51.174966654798567</v>
          </cell>
          <cell r="CB2747">
            <v>52.326262154782171</v>
          </cell>
          <cell r="EM2747">
            <v>23.55</v>
          </cell>
          <cell r="EN2747">
            <v>25.19</v>
          </cell>
          <cell r="EO2747">
            <v>28.44</v>
          </cell>
          <cell r="EP2747">
            <v>23.45</v>
          </cell>
          <cell r="EQ2747">
            <v>26.88</v>
          </cell>
          <cell r="ER2747">
            <v>19.961285359300188</v>
          </cell>
          <cell r="ES2747">
            <v>21.191749697258558</v>
          </cell>
          <cell r="ET2747">
            <v>21.62504298071207</v>
          </cell>
          <cell r="EU2747">
            <v>22.227616000180831</v>
          </cell>
          <cell r="EV2747">
            <v>22.875513928988759</v>
          </cell>
          <cell r="EW2747">
            <v>23.645297983247755</v>
          </cell>
          <cell r="EX2747">
            <v>24.474575766477525</v>
          </cell>
          <cell r="EY2747">
            <v>25.330793109109532</v>
          </cell>
          <cell r="EZ2747">
            <v>26.219299563081279</v>
          </cell>
          <cell r="FA2747">
            <v>27.107360074342026</v>
          </cell>
          <cell r="FB2747">
            <v>28.03558427805536</v>
          </cell>
          <cell r="FC2747">
            <v>28.990929179892625</v>
          </cell>
          <cell r="FD2747">
            <v>29.786942906037776</v>
          </cell>
          <cell r="FE2747">
            <v>30.457019922222255</v>
          </cell>
          <cell r="FF2747">
            <v>31.142438702551384</v>
          </cell>
          <cell r="FG2747">
            <v>31.843267275967087</v>
          </cell>
          <cell r="FH2747">
            <v>32.559702855519092</v>
          </cell>
          <cell r="FI2747">
            <v>33.292319092007482</v>
          </cell>
          <cell r="FJ2747">
            <v>34.0413229877595</v>
          </cell>
          <cell r="FK2747">
            <v>34.807284369159035</v>
          </cell>
          <cell r="FL2747">
            <v>35.590278492501533</v>
          </cell>
          <cell r="FM2747">
            <v>36.39138170662445</v>
          </cell>
          <cell r="FN2747">
            <v>37.209941343346316</v>
          </cell>
          <cell r="FO2747">
            <v>38.047264796694904</v>
          </cell>
          <cell r="FP2747">
            <v>38.903202361238478</v>
          </cell>
          <cell r="FQ2747">
            <v>39.778478571238743</v>
          </cell>
          <cell r="FR2747">
            <v>40.673540115792775</v>
          </cell>
          <cell r="FS2747">
            <v>41.588970258498499</v>
          </cell>
          <cell r="FT2747">
            <v>42.524629870661101</v>
          </cell>
          <cell r="FU2747">
            <v>43.481477806356011</v>
          </cell>
          <cell r="FV2747">
            <v>44.459871813203179</v>
          </cell>
          <cell r="FW2747">
            <v>45.459906430522643</v>
          </cell>
          <cell r="FX2747">
            <v>46.482683563593099</v>
          </cell>
          <cell r="FY2747">
            <v>47.528801372120128</v>
          </cell>
          <cell r="FZ2747">
            <v>48.598129157120447</v>
          </cell>
          <cell r="GA2747">
            <v>49.691634287992812</v>
          </cell>
          <cell r="GB2747">
            <v>50.809558903918919</v>
          </cell>
          <cell r="ID2747" t="str">
            <v>Off</v>
          </cell>
        </row>
        <row r="2748">
          <cell r="B2748">
            <v>4</v>
          </cell>
          <cell r="D2748">
            <v>5</v>
          </cell>
          <cell r="AE2748">
            <v>16.760000000000002</v>
          </cell>
          <cell r="AF2748">
            <v>19.34</v>
          </cell>
          <cell r="AG2748">
            <v>16.59</v>
          </cell>
          <cell r="AH2748">
            <v>25</v>
          </cell>
          <cell r="AI2748">
            <v>31.82</v>
          </cell>
          <cell r="AJ2748">
            <v>26.87</v>
          </cell>
          <cell r="AK2748">
            <v>23.64</v>
          </cell>
          <cell r="AL2748">
            <v>40.17</v>
          </cell>
          <cell r="AM2748">
            <v>24.39</v>
          </cell>
          <cell r="AN2748">
            <v>27.2</v>
          </cell>
          <cell r="AO2748">
            <v>30.03</v>
          </cell>
          <cell r="AP2748">
            <v>24.85</v>
          </cell>
          <cell r="AQ2748">
            <v>29.06</v>
          </cell>
          <cell r="AR2748">
            <v>20.615331546691461</v>
          </cell>
          <cell r="AS2748">
            <v>21.886654750210461</v>
          </cell>
          <cell r="AT2748">
            <v>22.334143073285684</v>
          </cell>
          <cell r="AU2748">
            <v>22.95657050897389</v>
          </cell>
          <cell r="AV2748">
            <v>23.625844022030908</v>
          </cell>
          <cell r="AW2748">
            <v>24.42109596076082</v>
          </cell>
          <cell r="AX2748">
            <v>25.277834107542592</v>
          </cell>
          <cell r="AY2748">
            <v>26.162408342391757</v>
          </cell>
          <cell r="AZ2748">
            <v>27.080348143300114</v>
          </cell>
          <cell r="BA2748">
            <v>27.997816333656793</v>
          </cell>
          <cell r="BB2748">
            <v>28.95678914761934</v>
          </cell>
          <cell r="BC2748">
            <v>29.943784387196608</v>
          </cell>
          <cell r="BD2748">
            <v>30.766074516332125</v>
          </cell>
          <cell r="BE2748">
            <v>31.45817766793288</v>
          </cell>
          <cell r="BF2748">
            <v>32.166127049486001</v>
          </cell>
          <cell r="BG2748">
            <v>32.889992746574663</v>
          </cell>
          <cell r="BH2748">
            <v>33.629978373340805</v>
          </cell>
          <cell r="BI2748">
            <v>34.386676569864356</v>
          </cell>
          <cell r="BJ2748">
            <v>35.160301057085334</v>
          </cell>
          <cell r="BK2748">
            <v>35.951440512043263</v>
          </cell>
          <cell r="BL2748">
            <v>36.760172463630113</v>
          </cell>
          <cell r="BM2748">
            <v>37.587609073174335</v>
          </cell>
          <cell r="BN2748">
            <v>38.433075582906532</v>
          </cell>
          <cell r="BO2748">
            <v>39.297922888809431</v>
          </cell>
          <cell r="BP2748">
            <v>40.18199603773725</v>
          </cell>
          <cell r="BQ2748">
            <v>41.086043584216</v>
          </cell>
          <cell r="BR2748">
            <v>42.010526880222926</v>
          </cell>
          <cell r="BS2748">
            <v>42.956048442804118</v>
          </cell>
          <cell r="BT2748">
            <v>43.922464224553373</v>
          </cell>
          <cell r="BU2748">
            <v>44.910764884715178</v>
          </cell>
          <cell r="BV2748">
            <v>45.921319888552304</v>
          </cell>
          <cell r="BW2748">
            <v>46.954226625062233</v>
          </cell>
          <cell r="BX2748">
            <v>48.010623597674368</v>
          </cell>
          <cell r="BY2748">
            <v>49.091128677063168</v>
          </cell>
          <cell r="BZ2748">
            <v>50.195606485565463</v>
          </cell>
          <cell r="CA2748">
            <v>51.325056439704468</v>
          </cell>
          <cell r="CB2748">
            <v>52.479728457310983</v>
          </cell>
          <cell r="EM2748">
            <v>24.45</v>
          </cell>
          <cell r="EN2748">
            <v>25.26</v>
          </cell>
          <cell r="EO2748">
            <v>28.42</v>
          </cell>
          <cell r="EP2748">
            <v>24</v>
          </cell>
          <cell r="EQ2748">
            <v>27.7</v>
          </cell>
          <cell r="ER2748">
            <v>19.910179360989741</v>
          </cell>
          <cell r="ES2748">
            <v>21.138016660163021</v>
          </cell>
          <cell r="ET2748">
            <v>21.57019854160388</v>
          </cell>
          <cell r="EU2748">
            <v>22.171335702831925</v>
          </cell>
          <cell r="EV2748">
            <v>22.817716560512746</v>
          </cell>
          <cell r="EW2748">
            <v>23.585766722666385</v>
          </cell>
          <cell r="EX2748">
            <v>24.413199942898277</v>
          </cell>
          <cell r="EY2748">
            <v>25.26751711136427</v>
          </cell>
          <cell r="EZ2748">
            <v>26.154058568982002</v>
          </cell>
          <cell r="FA2748">
            <v>27.040144547596096</v>
          </cell>
          <cell r="FB2748">
            <v>27.966315474561938</v>
          </cell>
          <cell r="FC2748">
            <v>28.919550313590285</v>
          </cell>
          <cell r="FD2748">
            <v>29.713713818590382</v>
          </cell>
          <cell r="FE2748">
            <v>30.38214342174604</v>
          </cell>
          <cell r="FF2748">
            <v>31.06587723089191</v>
          </cell>
          <cell r="FG2748">
            <v>31.764982934317583</v>
          </cell>
          <cell r="FH2748">
            <v>32.479657181496151</v>
          </cell>
          <cell r="FI2748">
            <v>33.210472341116478</v>
          </cell>
          <cell r="FJ2748">
            <v>33.957634823744385</v>
          </cell>
          <cell r="FK2748">
            <v>34.721713170585041</v>
          </cell>
          <cell r="FL2748">
            <v>35.502782258636728</v>
          </cell>
          <cell r="FM2748">
            <v>36.301916207492312</v>
          </cell>
          <cell r="FN2748">
            <v>37.118463339628036</v>
          </cell>
          <cell r="FO2748">
            <v>37.953728343316953</v>
          </cell>
          <cell r="FP2748">
            <v>38.807561565621491</v>
          </cell>
          <cell r="FQ2748">
            <v>39.680685956586885</v>
          </cell>
          <cell r="FR2748">
            <v>40.573547087539247</v>
          </cell>
          <cell r="FS2748">
            <v>41.486726866289693</v>
          </cell>
          <cell r="FT2748">
            <v>42.420086172606879</v>
          </cell>
          <cell r="FU2748">
            <v>43.374581780006608</v>
          </cell>
          <cell r="FV2748">
            <v>44.350570516106856</v>
          </cell>
          <cell r="FW2748">
            <v>45.348146438691899</v>
          </cell>
          <cell r="FX2748">
            <v>46.3684091084179</v>
          </cell>
          <cell r="FY2748">
            <v>47.411955261549942</v>
          </cell>
          <cell r="FZ2748">
            <v>48.478654151049142</v>
          </cell>
          <cell r="GA2748">
            <v>49.56947100816528</v>
          </cell>
          <cell r="GB2748">
            <v>50.684647202231936</v>
          </cell>
          <cell r="ID2748" t="str">
            <v>Off</v>
          </cell>
        </row>
        <row r="2749">
          <cell r="B2749">
            <v>4</v>
          </cell>
          <cell r="D2749">
            <v>6</v>
          </cell>
          <cell r="AE2749">
            <v>23.01</v>
          </cell>
          <cell r="AF2749">
            <v>30</v>
          </cell>
          <cell r="AG2749">
            <v>25.17</v>
          </cell>
          <cell r="AH2749">
            <v>27.15</v>
          </cell>
          <cell r="AI2749">
            <v>33.1</v>
          </cell>
          <cell r="AJ2749">
            <v>29.06</v>
          </cell>
          <cell r="AK2749">
            <v>27.37</v>
          </cell>
          <cell r="AL2749">
            <v>44.7</v>
          </cell>
          <cell r="AM2749">
            <v>26.78</v>
          </cell>
          <cell r="AN2749">
            <v>27.86</v>
          </cell>
          <cell r="AO2749">
            <v>30.49</v>
          </cell>
          <cell r="AP2749">
            <v>31.41</v>
          </cell>
          <cell r="AQ2749">
            <v>33.72</v>
          </cell>
          <cell r="AR2749">
            <v>21.321486696957294</v>
          </cell>
          <cell r="AS2749">
            <v>22.644192069774764</v>
          </cell>
          <cell r="AT2749">
            <v>23.106498320689205</v>
          </cell>
          <cell r="AU2749">
            <v>23.751289010016848</v>
          </cell>
          <cell r="AV2749">
            <v>24.44469023840518</v>
          </cell>
          <cell r="AW2749">
            <v>25.269158392744217</v>
          </cell>
          <cell r="AX2749">
            <v>26.157554327805506</v>
          </cell>
          <cell r="AY2749">
            <v>27.074849606589687</v>
          </cell>
          <cell r="AZ2749">
            <v>28.026796677940414</v>
          </cell>
          <cell r="BA2749">
            <v>28.978173481879637</v>
          </cell>
          <cell r="BB2749">
            <v>29.972672096232156</v>
          </cell>
          <cell r="BC2749">
            <v>30.996256146258329</v>
          </cell>
          <cell r="BD2749">
            <v>31.848307084617289</v>
          </cell>
          <cell r="BE2749">
            <v>32.564754645833766</v>
          </cell>
          <cell r="BF2749">
            <v>33.297608067748968</v>
          </cell>
          <cell r="BG2749">
            <v>34.046937756277956</v>
          </cell>
          <cell r="BH2749">
            <v>34.812953026910343</v>
          </cell>
          <cell r="BI2749">
            <v>35.596269290071284</v>
          </cell>
          <cell r="BJ2749">
            <v>36.39710628078241</v>
          </cell>
          <cell r="BK2749">
            <v>37.216075144322403</v>
          </cell>
          <cell r="BL2749">
            <v>38.053253732731854</v>
          </cell>
          <cell r="BM2749">
            <v>38.909799154871536</v>
          </cell>
          <cell r="BN2749">
            <v>39.785003693482224</v>
          </cell>
          <cell r="BO2749">
            <v>40.680274011259442</v>
          </cell>
          <cell r="BP2749">
            <v>41.595444505262293</v>
          </cell>
          <cell r="BQ2749">
            <v>42.531292360893431</v>
          </cell>
          <cell r="BR2749">
            <v>43.488295723484597</v>
          </cell>
          <cell r="BS2749">
            <v>44.467079599576671</v>
          </cell>
          <cell r="BT2749">
            <v>45.467489456146311</v>
          </cell>
          <cell r="BU2749">
            <v>46.490555373428485</v>
          </cell>
          <cell r="BV2749">
            <v>47.536658346468471</v>
          </cell>
          <cell r="BW2749">
            <v>48.605896105851286</v>
          </cell>
          <cell r="BX2749">
            <v>49.699452383389087</v>
          </cell>
          <cell r="BY2749">
            <v>50.81796769822175</v>
          </cell>
          <cell r="BZ2749">
            <v>51.961296043933544</v>
          </cell>
          <cell r="CA2749">
            <v>53.130476106878547</v>
          </cell>
          <cell r="CB2749">
            <v>54.325763956471022</v>
          </cell>
          <cell r="EM2749">
            <v>26.68</v>
          </cell>
          <cell r="EN2749">
            <v>25.51</v>
          </cell>
          <cell r="EO2749">
            <v>28.95</v>
          </cell>
          <cell r="EP2749">
            <v>29.93</v>
          </cell>
          <cell r="EQ2749">
            <v>32.090000000000003</v>
          </cell>
          <cell r="ER2749">
            <v>20.316844853229284</v>
          </cell>
          <cell r="ES2749">
            <v>21.577225999629373</v>
          </cell>
          <cell r="ET2749">
            <v>22.01774895696364</v>
          </cell>
          <cell r="EU2749">
            <v>22.632157913715513</v>
          </cell>
          <cell r="EV2749">
            <v>23.292886941593984</v>
          </cell>
          <cell r="EW2749">
            <v>24.078507185445222</v>
          </cell>
          <cell r="EX2749">
            <v>24.9250430127736</v>
          </cell>
          <cell r="EY2749">
            <v>25.799116482815325</v>
          </cell>
          <cell r="EZ2749">
            <v>26.706208996203646</v>
          </cell>
          <cell r="FA2749">
            <v>27.612758112469198</v>
          </cell>
          <cell r="FB2749">
            <v>28.560397193257828</v>
          </cell>
          <cell r="FC2749">
            <v>29.535751240290089</v>
          </cell>
          <cell r="FD2749">
            <v>30.347654601801828</v>
          </cell>
          <cell r="FE2749">
            <v>31.03034404806764</v>
          </cell>
          <cell r="FF2749">
            <v>31.728666331350734</v>
          </cell>
          <cell r="FG2749">
            <v>32.442688540127321</v>
          </cell>
          <cell r="FH2749">
            <v>33.172610127202375</v>
          </cell>
          <cell r="FI2749">
            <v>33.919017505629846</v>
          </cell>
          <cell r="FJ2749">
            <v>34.682120056791391</v>
          </cell>
          <cell r="FK2749">
            <v>35.462500129562862</v>
          </cell>
          <cell r="FL2749">
            <v>36.260231907693864</v>
          </cell>
          <cell r="FM2749">
            <v>37.076417978519743</v>
          </cell>
          <cell r="FN2749">
            <v>37.910383971535275</v>
          </cell>
          <cell r="FO2749">
            <v>38.763470269245303</v>
          </cell>
          <cell r="FP2749">
            <v>39.635519071712842</v>
          </cell>
          <cell r="FQ2749">
            <v>40.527270944334298</v>
          </cell>
          <cell r="FR2749">
            <v>41.439181502830117</v>
          </cell>
          <cell r="FS2749">
            <v>42.37184630421298</v>
          </cell>
          <cell r="FT2749">
            <v>43.325118096862752</v>
          </cell>
          <cell r="FU2749">
            <v>44.299978424919274</v>
          </cell>
          <cell r="FV2749">
            <v>45.296790331416787</v>
          </cell>
          <cell r="FW2749">
            <v>46.315646941997102</v>
          </cell>
          <cell r="FX2749">
            <v>47.357676212506696</v>
          </cell>
          <cell r="FY2749">
            <v>48.423488481622954</v>
          </cell>
          <cell r="FZ2749">
            <v>49.512944622570231</v>
          </cell>
          <cell r="GA2749">
            <v>50.627034380097896</v>
          </cell>
          <cell r="GB2749">
            <v>51.766001757948985</v>
          </cell>
          <cell r="ID2749" t="str">
            <v>Off</v>
          </cell>
        </row>
        <row r="2750">
          <cell r="B2750">
            <v>4</v>
          </cell>
          <cell r="D2750">
            <v>7</v>
          </cell>
          <cell r="AE2750">
            <v>28.5</v>
          </cell>
          <cell r="AF2750">
            <v>50</v>
          </cell>
          <cell r="AG2750">
            <v>47.96</v>
          </cell>
          <cell r="AH2750">
            <v>30.88</v>
          </cell>
          <cell r="AI2750">
            <v>38.08</v>
          </cell>
          <cell r="AJ2750">
            <v>40.82</v>
          </cell>
          <cell r="AK2750">
            <v>44.91</v>
          </cell>
          <cell r="AL2750">
            <v>70.61</v>
          </cell>
          <cell r="AM2750">
            <v>33.15</v>
          </cell>
          <cell r="AN2750">
            <v>32.39</v>
          </cell>
          <cell r="AO2750">
            <v>30.83</v>
          </cell>
          <cell r="AP2750">
            <v>40.369999999999997</v>
          </cell>
          <cell r="AQ2750">
            <v>42.4</v>
          </cell>
          <cell r="AR2750">
            <v>23.295174750549016</v>
          </cell>
          <cell r="AS2750">
            <v>24.759932000401214</v>
          </cell>
          <cell r="AT2750">
            <v>25.264245581979097</v>
          </cell>
          <cell r="AU2750">
            <v>25.971903204288168</v>
          </cell>
          <cell r="AV2750">
            <v>26.733440777196847</v>
          </cell>
          <cell r="AW2750">
            <v>27.640780502811964</v>
          </cell>
          <cell r="AX2750">
            <v>28.619099793586976</v>
          </cell>
          <cell r="AY2750">
            <v>29.629360603919515</v>
          </cell>
          <cell r="AZ2750">
            <v>30.677966220813662</v>
          </cell>
          <cell r="BA2750">
            <v>31.725663191795448</v>
          </cell>
          <cell r="BB2750">
            <v>32.821131774219893</v>
          </cell>
          <cell r="BC2750">
            <v>33.948724494922132</v>
          </cell>
          <cell r="BD2750">
            <v>34.8848826765269</v>
          </cell>
          <cell r="BE2750">
            <v>35.669637071548792</v>
          </cell>
          <cell r="BF2750">
            <v>36.472367252127427</v>
          </cell>
          <cell r="BG2750">
            <v>37.293144512553553</v>
          </cell>
          <cell r="BH2750">
            <v>38.132194760601848</v>
          </cell>
          <cell r="BI2750">
            <v>38.990196887898321</v>
          </cell>
          <cell r="BJ2750">
            <v>39.867388088930781</v>
          </cell>
          <cell r="BK2750">
            <v>40.764442152184643</v>
          </cell>
          <cell r="BL2750">
            <v>41.681437825671082</v>
          </cell>
          <cell r="BM2750">
            <v>42.6196575346465</v>
          </cell>
          <cell r="BN2750">
            <v>43.578303054440141</v>
          </cell>
          <cell r="BO2750">
            <v>44.558935137918162</v>
          </cell>
          <cell r="BP2750">
            <v>45.561359877942046</v>
          </cell>
          <cell r="BQ2750">
            <v>46.586434974585842</v>
          </cell>
          <cell r="BR2750">
            <v>47.634684696871716</v>
          </cell>
          <cell r="BS2750">
            <v>48.706796752921377</v>
          </cell>
          <cell r="BT2750">
            <v>49.802588760696537</v>
          </cell>
          <cell r="BU2750">
            <v>50.923200008912374</v>
          </cell>
          <cell r="BV2750">
            <v>52.069045030411196</v>
          </cell>
          <cell r="BW2750">
            <v>53.240222502527743</v>
          </cell>
          <cell r="BX2750">
            <v>54.438042253089762</v>
          </cell>
          <cell r="BY2750">
            <v>55.663207943605883</v>
          </cell>
          <cell r="BZ2750">
            <v>56.915545321439296</v>
          </cell>
          <cell r="CA2750">
            <v>58.196201862228463</v>
          </cell>
          <cell r="CB2750">
            <v>59.505451476870178</v>
          </cell>
          <cell r="EM2750">
            <v>34.090000000000003</v>
          </cell>
          <cell r="EN2750">
            <v>27.35</v>
          </cell>
          <cell r="EO2750">
            <v>29.31</v>
          </cell>
          <cell r="EP2750">
            <v>36.520000000000003</v>
          </cell>
          <cell r="EQ2750">
            <v>40.01</v>
          </cell>
          <cell r="ER2750">
            <v>21.073564079515734</v>
          </cell>
          <cell r="ES2750">
            <v>22.39863058346922</v>
          </cell>
          <cell r="ET2750">
            <v>22.854848864351666</v>
          </cell>
          <cell r="EU2750">
            <v>23.49501870251682</v>
          </cell>
          <cell r="EV2750">
            <v>24.183930076374264</v>
          </cell>
          <cell r="EW2750">
            <v>25.004738765486575</v>
          </cell>
          <cell r="EX2750">
            <v>25.889757851419287</v>
          </cell>
          <cell r="EY2750">
            <v>26.803672262946268</v>
          </cell>
          <cell r="EZ2750">
            <v>27.752274619373672</v>
          </cell>
          <cell r="FA2750">
            <v>28.700054985493434</v>
          </cell>
          <cell r="FB2750">
            <v>29.691051087305194</v>
          </cell>
          <cell r="FC2750">
            <v>30.711107717477248</v>
          </cell>
          <cell r="FD2750">
            <v>31.557986508465756</v>
          </cell>
          <cell r="FE2750">
            <v>32.267900566087739</v>
          </cell>
          <cell r="FF2750">
            <v>32.994076097292393</v>
          </cell>
          <cell r="FG2750">
            <v>33.736577597187413</v>
          </cell>
          <cell r="FH2750">
            <v>34.49560942920931</v>
          </cell>
          <cell r="FI2750">
            <v>35.271785740551074</v>
          </cell>
          <cell r="FJ2750">
            <v>36.06532110497281</v>
          </cell>
          <cell r="FK2750">
            <v>36.87682505320246</v>
          </cell>
          <cell r="FL2750">
            <v>37.706368823222896</v>
          </cell>
          <cell r="FM2750">
            <v>38.555112538154333</v>
          </cell>
          <cell r="FN2750">
            <v>39.422334098294627</v>
          </cell>
          <cell r="FO2750">
            <v>40.309445410868754</v>
          </cell>
          <cell r="FP2750">
            <v>41.216271061244584</v>
          </cell>
          <cell r="FQ2750">
            <v>42.14358695248638</v>
          </cell>
          <cell r="FR2750">
            <v>43.091867355208208</v>
          </cell>
          <cell r="FS2750">
            <v>44.061734392288557</v>
          </cell>
          <cell r="FT2750">
            <v>45.053023075071536</v>
          </cell>
          <cell r="FU2750">
            <v>46.066764040759978</v>
          </cell>
          <cell r="FV2750">
            <v>47.103332289091334</v>
          </cell>
          <cell r="FW2750">
            <v>48.162817086755354</v>
          </cell>
          <cell r="FX2750">
            <v>49.246403346119358</v>
          </cell>
          <cell r="FY2750">
            <v>50.354727622008603</v>
          </cell>
          <cell r="FZ2750">
            <v>51.487632279885148</v>
          </cell>
          <cell r="GA2750">
            <v>52.646155363105869</v>
          </cell>
          <cell r="GB2750">
            <v>53.830544660274938</v>
          </cell>
          <cell r="ID2750" t="str">
            <v>Off</v>
          </cell>
        </row>
        <row r="2751">
          <cell r="B2751">
            <v>4</v>
          </cell>
          <cell r="D2751">
            <v>8</v>
          </cell>
          <cell r="AE2751">
            <v>40.99</v>
          </cell>
          <cell r="AF2751">
            <v>42.08</v>
          </cell>
          <cell r="AG2751">
            <v>50</v>
          </cell>
          <cell r="AH2751">
            <v>35.61</v>
          </cell>
          <cell r="AI2751">
            <v>38.64</v>
          </cell>
          <cell r="AJ2751">
            <v>50</v>
          </cell>
          <cell r="AK2751">
            <v>55.51</v>
          </cell>
          <cell r="AL2751">
            <v>80.010000000000005</v>
          </cell>
          <cell r="AM2751">
            <v>37.619999999999997</v>
          </cell>
          <cell r="AN2751">
            <v>35.6</v>
          </cell>
          <cell r="AO2751">
            <v>30.64</v>
          </cell>
          <cell r="AP2751">
            <v>41.11</v>
          </cell>
          <cell r="AQ2751">
            <v>45.52</v>
          </cell>
          <cell r="AR2751">
            <v>24.914118215097439</v>
          </cell>
          <cell r="AS2751">
            <v>26.49479540992543</v>
          </cell>
          <cell r="AT2751">
            <v>27.033793538774589</v>
          </cell>
          <cell r="AU2751">
            <v>27.793157846503227</v>
          </cell>
          <cell r="AV2751">
            <v>28.610854304232035</v>
          </cell>
          <cell r="AW2751">
            <v>29.58663694755473</v>
          </cell>
          <cell r="AX2751">
            <v>30.639271016087378</v>
          </cell>
          <cell r="AY2751">
            <v>31.726369061432191</v>
          </cell>
          <cell r="AZ2751">
            <v>32.854878858090892</v>
          </cell>
          <cell r="BA2751">
            <v>33.982178362824619</v>
          </cell>
          <cell r="BB2751">
            <v>35.16111345448256</v>
          </cell>
          <cell r="BC2751">
            <v>36.374691221029863</v>
          </cell>
          <cell r="BD2751">
            <v>37.380195738191084</v>
          </cell>
          <cell r="BE2751">
            <v>38.221081517908644</v>
          </cell>
          <cell r="BF2751">
            <v>39.081233053215257</v>
          </cell>
          <cell r="BG2751">
            <v>39.960722364432741</v>
          </cell>
          <cell r="BH2751">
            <v>40.859789222084089</v>
          </cell>
          <cell r="BI2751">
            <v>41.779164527009542</v>
          </cell>
          <cell r="BJ2751">
            <v>42.719100045107069</v>
          </cell>
          <cell r="BK2751">
            <v>43.680320889156448</v>
          </cell>
          <cell r="BL2751">
            <v>44.662906539322897</v>
          </cell>
          <cell r="BM2751">
            <v>45.668242093693266</v>
          </cell>
          <cell r="BN2751">
            <v>46.695455708241781</v>
          </cell>
          <cell r="BO2751">
            <v>47.746233847126085</v>
          </cell>
          <cell r="BP2751">
            <v>48.820359948442771</v>
          </cell>
          <cell r="BQ2751">
            <v>49.918757944682262</v>
          </cell>
          <cell r="BR2751">
            <v>51.041989625642898</v>
          </cell>
          <cell r="BS2751">
            <v>52.19079407122473</v>
          </cell>
          <cell r="BT2751">
            <v>53.364966616574655</v>
          </cell>
          <cell r="BU2751">
            <v>54.565735756182086</v>
          </cell>
          <cell r="BV2751">
            <v>55.793544037363858</v>
          </cell>
          <cell r="BW2751">
            <v>57.048490910969832</v>
          </cell>
          <cell r="BX2751">
            <v>58.331989515094108</v>
          </cell>
          <cell r="BY2751">
            <v>59.644795243227684</v>
          </cell>
          <cell r="BZ2751">
            <v>60.986711235202947</v>
          </cell>
          <cell r="CA2751">
            <v>62.358973829847784</v>
          </cell>
          <cell r="CB2751">
            <v>63.761871821939195</v>
          </cell>
          <cell r="EM2751">
            <v>36.18</v>
          </cell>
          <cell r="EN2751">
            <v>29.07</v>
          </cell>
          <cell r="EO2751">
            <v>29.53</v>
          </cell>
          <cell r="EP2751">
            <v>36.520000000000003</v>
          </cell>
          <cell r="EQ2751">
            <v>42.41</v>
          </cell>
          <cell r="ER2751">
            <v>22.132415402952045</v>
          </cell>
          <cell r="ES2751">
            <v>23.536607355156331</v>
          </cell>
          <cell r="ET2751">
            <v>24.015425444807786</v>
          </cell>
          <cell r="EU2751">
            <v>24.690005462279203</v>
          </cell>
          <cell r="EV2751">
            <v>25.416404748006666</v>
          </cell>
          <cell r="EW2751">
            <v>26.283239633293576</v>
          </cell>
          <cell r="EX2751">
            <v>27.218345354111193</v>
          </cell>
          <cell r="EY2751">
            <v>28.184067091303909</v>
          </cell>
          <cell r="EZ2751">
            <v>29.186576888773523</v>
          </cell>
          <cell r="FA2751">
            <v>30.188011525428248</v>
          </cell>
          <cell r="FB2751">
            <v>31.235316549688719</v>
          </cell>
          <cell r="FC2751">
            <v>32.313396336463406</v>
          </cell>
          <cell r="FD2751">
            <v>33.206634598850364</v>
          </cell>
          <cell r="FE2751">
            <v>33.953634080127067</v>
          </cell>
          <cell r="FF2751">
            <v>34.717748263279525</v>
          </cell>
          <cell r="FG2751">
            <v>35.49904112744062</v>
          </cell>
          <cell r="FH2751">
            <v>36.297725672354929</v>
          </cell>
          <cell r="FI2751">
            <v>37.114451192566008</v>
          </cell>
          <cell r="FJ2751">
            <v>37.949441343889816</v>
          </cell>
          <cell r="FK2751">
            <v>38.803340279056037</v>
          </cell>
          <cell r="FL2751">
            <v>39.676218604137006</v>
          </cell>
          <cell r="FM2751">
            <v>40.569306768710248</v>
          </cell>
          <cell r="FN2751">
            <v>41.48183027158818</v>
          </cell>
          <cell r="FO2751">
            <v>42.415287280395155</v>
          </cell>
          <cell r="FP2751">
            <v>43.369485412725133</v>
          </cell>
          <cell r="FQ2751">
            <v>44.345245442466464</v>
          </cell>
          <cell r="FR2751">
            <v>45.343066434650424</v>
          </cell>
          <cell r="FS2751">
            <v>46.363604949674709</v>
          </cell>
          <cell r="FT2751">
            <v>47.406679173858102</v>
          </cell>
          <cell r="FU2751">
            <v>48.473380438233278</v>
          </cell>
          <cell r="FV2751">
            <v>49.564101878971741</v>
          </cell>
          <cell r="FW2751">
            <v>50.678931843070259</v>
          </cell>
          <cell r="FX2751">
            <v>51.819125689400074</v>
          </cell>
          <cell r="FY2751">
            <v>52.985354470510224</v>
          </cell>
          <cell r="FZ2751">
            <v>54.177443305998828</v>
          </cell>
          <cell r="GA2751">
            <v>55.396490495403583</v>
          </cell>
          <cell r="GB2751">
            <v>56.642752589083422</v>
          </cell>
          <cell r="ID2751" t="str">
            <v>Off</v>
          </cell>
        </row>
        <row r="2752">
          <cell r="B2752">
            <v>4</v>
          </cell>
          <cell r="D2752">
            <v>9</v>
          </cell>
          <cell r="AE2752">
            <v>46.38</v>
          </cell>
          <cell r="AF2752">
            <v>38.44</v>
          </cell>
          <cell r="AG2752">
            <v>46.03</v>
          </cell>
          <cell r="AH2752">
            <v>45.62</v>
          </cell>
          <cell r="AI2752">
            <v>45.86</v>
          </cell>
          <cell r="AJ2752">
            <v>54.81</v>
          </cell>
          <cell r="AK2752">
            <v>59.52</v>
          </cell>
          <cell r="AL2752">
            <v>82.91</v>
          </cell>
          <cell r="AM2752">
            <v>35.770000000000003</v>
          </cell>
          <cell r="AN2752">
            <v>38</v>
          </cell>
          <cell r="AO2752">
            <v>33.58</v>
          </cell>
          <cell r="AP2752">
            <v>37</v>
          </cell>
          <cell r="AQ2752">
            <v>46.55</v>
          </cell>
          <cell r="AR2752">
            <v>29.223879713135773</v>
          </cell>
          <cell r="AS2752">
            <v>31.118649438772159</v>
          </cell>
          <cell r="AT2752">
            <v>31.747893781773254</v>
          </cell>
          <cell r="AU2752">
            <v>32.643628001070688</v>
          </cell>
          <cell r="AV2752">
            <v>33.608354842867669</v>
          </cell>
          <cell r="AW2752">
            <v>34.762059242768409</v>
          </cell>
          <cell r="AX2752">
            <v>36.007443346894988</v>
          </cell>
          <cell r="AY2752">
            <v>37.293758055261755</v>
          </cell>
          <cell r="AZ2752">
            <v>38.629303103864416</v>
          </cell>
          <cell r="BA2752">
            <v>39.963055822396129</v>
          </cell>
          <cell r="BB2752">
            <v>41.358272431699355</v>
          </cell>
          <cell r="BC2752">
            <v>42.794597737743878</v>
          </cell>
          <cell r="BD2752">
            <v>43.981439566752933</v>
          </cell>
          <cell r="BE2752">
            <v>44.970817742158154</v>
          </cell>
          <cell r="BF2752">
            <v>45.982875326768919</v>
          </cell>
          <cell r="BG2752">
            <v>47.017686298162602</v>
          </cell>
          <cell r="BH2752">
            <v>48.075525012313292</v>
          </cell>
          <cell r="BI2752">
            <v>49.157261392335428</v>
          </cell>
          <cell r="BJ2752">
            <v>50.263183700449233</v>
          </cell>
          <cell r="BK2752">
            <v>51.394154225866671</v>
          </cell>
          <cell r="BL2752">
            <v>52.550254423288941</v>
          </cell>
          <cell r="BM2752">
            <v>53.733143811424831</v>
          </cell>
          <cell r="BN2752">
            <v>54.941748872706725</v>
          </cell>
          <cell r="BO2752">
            <v>56.178096992663811</v>
          </cell>
          <cell r="BP2752">
            <v>57.441906143659708</v>
          </cell>
          <cell r="BQ2752">
            <v>58.73427483862617</v>
          </cell>
          <cell r="BR2752">
            <v>60.055867620233244</v>
          </cell>
          <cell r="BS2752">
            <v>61.407560874871358</v>
          </cell>
          <cell r="BT2752">
            <v>62.78908547513862</v>
          </cell>
          <cell r="BU2752">
            <v>64.201910818908601</v>
          </cell>
          <cell r="BV2752">
            <v>65.646549400664838</v>
          </cell>
          <cell r="BW2752">
            <v>67.123102758570923</v>
          </cell>
          <cell r="BX2752">
            <v>68.633260167126707</v>
          </cell>
          <cell r="BY2752">
            <v>70.177915297665365</v>
          </cell>
          <cell r="BZ2752">
            <v>71.756805952980258</v>
          </cell>
          <cell r="CA2752">
            <v>73.371408451680281</v>
          </cell>
          <cell r="CB2752">
            <v>75.022048924794035</v>
          </cell>
          <cell r="EM2752">
            <v>34.86</v>
          </cell>
          <cell r="EN2752">
            <v>31.84</v>
          </cell>
          <cell r="EO2752">
            <v>32.47</v>
          </cell>
          <cell r="EP2752">
            <v>34.4</v>
          </cell>
          <cell r="EQ2752">
            <v>43.55</v>
          </cell>
          <cell r="ER2752">
            <v>27.170309787347851</v>
          </cell>
          <cell r="ES2752">
            <v>28.931933532263844</v>
          </cell>
          <cell r="ET2752">
            <v>29.516960705216214</v>
          </cell>
          <cell r="EU2752">
            <v>30.349751438833287</v>
          </cell>
          <cell r="EV2752">
            <v>31.246686664720208</v>
          </cell>
          <cell r="EW2752">
            <v>32.319319944627921</v>
          </cell>
          <cell r="EX2752">
            <v>33.477190571167228</v>
          </cell>
          <cell r="EY2752">
            <v>34.67311559732444</v>
          </cell>
          <cell r="EZ2752">
            <v>35.914811534403668</v>
          </cell>
          <cell r="FA2752">
            <v>37.154841088930453</v>
          </cell>
          <cell r="FB2752">
            <v>38.452015450012368</v>
          </cell>
          <cell r="FC2752">
            <v>39.787409788605117</v>
          </cell>
          <cell r="FD2752">
            <v>40.890851921521644</v>
          </cell>
          <cell r="FE2752">
            <v>41.810706225141629</v>
          </cell>
          <cell r="FF2752">
            <v>42.751646249752724</v>
          </cell>
          <cell r="FG2752">
            <v>43.713740774507933</v>
          </cell>
          <cell r="FH2752">
            <v>44.697244876312894</v>
          </cell>
          <cell r="FI2752">
            <v>45.702967348549691</v>
          </cell>
          <cell r="FJ2752">
            <v>46.73117619717442</v>
          </cell>
          <cell r="FK2752">
            <v>47.782673118103062</v>
          </cell>
          <cell r="FL2752">
            <v>48.857533842192957</v>
          </cell>
          <cell r="FM2752">
            <v>49.957301273324703</v>
          </cell>
          <cell r="FN2752">
            <v>51.0809773303003</v>
          </cell>
          <cell r="FO2752">
            <v>52.230446933719861</v>
          </cell>
          <cell r="FP2752">
            <v>53.405447874105235</v>
          </cell>
          <cell r="FQ2752">
            <v>54.607001471587573</v>
          </cell>
          <cell r="FR2752">
            <v>55.835725571243877</v>
          </cell>
          <cell r="FS2752">
            <v>57.092434975556067</v>
          </cell>
          <cell r="FT2752">
            <v>58.376879468777524</v>
          </cell>
          <cell r="FU2752">
            <v>59.690425193796102</v>
          </cell>
          <cell r="FV2752">
            <v>61.033548631969467</v>
          </cell>
          <cell r="FW2752">
            <v>62.406344186347013</v>
          </cell>
          <cell r="FX2752">
            <v>63.810382425652932</v>
          </cell>
          <cell r="FY2752">
            <v>65.246494222694281</v>
          </cell>
          <cell r="FZ2752">
            <v>66.71443580493299</v>
          </cell>
          <cell r="GA2752">
            <v>68.215579749670312</v>
          </cell>
          <cell r="GB2752">
            <v>69.750229270619315</v>
          </cell>
          <cell r="ID2752" t="str">
            <v>Off</v>
          </cell>
        </row>
        <row r="2753">
          <cell r="B2753">
            <v>4</v>
          </cell>
          <cell r="D2753">
            <v>10</v>
          </cell>
          <cell r="AE2753">
            <v>53</v>
          </cell>
          <cell r="AF2753">
            <v>35</v>
          </cell>
          <cell r="AG2753">
            <v>50</v>
          </cell>
          <cell r="AH2753">
            <v>49.03</v>
          </cell>
          <cell r="AI2753">
            <v>60</v>
          </cell>
          <cell r="AJ2753">
            <v>61.12</v>
          </cell>
          <cell r="AK2753">
            <v>61.78</v>
          </cell>
          <cell r="AL2753">
            <v>87.78</v>
          </cell>
          <cell r="AM2753">
            <v>35.44</v>
          </cell>
          <cell r="AN2753">
            <v>43.02</v>
          </cell>
          <cell r="AO2753">
            <v>36.06</v>
          </cell>
          <cell r="AP2753">
            <v>36.29</v>
          </cell>
          <cell r="AQ2753">
            <v>48.01</v>
          </cell>
          <cell r="AR2753">
            <v>33.432801210721834</v>
          </cell>
          <cell r="AS2753">
            <v>35.639081225330102</v>
          </cell>
          <cell r="AT2753">
            <v>36.354652768446179</v>
          </cell>
          <cell r="AU2753">
            <v>37.38245964392965</v>
          </cell>
          <cell r="AV2753">
            <v>38.488638122105023</v>
          </cell>
          <cell r="AW2753">
            <v>39.812395364120782</v>
          </cell>
          <cell r="AX2753">
            <v>41.24161809373949</v>
          </cell>
          <cell r="AY2753">
            <v>42.717871648157868</v>
          </cell>
          <cell r="AZ2753">
            <v>44.250691641321879</v>
          </cell>
          <cell r="BA2753">
            <v>45.781342259957881</v>
          </cell>
          <cell r="BB2753">
            <v>47.382658518510468</v>
          </cell>
          <cell r="BC2753">
            <v>49.031191617766225</v>
          </cell>
          <cell r="BD2753">
            <v>50.392297166045225</v>
          </cell>
          <cell r="BE2753">
            <v>51.525884395073888</v>
          </cell>
          <cell r="BF2753">
            <v>52.685467186562605</v>
          </cell>
          <cell r="BG2753">
            <v>53.871121450767802</v>
          </cell>
          <cell r="BH2753">
            <v>55.08315331203481</v>
          </cell>
          <cell r="BI2753">
            <v>56.322568956081071</v>
          </cell>
          <cell r="BJ2753">
            <v>57.589690300751343</v>
          </cell>
          <cell r="BK2753">
            <v>58.885514075696207</v>
          </cell>
          <cell r="BL2753">
            <v>60.21012368602139</v>
          </cell>
          <cell r="BM2753">
            <v>61.565447600277132</v>
          </cell>
          <cell r="BN2753">
            <v>62.950210415797983</v>
          </cell>
          <cell r="BO2753">
            <v>64.366777890718623</v>
          </cell>
          <cell r="BP2753">
            <v>65.814799597204299</v>
          </cell>
          <cell r="BQ2753">
            <v>67.295543040513166</v>
          </cell>
          <cell r="BR2753">
            <v>68.809775597136039</v>
          </cell>
          <cell r="BS2753">
            <v>70.35850822407977</v>
          </cell>
          <cell r="BT2753">
            <v>71.94140438473417</v>
          </cell>
          <cell r="BU2753">
            <v>73.560171714522028</v>
          </cell>
          <cell r="BV2753">
            <v>75.215387008817089</v>
          </cell>
          <cell r="BW2753">
            <v>76.907153868639753</v>
          </cell>
          <cell r="BX2753">
            <v>78.637432210318025</v>
          </cell>
          <cell r="BY2753">
            <v>80.407251235215909</v>
          </cell>
          <cell r="BZ2753">
            <v>82.216280474168514</v>
          </cell>
          <cell r="CA2753">
            <v>84.066233571282893</v>
          </cell>
          <cell r="CB2753">
            <v>85.957471140511217</v>
          </cell>
          <cell r="EM2753">
            <v>35.04</v>
          </cell>
          <cell r="EN2753">
            <v>34.619999999999997</v>
          </cell>
          <cell r="EO2753">
            <v>33.83</v>
          </cell>
          <cell r="EP2753">
            <v>33.81</v>
          </cell>
          <cell r="EQ2753">
            <v>44.91</v>
          </cell>
          <cell r="ER2753">
            <v>31.14805756226248</v>
          </cell>
          <cell r="ES2753">
            <v>33.203563963306998</v>
          </cell>
          <cell r="ET2753">
            <v>33.870234502649915</v>
          </cell>
          <cell r="EU2753">
            <v>34.82780271593446</v>
          </cell>
          <cell r="EV2753">
            <v>35.85838674313505</v>
          </cell>
          <cell r="EW2753">
            <v>37.091680552794813</v>
          </cell>
          <cell r="EX2753">
            <v>38.42323250893724</v>
          </cell>
          <cell r="EY2753">
            <v>39.798601279256481</v>
          </cell>
          <cell r="EZ2753">
            <v>41.226670829239261</v>
          </cell>
          <cell r="FA2753">
            <v>42.652719256246243</v>
          </cell>
          <cell r="FB2753">
            <v>44.144604147446657</v>
          </cell>
          <cell r="FC2753">
            <v>45.680479156700919</v>
          </cell>
          <cell r="FD2753">
            <v>46.948568949682809</v>
          </cell>
          <cell r="FE2753">
            <v>48.004688657962205</v>
          </cell>
          <cell r="FF2753">
            <v>49.085027433939977</v>
          </cell>
          <cell r="FG2753">
            <v>50.189656000288224</v>
          </cell>
          <cell r="FH2753">
            <v>51.31885956130882</v>
          </cell>
          <cell r="FI2753">
            <v>52.47357554161205</v>
          </cell>
          <cell r="FJ2753">
            <v>53.654103859696974</v>
          </cell>
          <cell r="FK2753">
            <v>54.861373130319343</v>
          </cell>
          <cell r="FL2753">
            <v>56.095461058814642</v>
          </cell>
          <cell r="FM2753">
            <v>57.358164325306419</v>
          </cell>
          <cell r="FN2753">
            <v>58.648294686087901</v>
          </cell>
          <cell r="FO2753">
            <v>59.968056227203</v>
          </cell>
          <cell r="FP2753">
            <v>61.317122468489323</v>
          </cell>
          <cell r="FQ2753">
            <v>62.696674295942422</v>
          </cell>
          <cell r="FR2753">
            <v>64.107426644782848</v>
          </cell>
          <cell r="FS2753">
            <v>65.55032138484809</v>
          </cell>
          <cell r="FT2753">
            <v>67.025044977896457</v>
          </cell>
          <cell r="FU2753">
            <v>68.533188362303392</v>
          </cell>
          <cell r="FV2753">
            <v>70.075288916178181</v>
          </cell>
          <cell r="FW2753">
            <v>71.651443160614775</v>
          </cell>
          <cell r="FX2753">
            <v>73.263477074424159</v>
          </cell>
          <cell r="FY2753">
            <v>74.912349525011024</v>
          </cell>
          <cell r="FZ2753">
            <v>76.597752626939595</v>
          </cell>
          <cell r="GA2753">
            <v>78.321282916645771</v>
          </cell>
          <cell r="GB2753">
            <v>80.083276364306542</v>
          </cell>
          <cell r="ID2753" t="str">
            <v>Off</v>
          </cell>
        </row>
        <row r="2754">
          <cell r="B2754">
            <v>4</v>
          </cell>
          <cell r="D2754">
            <v>11</v>
          </cell>
          <cell r="AE2754">
            <v>58</v>
          </cell>
          <cell r="AF2754">
            <v>38.15</v>
          </cell>
          <cell r="AG2754">
            <v>46.03</v>
          </cell>
          <cell r="AH2754">
            <v>53.12</v>
          </cell>
          <cell r="AI2754">
            <v>62.71</v>
          </cell>
          <cell r="AJ2754">
            <v>64.94</v>
          </cell>
          <cell r="AK2754">
            <v>67.790000000000006</v>
          </cell>
          <cell r="AL2754">
            <v>91.34</v>
          </cell>
          <cell r="AM2754">
            <v>35.72</v>
          </cell>
          <cell r="AN2754">
            <v>42</v>
          </cell>
          <cell r="AO2754">
            <v>36.86</v>
          </cell>
          <cell r="AP2754">
            <v>35.200000000000003</v>
          </cell>
          <cell r="AQ2754">
            <v>48.5</v>
          </cell>
          <cell r="AR2754">
            <v>35.627556419350981</v>
          </cell>
          <cell r="AS2754">
            <v>37.996449701595758</v>
          </cell>
          <cell r="AT2754">
            <v>38.756970380539229</v>
          </cell>
          <cell r="AU2754">
            <v>39.853606273566925</v>
          </cell>
          <cell r="AV2754">
            <v>41.033466523437724</v>
          </cell>
          <cell r="AW2754">
            <v>42.445762099575241</v>
          </cell>
          <cell r="AX2754">
            <v>43.970686230884425</v>
          </cell>
          <cell r="AY2754">
            <v>45.545814257682778</v>
          </cell>
          <cell r="AZ2754">
            <v>47.181323141451642</v>
          </cell>
          <cell r="BA2754">
            <v>48.81447307571144</v>
          </cell>
          <cell r="BB2754">
            <v>50.523072349672802</v>
          </cell>
          <cell r="BC2754">
            <v>52.282065979761796</v>
          </cell>
          <cell r="BD2754">
            <v>53.733937815860564</v>
          </cell>
          <cell r="BE2754">
            <v>54.94269356445291</v>
          </cell>
          <cell r="BF2754">
            <v>56.179173445849088</v>
          </cell>
          <cell r="BG2754">
            <v>57.443454378887225</v>
          </cell>
          <cell r="BH2754">
            <v>58.735858979808825</v>
          </cell>
          <cell r="BI2754">
            <v>60.057464507021621</v>
          </cell>
          <cell r="BJ2754">
            <v>61.408610355156235</v>
          </cell>
          <cell r="BK2754">
            <v>62.7903633756628</v>
          </cell>
          <cell r="BL2754">
            <v>64.202807991502979</v>
          </cell>
          <cell r="BM2754">
            <v>65.648012950890461</v>
          </cell>
          <cell r="BN2754">
            <v>67.12459739628116</v>
          </cell>
          <cell r="BO2754">
            <v>68.635103730825961</v>
          </cell>
          <cell r="BP2754">
            <v>70.179145694990055</v>
          </cell>
          <cell r="BQ2754">
            <v>71.758078860337079</v>
          </cell>
          <cell r="BR2754">
            <v>73.372724317742282</v>
          </cell>
          <cell r="BS2754">
            <v>75.024163214010002</v>
          </cell>
          <cell r="BT2754">
            <v>76.712023697999456</v>
          </cell>
          <cell r="BU2754">
            <v>78.438137744069138</v>
          </cell>
          <cell r="BV2754">
            <v>80.203115530074768</v>
          </cell>
          <cell r="BW2754">
            <v>82.007061733616368</v>
          </cell>
          <cell r="BX2754">
            <v>83.852077433578131</v>
          </cell>
          <cell r="BY2754">
            <v>85.739262521807916</v>
          </cell>
          <cell r="BZ2754">
            <v>87.668250764406025</v>
          </cell>
          <cell r="CA2754">
            <v>89.640879668453493</v>
          </cell>
          <cell r="CB2754">
            <v>91.657527756344166</v>
          </cell>
          <cell r="EM2754">
            <v>34.92</v>
          </cell>
          <cell r="EN2754">
            <v>37.54</v>
          </cell>
          <cell r="EO2754">
            <v>33.83</v>
          </cell>
          <cell r="EP2754">
            <v>32.65</v>
          </cell>
          <cell r="EQ2754">
            <v>45.16</v>
          </cell>
          <cell r="ER2754">
            <v>33.046582871926404</v>
          </cell>
          <cell r="ES2754">
            <v>35.243865987417657</v>
          </cell>
          <cell r="ET2754">
            <v>35.949292128539938</v>
          </cell>
          <cell r="EU2754">
            <v>36.966484228180683</v>
          </cell>
          <cell r="EV2754">
            <v>38.060871647450043</v>
          </cell>
          <cell r="EW2754">
            <v>39.370856038384417</v>
          </cell>
          <cell r="EX2754">
            <v>40.785309813590239</v>
          </cell>
          <cell r="EY2754">
            <v>42.246330554356327</v>
          </cell>
          <cell r="EZ2754">
            <v>43.763357970693072</v>
          </cell>
          <cell r="FA2754">
            <v>45.278197327328932</v>
          </cell>
          <cell r="FB2754">
            <v>46.863020233432295</v>
          </cell>
          <cell r="FC2754">
            <v>48.494586768159728</v>
          </cell>
          <cell r="FD2754">
            <v>49.841280388859296</v>
          </cell>
          <cell r="FE2754">
            <v>50.962470024982593</v>
          </cell>
          <cell r="FF2754">
            <v>52.109375369516265</v>
          </cell>
          <cell r="FG2754">
            <v>53.282067769053064</v>
          </cell>
          <cell r="FH2754">
            <v>54.480846468487442</v>
          </cell>
          <cell r="FI2754">
            <v>55.706710686200445</v>
          </cell>
          <cell r="FJ2754">
            <v>56.959975229995763</v>
          </cell>
          <cell r="FK2754">
            <v>58.241629665209949</v>
          </cell>
          <cell r="FL2754">
            <v>59.551752298936705</v>
          </cell>
          <cell r="FM2754">
            <v>60.892262012686743</v>
          </cell>
          <cell r="FN2754">
            <v>62.261877982630104</v>
          </cell>
          <cell r="FO2754">
            <v>63.662958432143959</v>
          </cell>
          <cell r="FP2754">
            <v>65.09514508356321</v>
          </cell>
          <cell r="FQ2754">
            <v>66.559695306534252</v>
          </cell>
          <cell r="FR2754">
            <v>68.057370709496738</v>
          </cell>
          <cell r="FS2754">
            <v>69.589174117540523</v>
          </cell>
          <cell r="FT2754">
            <v>71.154760617604609</v>
          </cell>
          <cell r="FU2754">
            <v>72.755829469995945</v>
          </cell>
          <cell r="FV2754">
            <v>74.392946649344921</v>
          </cell>
          <cell r="FW2754">
            <v>76.066209250073129</v>
          </cell>
          <cell r="FX2754">
            <v>77.777566142225169</v>
          </cell>
          <cell r="FY2754">
            <v>79.528037537983764</v>
          </cell>
          <cell r="FZ2754">
            <v>81.317283734598192</v>
          </cell>
          <cell r="GA2754">
            <v>83.147009124289951</v>
          </cell>
          <cell r="GB2754">
            <v>85.017564808086277</v>
          </cell>
          <cell r="ID2754" t="str">
            <v>Off</v>
          </cell>
        </row>
        <row r="2755">
          <cell r="B2755">
            <v>4</v>
          </cell>
          <cell r="D2755">
            <v>12</v>
          </cell>
          <cell r="AE2755">
            <v>60</v>
          </cell>
          <cell r="AF2755">
            <v>29.92</v>
          </cell>
          <cell r="AG2755">
            <v>45.2</v>
          </cell>
          <cell r="AH2755">
            <v>48.34</v>
          </cell>
          <cell r="AI2755">
            <v>60</v>
          </cell>
          <cell r="AJ2755">
            <v>66.73</v>
          </cell>
          <cell r="AK2755">
            <v>72.069999999999993</v>
          </cell>
          <cell r="AL2755">
            <v>100.05</v>
          </cell>
          <cell r="AM2755">
            <v>35.409999999999997</v>
          </cell>
          <cell r="AN2755">
            <v>43.44</v>
          </cell>
          <cell r="AO2755">
            <v>37.78</v>
          </cell>
          <cell r="AP2755">
            <v>33.54</v>
          </cell>
          <cell r="AQ2755">
            <v>49.29</v>
          </cell>
          <cell r="AR2755">
            <v>29.648731737741087</v>
          </cell>
          <cell r="AS2755">
            <v>30.528629975262522</v>
          </cell>
          <cell r="AT2755">
            <v>31.563310897163568</v>
          </cell>
          <cell r="AU2755">
            <v>32.715240989272822</v>
          </cell>
          <cell r="AV2755">
            <v>34.163642601661941</v>
          </cell>
          <cell r="AW2755">
            <v>36.14793935405406</v>
          </cell>
          <cell r="AX2755">
            <v>38.377975939174462</v>
          </cell>
          <cell r="AY2755">
            <v>40.696772478905245</v>
          </cell>
          <cell r="AZ2755">
            <v>43.131289923412247</v>
          </cell>
          <cell r="BA2755">
            <v>45.52197098463698</v>
          </cell>
          <cell r="BB2755">
            <v>48.062094866213386</v>
          </cell>
          <cell r="BC2755">
            <v>50.689288631801801</v>
          </cell>
          <cell r="BD2755">
            <v>52.515036733845385</v>
          </cell>
          <cell r="BE2755">
            <v>53.696523667262184</v>
          </cell>
          <cell r="BF2755">
            <v>54.904893911102647</v>
          </cell>
          <cell r="BG2755">
            <v>56.140216980450035</v>
          </cell>
          <cell r="BH2755">
            <v>57.403211151725223</v>
          </cell>
          <cell r="BI2755">
            <v>58.694651852015213</v>
          </cell>
          <cell r="BJ2755">
            <v>60.015266824698237</v>
          </cell>
          <cell r="BK2755">
            <v>61.365827961716903</v>
          </cell>
          <cell r="BL2755">
            <v>62.746412070634513</v>
          </cell>
          <cell r="BM2755">
            <v>64.158497269727462</v>
          </cell>
          <cell r="BN2755">
            <v>65.602071847018379</v>
          </cell>
          <cell r="BO2755">
            <v>67.078005893583779</v>
          </cell>
          <cell r="BP2755">
            <v>68.58699079635177</v>
          </cell>
          <cell r="BQ2755">
            <v>70.130472088385289</v>
          </cell>
          <cell r="BR2755">
            <v>71.708579209652299</v>
          </cell>
          <cell r="BS2755">
            <v>73.322097468212675</v>
          </cell>
          <cell r="BT2755">
            <v>74.971728775697784</v>
          </cell>
          <cell r="BU2755">
            <v>76.658314493040123</v>
          </cell>
          <cell r="BV2755">
            <v>78.383253705602115</v>
          </cell>
          <cell r="BW2755">
            <v>80.146642807991924</v>
          </cell>
          <cell r="BX2755">
            <v>81.949986256580274</v>
          </cell>
          <cell r="BY2755">
            <v>83.79408437276291</v>
          </cell>
          <cell r="BZ2755">
            <v>85.67964782551806</v>
          </cell>
          <cell r="CA2755">
            <v>87.607527012233319</v>
          </cell>
          <cell r="CB2755">
            <v>89.578486087231454</v>
          </cell>
          <cell r="EM2755">
            <v>35.22</v>
          </cell>
          <cell r="EN2755">
            <v>37.99</v>
          </cell>
          <cell r="EO2755">
            <v>34.17</v>
          </cell>
          <cell r="EP2755">
            <v>30.62</v>
          </cell>
          <cell r="EQ2755">
            <v>45.87</v>
          </cell>
          <cell r="ER2755">
            <v>27.06750643439571</v>
          </cell>
          <cell r="ES2755">
            <v>27.870800531977892</v>
          </cell>
          <cell r="ET2755">
            <v>28.815401898364595</v>
          </cell>
          <cell r="EU2755">
            <v>29.867044695633091</v>
          </cell>
          <cell r="EV2755">
            <v>31.189348135446892</v>
          </cell>
          <cell r="EW2755">
            <v>33.000891562943806</v>
          </cell>
          <cell r="EX2755">
            <v>35.036780657648244</v>
          </cell>
          <cell r="EY2755">
            <v>37.153702245202105</v>
          </cell>
          <cell r="EZ2755">
            <v>39.376270049340583</v>
          </cell>
          <cell r="FA2755">
            <v>41.558817875658448</v>
          </cell>
          <cell r="FB2755">
            <v>43.87779799652516</v>
          </cell>
          <cell r="FC2755">
            <v>46.276267677572193</v>
          </cell>
          <cell r="FD2755">
            <v>47.943065736146266</v>
          </cell>
          <cell r="FE2755">
            <v>49.021692149420637</v>
          </cell>
          <cell r="FF2755">
            <v>50.124861406021559</v>
          </cell>
          <cell r="FG2755">
            <v>51.252636969033396</v>
          </cell>
          <cell r="FH2755">
            <v>52.405674581569066</v>
          </cell>
          <cell r="FI2755">
            <v>53.584682161857657</v>
          </cell>
          <cell r="FJ2755">
            <v>54.790324095774004</v>
          </cell>
          <cell r="FK2755">
            <v>56.02330507417328</v>
          </cell>
          <cell r="FL2755">
            <v>57.283695217734909</v>
          </cell>
          <cell r="FM2755">
            <v>58.572843959423224</v>
          </cell>
          <cell r="FN2755">
            <v>59.890740606908253</v>
          </cell>
          <cell r="FO2755">
            <v>61.238179500940234</v>
          </cell>
          <cell r="FP2755">
            <v>62.615791836144645</v>
          </cell>
          <cell r="FQ2755">
            <v>64.024897297148414</v>
          </cell>
          <cell r="FR2755">
            <v>65.465614054846554</v>
          </cell>
          <cell r="FS2755">
            <v>66.938659048201316</v>
          </cell>
          <cell r="FT2755">
            <v>68.444673080258383</v>
          </cell>
          <cell r="FU2755">
            <v>69.984424262876828</v>
          </cell>
          <cell r="FV2755">
            <v>71.559189876730386</v>
          </cell>
          <cell r="FW2755">
            <v>73.169057924290783</v>
          </cell>
          <cell r="FX2755">
            <v>74.815401883616218</v>
          </cell>
          <cell r="FY2755">
            <v>76.498952399940379</v>
          </cell>
          <cell r="FZ2755">
            <v>78.220358271239206</v>
          </cell>
          <cell r="GA2755">
            <v>79.980395859111042</v>
          </cell>
          <cell r="GB2755">
            <v>81.779762790430155</v>
          </cell>
          <cell r="ID2755" t="str">
            <v>Off</v>
          </cell>
        </row>
        <row r="2756">
          <cell r="B2756">
            <v>4</v>
          </cell>
          <cell r="D2756">
            <v>13</v>
          </cell>
          <cell r="AE2756">
            <v>61.51</v>
          </cell>
          <cell r="AF2756">
            <v>30.5</v>
          </cell>
          <cell r="AG2756">
            <v>42.01</v>
          </cell>
          <cell r="AH2756">
            <v>46.13</v>
          </cell>
          <cell r="AI2756">
            <v>55.48</v>
          </cell>
          <cell r="AJ2756">
            <v>67.25</v>
          </cell>
          <cell r="AK2756">
            <v>71.91</v>
          </cell>
          <cell r="AL2756">
            <v>101.15</v>
          </cell>
          <cell r="AM2756">
            <v>36.549999999999997</v>
          </cell>
          <cell r="AN2756">
            <v>39.56</v>
          </cell>
          <cell r="AO2756">
            <v>38.46</v>
          </cell>
          <cell r="AP2756">
            <v>32.31</v>
          </cell>
          <cell r="AQ2756">
            <v>50.78</v>
          </cell>
          <cell r="AR2756">
            <v>29.897433984750844</v>
          </cell>
          <cell r="AS2756">
            <v>30.785998296441903</v>
          </cell>
          <cell r="AT2756">
            <v>31.829473589275874</v>
          </cell>
          <cell r="AU2756">
            <v>32.991468749702314</v>
          </cell>
          <cell r="AV2756">
            <v>34.452598567517619</v>
          </cell>
          <cell r="AW2756">
            <v>36.454516361450501</v>
          </cell>
          <cell r="AX2756">
            <v>38.704409874496072</v>
          </cell>
          <cell r="AY2756">
            <v>41.043863342856199</v>
          </cell>
          <cell r="AZ2756">
            <v>43.500083312216098</v>
          </cell>
          <cell r="BA2756">
            <v>45.912053557077527</v>
          </cell>
          <cell r="BB2756">
            <v>48.474820754890523</v>
          </cell>
          <cell r="BC2756">
            <v>51.125440906181218</v>
          </cell>
          <cell r="BD2756">
            <v>52.967270376455112</v>
          </cell>
          <cell r="BE2756">
            <v>54.158931474738694</v>
          </cell>
          <cell r="BF2756">
            <v>55.377707853294069</v>
          </cell>
          <cell r="BG2756">
            <v>56.623669098044587</v>
          </cell>
          <cell r="BH2756">
            <v>57.897539465481231</v>
          </cell>
          <cell r="BI2756">
            <v>59.200101426577234</v>
          </cell>
          <cell r="BJ2756">
            <v>60.532088773195611</v>
          </cell>
          <cell r="BK2756">
            <v>61.894280373365227</v>
          </cell>
          <cell r="BL2756">
            <v>63.286753104801264</v>
          </cell>
          <cell r="BM2756">
            <v>64.710999036322207</v>
          </cell>
          <cell r="BN2756">
            <v>66.167004601476307</v>
          </cell>
          <cell r="BO2756">
            <v>67.655648793535846</v>
          </cell>
          <cell r="BP2756">
            <v>69.177628084154136</v>
          </cell>
          <cell r="BQ2756">
            <v>70.73440106386947</v>
          </cell>
          <cell r="BR2756">
            <v>72.326098170764013</v>
          </cell>
          <cell r="BS2756">
            <v>73.95351169021319</v>
          </cell>
          <cell r="BT2756">
            <v>75.617348654083713</v>
          </cell>
          <cell r="BU2756">
            <v>77.31845842990505</v>
          </cell>
          <cell r="BV2756">
            <v>79.058252095977423</v>
          </cell>
          <cell r="BW2756">
            <v>80.836826118978436</v>
          </cell>
          <cell r="BX2756">
            <v>82.655698972391562</v>
          </cell>
          <cell r="BY2756">
            <v>84.515677989569852</v>
          </cell>
          <cell r="BZ2756">
            <v>86.417478926568478</v>
          </cell>
          <cell r="CA2756">
            <v>88.361960154033227</v>
          </cell>
          <cell r="CB2756">
            <v>90.349891909306535</v>
          </cell>
          <cell r="EM2756">
            <v>36.369999999999997</v>
          </cell>
          <cell r="EN2756">
            <v>36.479999999999997</v>
          </cell>
          <cell r="EO2756">
            <v>34.22</v>
          </cell>
          <cell r="EP2756">
            <v>29.49</v>
          </cell>
          <cell r="EQ2756">
            <v>47.15</v>
          </cell>
          <cell r="ER2756">
            <v>27.288001492117061</v>
          </cell>
          <cell r="ES2756">
            <v>28.099012372704166</v>
          </cell>
          <cell r="ET2756">
            <v>29.051413684547985</v>
          </cell>
          <cell r="EU2756">
            <v>30.111990511566731</v>
          </cell>
          <cell r="EV2756">
            <v>31.445593678616355</v>
          </cell>
          <cell r="EW2756">
            <v>33.272785128417674</v>
          </cell>
          <cell r="EX2756">
            <v>35.326309105505693</v>
          </cell>
          <cell r="EY2756">
            <v>37.461576291576264</v>
          </cell>
          <cell r="EZ2756">
            <v>39.703418659153591</v>
          </cell>
          <cell r="FA2756">
            <v>41.904873395178463</v>
          </cell>
          <cell r="FB2756">
            <v>44.2439636045101</v>
          </cell>
          <cell r="FC2756">
            <v>46.663239007220177</v>
          </cell>
          <cell r="FD2756">
            <v>48.34431455901148</v>
          </cell>
          <cell r="FE2756">
            <v>49.431968096256384</v>
          </cell>
          <cell r="FF2756">
            <v>50.544370306209899</v>
          </cell>
          <cell r="FG2756">
            <v>51.681584701372159</v>
          </cell>
          <cell r="FH2756">
            <v>52.844272325504214</v>
          </cell>
          <cell r="FI2756">
            <v>54.033147355919603</v>
          </cell>
          <cell r="FJ2756">
            <v>55.248879539509076</v>
          </cell>
          <cell r="FK2756">
            <v>56.492179765104929</v>
          </cell>
          <cell r="FL2756">
            <v>57.763118200575327</v>
          </cell>
          <cell r="FM2756">
            <v>59.063056687748116</v>
          </cell>
          <cell r="FN2756">
            <v>60.391982844244382</v>
          </cell>
          <cell r="FO2756">
            <v>61.750698945260652</v>
          </cell>
          <cell r="FP2756">
            <v>63.139840674766482</v>
          </cell>
          <cell r="FQ2756">
            <v>64.56073931827639</v>
          </cell>
          <cell r="FR2756">
            <v>66.013513929304565</v>
          </cell>
          <cell r="FS2756">
            <v>67.4988876429708</v>
          </cell>
          <cell r="FT2756">
            <v>69.017505781768136</v>
          </cell>
          <cell r="FU2756">
            <v>70.570143580869683</v>
          </cell>
          <cell r="FV2756">
            <v>72.158088960395347</v>
          </cell>
          <cell r="FW2756">
            <v>73.781429967461264</v>
          </cell>
          <cell r="FX2756">
            <v>75.441552543974822</v>
          </cell>
          <cell r="FY2756">
            <v>77.139193559653805</v>
          </cell>
          <cell r="FZ2756">
            <v>78.875006299737052</v>
          </cell>
          <cell r="GA2756">
            <v>80.649774216726698</v>
          </cell>
          <cell r="GB2756">
            <v>82.464200322050431</v>
          </cell>
          <cell r="ID2756" t="str">
            <v>Off</v>
          </cell>
        </row>
        <row r="2757">
          <cell r="B2757">
            <v>4</v>
          </cell>
          <cell r="D2757">
            <v>14</v>
          </cell>
          <cell r="AE2757">
            <v>70</v>
          </cell>
          <cell r="AF2757">
            <v>29.22</v>
          </cell>
          <cell r="AG2757">
            <v>40.97</v>
          </cell>
          <cell r="AH2757">
            <v>43</v>
          </cell>
          <cell r="AI2757">
            <v>54.58</v>
          </cell>
          <cell r="AJ2757">
            <v>68.150000000000006</v>
          </cell>
          <cell r="AK2757">
            <v>77.86</v>
          </cell>
          <cell r="AL2757">
            <v>106.6</v>
          </cell>
          <cell r="AM2757">
            <v>36.9</v>
          </cell>
          <cell r="AN2757">
            <v>39.950000000000003</v>
          </cell>
          <cell r="AO2757">
            <v>39.33</v>
          </cell>
          <cell r="AP2757">
            <v>32.020000000000003</v>
          </cell>
          <cell r="AQ2757">
            <v>51.46</v>
          </cell>
          <cell r="AR2757">
            <v>36.311356029143923</v>
          </cell>
          <cell r="AS2757">
            <v>38.731060285487999</v>
          </cell>
          <cell r="AT2757">
            <v>39.505529591968518</v>
          </cell>
          <cell r="AU2757">
            <v>40.62357577158744</v>
          </cell>
          <cell r="AV2757">
            <v>41.826326396629526</v>
          </cell>
          <cell r="AW2757">
            <v>43.266092716212441</v>
          </cell>
          <cell r="AX2757">
            <v>44.820697864126259</v>
          </cell>
          <cell r="AY2757">
            <v>46.426488875964075</v>
          </cell>
          <cell r="AZ2757">
            <v>48.093839926626146</v>
          </cell>
          <cell r="BA2757">
            <v>49.758778867616783</v>
          </cell>
          <cell r="BB2757">
            <v>51.500645326534183</v>
          </cell>
          <cell r="BC2757">
            <v>53.293889757502775</v>
          </cell>
          <cell r="BD2757">
            <v>54.773953481319239</v>
          </cell>
          <cell r="BE2757">
            <v>56.006103836254724</v>
          </cell>
          <cell r="BF2757">
            <v>57.266516334877892</v>
          </cell>
          <cell r="BG2757">
            <v>58.555268210915976</v>
          </cell>
          <cell r="BH2757">
            <v>59.872687156895758</v>
          </cell>
          <cell r="BI2757">
            <v>61.219872589901321</v>
          </cell>
          <cell r="BJ2757">
            <v>62.597169288352191</v>
          </cell>
          <cell r="BK2757">
            <v>64.005665965512733</v>
          </cell>
          <cell r="BL2757">
            <v>65.445447362149338</v>
          </cell>
          <cell r="BM2757">
            <v>66.9186259614265</v>
          </cell>
          <cell r="BN2757">
            <v>68.423787898095981</v>
          </cell>
          <cell r="BO2757">
            <v>69.963530778423845</v>
          </cell>
          <cell r="BP2757">
            <v>71.537457041339067</v>
          </cell>
          <cell r="BQ2757">
            <v>73.146949650034472</v>
          </cell>
          <cell r="BR2757">
            <v>74.792846507347775</v>
          </cell>
          <cell r="BS2757">
            <v>76.476250643180606</v>
          </cell>
          <cell r="BT2757">
            <v>78.196779066333619</v>
          </cell>
          <cell r="BU2757">
            <v>79.956302581950027</v>
          </cell>
          <cell r="BV2757">
            <v>81.755441644858564</v>
          </cell>
          <cell r="BW2757">
            <v>83.594301268831416</v>
          </cell>
          <cell r="BX2757">
            <v>85.475026543282581</v>
          </cell>
          <cell r="BY2757">
            <v>87.398739399484356</v>
          </cell>
          <cell r="BZ2757">
            <v>89.365062322943388</v>
          </cell>
          <cell r="CA2757">
            <v>91.375871502924184</v>
          </cell>
          <cell r="CB2757">
            <v>93.431550980313077</v>
          </cell>
          <cell r="EM2757">
            <v>36.590000000000003</v>
          </cell>
          <cell r="EN2757">
            <v>36.46</v>
          </cell>
          <cell r="EO2757">
            <v>33.659999999999997</v>
          </cell>
          <cell r="EP2757">
            <v>29.46</v>
          </cell>
          <cell r="EQ2757">
            <v>47.35</v>
          </cell>
          <cell r="ER2757">
            <v>33.408261980592748</v>
          </cell>
          <cell r="ES2757">
            <v>35.634510806073585</v>
          </cell>
          <cell r="ET2757">
            <v>36.34706126731394</v>
          </cell>
          <cell r="EU2757">
            <v>37.375719619955213</v>
          </cell>
          <cell r="EV2757">
            <v>38.482310294962701</v>
          </cell>
          <cell r="EW2757">
            <v>39.806967252330367</v>
          </cell>
          <cell r="EX2757">
            <v>41.237281670117412</v>
          </cell>
          <cell r="EY2757">
            <v>42.714689640409169</v>
          </cell>
          <cell r="EZ2757">
            <v>44.248735922498632</v>
          </cell>
          <cell r="FA2757">
            <v>45.78056294316022</v>
          </cell>
          <cell r="FB2757">
            <v>47.383167124287844</v>
          </cell>
          <cell r="FC2757">
            <v>49.033041606996612</v>
          </cell>
          <cell r="FD2757">
            <v>50.394774189870851</v>
          </cell>
          <cell r="FE2757">
            <v>51.528414085448595</v>
          </cell>
          <cell r="FF2757">
            <v>52.688056565443553</v>
          </cell>
          <cell r="FG2757">
            <v>53.873772688744047</v>
          </cell>
          <cell r="FH2757">
            <v>55.085863948849116</v>
          </cell>
          <cell r="FI2757">
            <v>56.325341864412643</v>
          </cell>
          <cell r="FJ2757">
            <v>57.592523648808722</v>
          </cell>
          <cell r="FK2757">
            <v>58.888410972642255</v>
          </cell>
          <cell r="FL2757">
            <v>60.213081801652692</v>
          </cell>
          <cell r="FM2757">
            <v>61.568479725909569</v>
          </cell>
          <cell r="FN2757">
            <v>62.953303918735394</v>
          </cell>
          <cell r="FO2757">
            <v>64.369944307694141</v>
          </cell>
          <cell r="FP2757">
            <v>65.818035116734805</v>
          </cell>
          <cell r="FQ2757">
            <v>67.298848741099789</v>
          </cell>
          <cell r="FR2757">
            <v>68.813156093268745</v>
          </cell>
          <cell r="FS2757">
            <v>70.361972015868218</v>
          </cell>
          <cell r="FT2757">
            <v>71.94494413785722</v>
          </cell>
          <cell r="FU2757">
            <v>73.563793693449327</v>
          </cell>
          <cell r="FV2757">
            <v>75.219091532090346</v>
          </cell>
          <cell r="FW2757">
            <v>76.910934271698096</v>
          </cell>
          <cell r="FX2757">
            <v>78.641295501720947</v>
          </cell>
          <cell r="FY2757">
            <v>80.411207454990901</v>
          </cell>
          <cell r="FZ2757">
            <v>82.220322799310182</v>
          </cell>
          <cell r="GA2757">
            <v>84.070367722552973</v>
          </cell>
          <cell r="GB2757">
            <v>85.961695561524763</v>
          </cell>
          <cell r="ID2757" t="str">
            <v>Off</v>
          </cell>
        </row>
        <row r="2758">
          <cell r="B2758">
            <v>4</v>
          </cell>
          <cell r="D2758">
            <v>15</v>
          </cell>
          <cell r="AE2758">
            <v>69</v>
          </cell>
          <cell r="AF2758">
            <v>27.69</v>
          </cell>
          <cell r="AG2758">
            <v>35.520000000000003</v>
          </cell>
          <cell r="AH2758">
            <v>37.869999999999997</v>
          </cell>
          <cell r="AI2758">
            <v>49.63</v>
          </cell>
          <cell r="AJ2758">
            <v>68.540000000000006</v>
          </cell>
          <cell r="AK2758">
            <v>78.63</v>
          </cell>
          <cell r="AL2758">
            <v>108.75</v>
          </cell>
          <cell r="AM2758">
            <v>36.58</v>
          </cell>
          <cell r="AN2758">
            <v>37.9</v>
          </cell>
          <cell r="AO2758">
            <v>38.21</v>
          </cell>
          <cell r="AP2758">
            <v>31.64</v>
          </cell>
          <cell r="AQ2758">
            <v>52.11</v>
          </cell>
          <cell r="AR2758">
            <v>35.004733301212859</v>
          </cell>
          <cell r="AS2758">
            <v>37.326783679882091</v>
          </cell>
          <cell r="AT2758">
            <v>38.074813002359264</v>
          </cell>
          <cell r="AU2758">
            <v>39.152078485763809</v>
          </cell>
          <cell r="AV2758">
            <v>40.311342091595179</v>
          </cell>
          <cell r="AW2758">
            <v>41.699054182930659</v>
          </cell>
          <cell r="AX2758">
            <v>43.197463785961105</v>
          </cell>
          <cell r="AY2758">
            <v>44.745208281205095</v>
          </cell>
          <cell r="AZ2758">
            <v>46.352294975123627</v>
          </cell>
          <cell r="BA2758">
            <v>47.957048540786531</v>
          </cell>
          <cell r="BB2758">
            <v>49.635951912933649</v>
          </cell>
          <cell r="BC2758">
            <v>51.364378131887861</v>
          </cell>
          <cell r="BD2758">
            <v>52.790906293272009</v>
          </cell>
          <cell r="BE2758">
            <v>53.978449123565987</v>
          </cell>
          <cell r="BF2758">
            <v>55.193228133387763</v>
          </cell>
          <cell r="BG2758">
            <v>56.435319952260265</v>
          </cell>
          <cell r="BH2758">
            <v>57.705042809903475</v>
          </cell>
          <cell r="BI2758">
            <v>59.003453723768608</v>
          </cell>
          <cell r="BJ2758">
            <v>60.330887419391317</v>
          </cell>
          <cell r="BK2758">
            <v>61.688390779959292</v>
          </cell>
          <cell r="BL2758">
            <v>63.076047936363018</v>
          </cell>
          <cell r="BM2758">
            <v>64.495887689648839</v>
          </cell>
          <cell r="BN2758">
            <v>65.946559828774525</v>
          </cell>
          <cell r="BO2758">
            <v>67.430555835427285</v>
          </cell>
          <cell r="BP2758">
            <v>68.947500271209719</v>
          </cell>
          <cell r="BQ2758">
            <v>70.498723936164723</v>
          </cell>
          <cell r="BR2758">
            <v>72.08503231491909</v>
          </cell>
          <cell r="BS2758">
            <v>73.707486566256023</v>
          </cell>
          <cell r="BT2758">
            <v>75.365725511762207</v>
          </cell>
          <cell r="BU2758">
            <v>77.061545406860944</v>
          </cell>
          <cell r="BV2758">
            <v>78.795547542341708</v>
          </cell>
          <cell r="BW2758">
            <v>80.567836286730682</v>
          </cell>
          <cell r="BX2758">
            <v>82.380472518809313</v>
          </cell>
          <cell r="BY2758">
            <v>84.234535998743183</v>
          </cell>
          <cell r="BZ2758">
            <v>86.129671294392963</v>
          </cell>
          <cell r="CA2758">
            <v>88.067680330442357</v>
          </cell>
          <cell r="CB2758">
            <v>90.048936836669284</v>
          </cell>
          <cell r="EM2758">
            <v>36.299999999999997</v>
          </cell>
          <cell r="EN2758">
            <v>35.130000000000003</v>
          </cell>
          <cell r="EO2758">
            <v>31.97</v>
          </cell>
          <cell r="EP2758">
            <v>28.95</v>
          </cell>
          <cell r="EQ2758">
            <v>47.29</v>
          </cell>
          <cell r="ER2758">
            <v>32.02866716403642</v>
          </cell>
          <cell r="ES2758">
            <v>34.153299226693633</v>
          </cell>
          <cell r="ET2758">
            <v>34.83773187162771</v>
          </cell>
          <cell r="EU2758">
            <v>35.823409360393875</v>
          </cell>
          <cell r="EV2758">
            <v>36.884113576222518</v>
          </cell>
          <cell r="EW2758">
            <v>38.153843824141674</v>
          </cell>
          <cell r="EX2758">
            <v>39.524860196067443</v>
          </cell>
          <cell r="EY2758">
            <v>40.941017058814396</v>
          </cell>
          <cell r="EZ2758">
            <v>42.411470908022409</v>
          </cell>
          <cell r="FA2758">
            <v>43.879789989120418</v>
          </cell>
          <cell r="FB2758">
            <v>45.415954737023675</v>
          </cell>
          <cell r="FC2758">
            <v>46.997431950636965</v>
          </cell>
          <cell r="FD2758">
            <v>48.302678166568413</v>
          </cell>
          <cell r="FE2758">
            <v>49.389257336511861</v>
          </cell>
          <cell r="FF2758">
            <v>50.500757094234373</v>
          </cell>
          <cell r="FG2758">
            <v>51.637247554296287</v>
          </cell>
          <cell r="FH2758">
            <v>52.799019890856684</v>
          </cell>
          <cell r="FI2758">
            <v>53.98704125483885</v>
          </cell>
          <cell r="FJ2758">
            <v>55.201617913760387</v>
          </cell>
          <cell r="FK2758">
            <v>56.443707745885632</v>
          </cell>
          <cell r="FL2758">
            <v>57.713387729383989</v>
          </cell>
          <cell r="FM2758">
            <v>59.012514178740005</v>
          </cell>
          <cell r="FN2758">
            <v>60.339851676454565</v>
          </cell>
          <cell r="FO2758">
            <v>61.697679881024648</v>
          </cell>
          <cell r="FP2758">
            <v>63.085655273436196</v>
          </cell>
          <cell r="FQ2758">
            <v>64.504995510492051</v>
          </cell>
          <cell r="FR2758">
            <v>65.956437595351062</v>
          </cell>
          <cell r="FS2758">
            <v>67.440952468176732</v>
          </cell>
          <cell r="FT2758">
            <v>68.958209657570038</v>
          </cell>
          <cell r="FU2758">
            <v>70.509852703180286</v>
          </cell>
          <cell r="FV2758">
            <v>72.096431774677384</v>
          </cell>
          <cell r="FW2758">
            <v>73.718042367283601</v>
          </cell>
          <cell r="FX2758">
            <v>75.376570146002834</v>
          </cell>
          <cell r="FY2758">
            <v>77.073003070910715</v>
          </cell>
          <cell r="FZ2758">
            <v>78.807015928339951</v>
          </cell>
          <cell r="GA2758">
            <v>80.580257445205632</v>
          </cell>
          <cell r="GB2758">
            <v>82.393069577167367</v>
          </cell>
          <cell r="ID2758" t="str">
            <v>Off</v>
          </cell>
        </row>
        <row r="2759">
          <cell r="B2759">
            <v>4</v>
          </cell>
          <cell r="D2759">
            <v>16</v>
          </cell>
          <cell r="AE2759">
            <v>68.180000000000007</v>
          </cell>
          <cell r="AF2759">
            <v>26.58</v>
          </cell>
          <cell r="AG2759">
            <v>32.83</v>
          </cell>
          <cell r="AH2759">
            <v>35.47</v>
          </cell>
          <cell r="AI2759">
            <v>50.49</v>
          </cell>
          <cell r="AJ2759">
            <v>67.86</v>
          </cell>
          <cell r="AK2759">
            <v>78.239999999999995</v>
          </cell>
          <cell r="AL2759">
            <v>109.01</v>
          </cell>
          <cell r="AM2759">
            <v>35.64</v>
          </cell>
          <cell r="AN2759">
            <v>37.15</v>
          </cell>
          <cell r="AO2759">
            <v>39.83</v>
          </cell>
          <cell r="AP2759">
            <v>30.89</v>
          </cell>
          <cell r="AQ2759">
            <v>51.93</v>
          </cell>
          <cell r="AR2759">
            <v>34.905248385040082</v>
          </cell>
          <cell r="AS2759">
            <v>37.219852970516165</v>
          </cell>
          <cell r="AT2759">
            <v>37.965873171115462</v>
          </cell>
          <cell r="AU2759">
            <v>39.040036097536401</v>
          </cell>
          <cell r="AV2759">
            <v>40.195993368861146</v>
          </cell>
          <cell r="AW2759">
            <v>41.579750288457035</v>
          </cell>
          <cell r="AX2759">
            <v>43.073890940138092</v>
          </cell>
          <cell r="AY2759">
            <v>44.61722602795799</v>
          </cell>
          <cell r="AZ2759">
            <v>46.219735111885726</v>
          </cell>
          <cell r="BA2759">
            <v>47.819916658500048</v>
          </cell>
          <cell r="BB2759">
            <v>49.494037395304616</v>
          </cell>
          <cell r="BC2759">
            <v>51.217540187792181</v>
          </cell>
          <cell r="BD2759">
            <v>52.639998457341029</v>
          </cell>
          <cell r="BE2759">
            <v>53.824146702749537</v>
          </cell>
          <cell r="BF2759">
            <v>55.035453050753205</v>
          </cell>
          <cell r="BG2759">
            <v>56.273994084824615</v>
          </cell>
          <cell r="BH2759">
            <v>57.540087318629347</v>
          </cell>
          <cell r="BI2759">
            <v>58.834786540264872</v>
          </cell>
          <cell r="BJ2759">
            <v>60.158425714238035</v>
          </cell>
          <cell r="BK2759">
            <v>61.512048537791273</v>
          </cell>
          <cell r="BL2759">
            <v>62.895739095331031</v>
          </cell>
          <cell r="BM2759">
            <v>64.311519814334702</v>
          </cell>
          <cell r="BN2759">
            <v>65.758045341213915</v>
          </cell>
          <cell r="BO2759">
            <v>67.237799065451995</v>
          </cell>
          <cell r="BP2759">
            <v>68.750407242912217</v>
          </cell>
          <cell r="BQ2759">
            <v>70.297196705308423</v>
          </cell>
          <cell r="BR2759">
            <v>71.878970463489935</v>
          </cell>
          <cell r="BS2759">
            <v>73.496786487162893</v>
          </cell>
          <cell r="BT2759">
            <v>75.150285268555194</v>
          </cell>
          <cell r="BU2759">
            <v>76.841257380390289</v>
          </cell>
          <cell r="BV2759">
            <v>78.570302663181934</v>
          </cell>
          <cell r="BW2759">
            <v>80.337525436274134</v>
          </cell>
          <cell r="BX2759">
            <v>82.144980164602714</v>
          </cell>
          <cell r="BY2759">
            <v>83.993743396391579</v>
          </cell>
          <cell r="BZ2759">
            <v>85.883461390686506</v>
          </cell>
          <cell r="CA2759">
            <v>87.815930411203666</v>
          </cell>
          <cell r="CB2759">
            <v>89.791523407015731</v>
          </cell>
          <cell r="EM2759">
            <v>34.700000000000003</v>
          </cell>
          <cell r="EN2759">
            <v>34.43</v>
          </cell>
          <cell r="EO2759">
            <v>30.54</v>
          </cell>
          <cell r="EP2759">
            <v>28.39</v>
          </cell>
          <cell r="EQ2759">
            <v>46.75</v>
          </cell>
          <cell r="ER2759">
            <v>32.080284935295822</v>
          </cell>
          <cell r="ES2759">
            <v>34.207563154190801</v>
          </cell>
          <cell r="ET2759">
            <v>34.893206193848101</v>
          </cell>
          <cell r="EU2759">
            <v>35.880434600487483</v>
          </cell>
          <cell r="EV2759">
            <v>36.942837544252761</v>
          </cell>
          <cell r="EW2759">
            <v>38.214603777575114</v>
          </cell>
          <cell r="EX2759">
            <v>39.587820129184863</v>
          </cell>
          <cell r="EY2759">
            <v>41.006249496074048</v>
          </cell>
          <cell r="EZ2759">
            <v>42.479063769065576</v>
          </cell>
          <cell r="FA2759">
            <v>43.949738877786217</v>
          </cell>
          <cell r="FB2759">
            <v>45.488369104975654</v>
          </cell>
          <cell r="FC2759">
            <v>47.072384782499839</v>
          </cell>
          <cell r="FD2759">
            <v>48.379720174940488</v>
          </cell>
          <cell r="FE2759">
            <v>49.468032531274176</v>
          </cell>
          <cell r="FF2759">
            <v>50.581305021394734</v>
          </cell>
          <cell r="FG2759">
            <v>51.719608030695071</v>
          </cell>
          <cell r="FH2759">
            <v>52.883233375716642</v>
          </cell>
          <cell r="FI2759">
            <v>54.07314955901974</v>
          </cell>
          <cell r="FJ2759">
            <v>55.289663516581996</v>
          </cell>
          <cell r="FK2759">
            <v>56.533734476785177</v>
          </cell>
          <cell r="FL2759">
            <v>57.805439718887918</v>
          </cell>
          <cell r="FM2759">
            <v>59.10663799057825</v>
          </cell>
          <cell r="FN2759">
            <v>60.436092820882585</v>
          </cell>
          <cell r="FO2759">
            <v>61.796086612760831</v>
          </cell>
          <cell r="FP2759">
            <v>63.186275870064023</v>
          </cell>
          <cell r="FQ2759">
            <v>64.607880040909876</v>
          </cell>
          <cell r="FR2759">
            <v>66.061637146600162</v>
          </cell>
          <cell r="FS2759">
            <v>67.548519532876483</v>
          </cell>
          <cell r="FT2759">
            <v>69.068196787772152</v>
          </cell>
          <cell r="FU2759">
            <v>70.622314568769184</v>
          </cell>
          <cell r="FV2759">
            <v>72.211424169884594</v>
          </cell>
          <cell r="FW2759">
            <v>73.835621467653695</v>
          </cell>
          <cell r="FX2759">
            <v>75.496794654356464</v>
          </cell>
          <cell r="FY2759">
            <v>77.195933150649296</v>
          </cell>
          <cell r="FZ2759">
            <v>78.93271184466137</v>
          </cell>
          <cell r="GA2759">
            <v>80.70878162428204</v>
          </cell>
          <cell r="GB2759">
            <v>82.52448525494259</v>
          </cell>
          <cell r="ID2759" t="str">
            <v>Off</v>
          </cell>
        </row>
        <row r="2760">
          <cell r="B2760">
            <v>4</v>
          </cell>
          <cell r="D2760">
            <v>17</v>
          </cell>
          <cell r="AE2760">
            <v>64.150000000000006</v>
          </cell>
          <cell r="AF2760">
            <v>25.01</v>
          </cell>
          <cell r="AG2760">
            <v>32.04</v>
          </cell>
          <cell r="AH2760">
            <v>34.61</v>
          </cell>
          <cell r="AI2760">
            <v>51.8</v>
          </cell>
          <cell r="AJ2760">
            <v>67.83</v>
          </cell>
          <cell r="AK2760">
            <v>76.319999999999993</v>
          </cell>
          <cell r="AL2760">
            <v>111.84</v>
          </cell>
          <cell r="AM2760">
            <v>34.56</v>
          </cell>
          <cell r="AN2760">
            <v>37.1</v>
          </cell>
          <cell r="AO2760">
            <v>40.35</v>
          </cell>
          <cell r="AP2760">
            <v>30.73</v>
          </cell>
          <cell r="AQ2760">
            <v>50.24</v>
          </cell>
          <cell r="AR2760">
            <v>35.554118318784376</v>
          </cell>
          <cell r="AS2760">
            <v>37.917402259326153</v>
          </cell>
          <cell r="AT2760">
            <v>38.676482676450007</v>
          </cell>
          <cell r="AU2760">
            <v>39.77085453845303</v>
          </cell>
          <cell r="AV2760">
            <v>40.948324793213445</v>
          </cell>
          <cell r="AW2760">
            <v>42.357788562064613</v>
          </cell>
          <cell r="AX2760">
            <v>43.879665744469051</v>
          </cell>
          <cell r="AY2760">
            <v>45.451648238188376</v>
          </cell>
          <cell r="AZ2760">
            <v>47.083894524285597</v>
          </cell>
          <cell r="BA2760">
            <v>48.713781452182801</v>
          </cell>
          <cell r="BB2760">
            <v>50.418971646075974</v>
          </cell>
          <cell r="BC2760">
            <v>52.174457162782993</v>
          </cell>
          <cell r="BD2760">
            <v>53.623391762872082</v>
          </cell>
          <cell r="BE2760">
            <v>54.829660857883439</v>
          </cell>
          <cell r="BF2760">
            <v>56.063596868408034</v>
          </cell>
          <cell r="BG2760">
            <v>57.325276678787468</v>
          </cell>
          <cell r="BH2760">
            <v>58.615022424272382</v>
          </cell>
          <cell r="BI2760">
            <v>59.933908967726701</v>
          </cell>
          <cell r="BJ2760">
            <v>61.282275189090839</v>
          </cell>
          <cell r="BK2760">
            <v>62.661185576777001</v>
          </cell>
          <cell r="BL2760">
            <v>64.070724518910026</v>
          </cell>
          <cell r="BM2760">
            <v>65.51295603632245</v>
          </cell>
          <cell r="BN2760">
            <v>66.986502974016219</v>
          </cell>
          <cell r="BO2760">
            <v>68.49390163295925</v>
          </cell>
          <cell r="BP2760">
            <v>70.034767110147016</v>
          </cell>
          <cell r="BQ2760">
            <v>71.610452083418508</v>
          </cell>
          <cell r="BR2760">
            <v>73.221775758646288</v>
          </cell>
          <cell r="BS2760">
            <v>74.869816917209903</v>
          </cell>
          <cell r="BT2760">
            <v>76.554205046796085</v>
          </cell>
          <cell r="BU2760">
            <v>78.276767856476823</v>
          </cell>
          <cell r="BV2760">
            <v>80.038114548572324</v>
          </cell>
          <cell r="BW2760">
            <v>81.838349763799229</v>
          </cell>
          <cell r="BX2760">
            <v>83.679569823541598</v>
          </cell>
          <cell r="BY2760">
            <v>85.562872237088456</v>
          </cell>
          <cell r="BZ2760">
            <v>87.487892124739375</v>
          </cell>
          <cell r="CA2760">
            <v>89.456462744569905</v>
          </cell>
          <cell r="CB2760">
            <v>91.468962089592367</v>
          </cell>
          <cell r="EM2760">
            <v>34.450000000000003</v>
          </cell>
          <cell r="EN2760">
            <v>34.39</v>
          </cell>
          <cell r="EO2760">
            <v>30.69</v>
          </cell>
          <cell r="EP2760">
            <v>28.08</v>
          </cell>
          <cell r="EQ2760">
            <v>45.05</v>
          </cell>
          <cell r="ER2760">
            <v>32.488110718889203</v>
          </cell>
          <cell r="ES2760">
            <v>34.647596988020766</v>
          </cell>
          <cell r="ET2760">
            <v>35.341218143661443</v>
          </cell>
          <cell r="EU2760">
            <v>36.341216903343991</v>
          </cell>
          <cell r="EV2760">
            <v>37.417148070075932</v>
          </cell>
          <cell r="EW2760">
            <v>38.705066801912601</v>
          </cell>
          <cell r="EX2760">
            <v>40.095704982254823</v>
          </cell>
          <cell r="EY2760">
            <v>41.532127644917978</v>
          </cell>
          <cell r="EZ2760">
            <v>43.023617254862984</v>
          </cell>
          <cell r="FA2760">
            <v>44.512950965743343</v>
          </cell>
          <cell r="FB2760">
            <v>46.071094169274751</v>
          </cell>
          <cell r="FC2760">
            <v>47.67519548099402</v>
          </cell>
          <cell r="FD2760">
            <v>48.999181278927686</v>
          </cell>
          <cell r="FE2760">
            <v>50.101427819374123</v>
          </cell>
          <cell r="FF2760">
            <v>51.228955420270012</v>
          </cell>
          <cell r="FG2760">
            <v>52.381834335839635</v>
          </cell>
          <cell r="FH2760">
            <v>53.56035892201654</v>
          </cell>
          <cell r="FI2760">
            <v>54.765511350919802</v>
          </cell>
          <cell r="FJ2760">
            <v>55.997601279195266</v>
          </cell>
          <cell r="FK2760">
            <v>57.257601399150602</v>
          </cell>
          <cell r="FL2760">
            <v>58.545588821704953</v>
          </cell>
          <cell r="FM2760">
            <v>59.86344957695848</v>
          </cell>
          <cell r="FN2760">
            <v>61.209925268804916</v>
          </cell>
          <cell r="FO2760">
            <v>62.587333480426146</v>
          </cell>
          <cell r="FP2760">
            <v>63.99532250090882</v>
          </cell>
          <cell r="FQ2760">
            <v>65.435128359986706</v>
          </cell>
          <cell r="FR2760">
            <v>66.907499619355278</v>
          </cell>
          <cell r="FS2760">
            <v>68.413422031736218</v>
          </cell>
          <cell r="FT2760">
            <v>69.952557035926901</v>
          </cell>
          <cell r="FU2760">
            <v>71.526574728599698</v>
          </cell>
          <cell r="FV2760">
            <v>73.136031777543465</v>
          </cell>
          <cell r="FW2760">
            <v>74.781023799787903</v>
          </cell>
          <cell r="FX2760">
            <v>76.463466340548251</v>
          </cell>
          <cell r="FY2760">
            <v>78.184362265455377</v>
          </cell>
          <cell r="FZ2760">
            <v>79.943378160191386</v>
          </cell>
          <cell r="GA2760">
            <v>81.742189191914179</v>
          </cell>
          <cell r="GB2760">
            <v>83.581140757427704</v>
          </cell>
          <cell r="ID2760" t="str">
            <v>Off</v>
          </cell>
        </row>
        <row r="2761">
          <cell r="B2761">
            <v>4</v>
          </cell>
          <cell r="D2761">
            <v>18</v>
          </cell>
          <cell r="AE2761">
            <v>51.16</v>
          </cell>
          <cell r="AF2761">
            <v>24.1</v>
          </cell>
          <cell r="AG2761">
            <v>29.68</v>
          </cell>
          <cell r="AH2761">
            <v>34.880000000000003</v>
          </cell>
          <cell r="AI2761">
            <v>49.3</v>
          </cell>
          <cell r="AJ2761">
            <v>62.07</v>
          </cell>
          <cell r="AK2761">
            <v>72.38</v>
          </cell>
          <cell r="AL2761">
            <v>105.94</v>
          </cell>
          <cell r="AM2761">
            <v>33.08</v>
          </cell>
          <cell r="AN2761">
            <v>38</v>
          </cell>
          <cell r="AO2761">
            <v>40.14</v>
          </cell>
          <cell r="AP2761">
            <v>30.52</v>
          </cell>
          <cell r="AQ2761">
            <v>48.72</v>
          </cell>
          <cell r="AR2761">
            <v>35.675542267398967</v>
          </cell>
          <cell r="AS2761">
            <v>38.0480569790262</v>
          </cell>
          <cell r="AT2761">
            <v>38.809535367563733</v>
          </cell>
          <cell r="AU2761">
            <v>39.907660792849555</v>
          </cell>
          <cell r="AV2761">
            <v>41.089102369728906</v>
          </cell>
          <cell r="AW2761">
            <v>42.503282369726023</v>
          </cell>
          <cell r="AX2761">
            <v>44.030237896444739</v>
          </cell>
          <cell r="AY2761">
            <v>45.607463712781502</v>
          </cell>
          <cell r="AZ2761">
            <v>47.24514963200194</v>
          </cell>
          <cell r="BA2761">
            <v>48.880475109500523</v>
          </cell>
          <cell r="BB2761">
            <v>50.591349019788836</v>
          </cell>
          <cell r="BC2761">
            <v>52.352683895535648</v>
          </cell>
          <cell r="BD2761">
            <v>53.806500998787499</v>
          </cell>
          <cell r="BE2761">
            <v>55.016889010090807</v>
          </cell>
          <cell r="BF2761">
            <v>56.255038703106138</v>
          </cell>
          <cell r="BG2761">
            <v>57.521027019017247</v>
          </cell>
          <cell r="BH2761">
            <v>58.815176906811779</v>
          </cell>
          <cell r="BI2761">
            <v>60.138567185657628</v>
          </cell>
          <cell r="BJ2761">
            <v>61.491537604757411</v>
          </cell>
          <cell r="BK2761">
            <v>62.875156555260787</v>
          </cell>
          <cell r="BL2761">
            <v>64.289508482689598</v>
          </cell>
          <cell r="BM2761">
            <v>65.736665215483839</v>
          </cell>
          <cell r="BN2761">
            <v>67.215243522108636</v>
          </cell>
          <cell r="BO2761">
            <v>68.727789743097773</v>
          </cell>
          <cell r="BP2761">
            <v>70.273916773590642</v>
          </cell>
          <cell r="BQ2761">
            <v>71.854982089784698</v>
          </cell>
          <cell r="BR2761">
            <v>73.471807991406195</v>
          </cell>
          <cell r="BS2761">
            <v>75.125477166489603</v>
          </cell>
          <cell r="BT2761">
            <v>76.815616930032007</v>
          </cell>
          <cell r="BU2761">
            <v>78.54406201610098</v>
          </cell>
          <cell r="BV2761">
            <v>80.31142327684519</v>
          </cell>
          <cell r="BW2761">
            <v>82.117805413740882</v>
          </cell>
          <cell r="BX2761">
            <v>83.965312605428565</v>
          </cell>
          <cell r="BY2761">
            <v>85.855046296082662</v>
          </cell>
          <cell r="BZ2761">
            <v>87.786639407977304</v>
          </cell>
          <cell r="CA2761">
            <v>89.761932197356799</v>
          </cell>
          <cell r="CB2761">
            <v>91.781303550722001</v>
          </cell>
          <cell r="EM2761">
            <v>32.96</v>
          </cell>
          <cell r="EN2761">
            <v>34.06</v>
          </cell>
          <cell r="EO2761">
            <v>30.97</v>
          </cell>
          <cell r="EP2761">
            <v>27.7</v>
          </cell>
          <cell r="EQ2761">
            <v>43.97</v>
          </cell>
          <cell r="ER2761">
            <v>32.379178270214659</v>
          </cell>
          <cell r="ES2761">
            <v>34.532476353834397</v>
          </cell>
          <cell r="ET2761">
            <v>35.223595336877963</v>
          </cell>
          <cell r="EU2761">
            <v>36.22025569993226</v>
          </cell>
          <cell r="EV2761">
            <v>37.29253393320743</v>
          </cell>
          <cell r="EW2761">
            <v>38.576045925341113</v>
          </cell>
          <cell r="EX2761">
            <v>39.961913162893815</v>
          </cell>
          <cell r="EY2761">
            <v>41.393405794365911</v>
          </cell>
          <cell r="EZ2761">
            <v>42.8797721103032</v>
          </cell>
          <cell r="FA2761">
            <v>44.36399608562138</v>
          </cell>
          <cell r="FB2761">
            <v>45.916787937357498</v>
          </cell>
          <cell r="FC2761">
            <v>47.51537824070568</v>
          </cell>
          <cell r="FD2761">
            <v>48.834864930092195</v>
          </cell>
          <cell r="FE2761">
            <v>49.933414992775731</v>
          </cell>
          <cell r="FF2761">
            <v>51.057161601442985</v>
          </cell>
          <cell r="FG2761">
            <v>52.206174588033342</v>
          </cell>
          <cell r="FH2761">
            <v>53.380747061555908</v>
          </cell>
          <cell r="FI2761">
            <v>54.581858159984151</v>
          </cell>
          <cell r="FJ2761">
            <v>55.809816240228713</v>
          </cell>
          <cell r="FK2761">
            <v>57.065590975777319</v>
          </cell>
          <cell r="FL2761">
            <v>58.349259009518406</v>
          </cell>
          <cell r="FM2761">
            <v>59.662700736202567</v>
          </cell>
          <cell r="FN2761">
            <v>61.004660732713276</v>
          </cell>
          <cell r="FO2761">
            <v>62.377450061723728</v>
          </cell>
          <cell r="FP2761">
            <v>63.780717386253627</v>
          </cell>
          <cell r="FQ2761">
            <v>65.21569475383474</v>
          </cell>
          <cell r="FR2761">
            <v>66.683128484991855</v>
          </cell>
          <cell r="FS2761">
            <v>68.184001229087869</v>
          </cell>
          <cell r="FT2761">
            <v>69.717974736627994</v>
          </cell>
          <cell r="FU2761">
            <v>71.286714215137522</v>
          </cell>
          <cell r="FV2761">
            <v>72.890774074987277</v>
          </cell>
          <cell r="FW2761">
            <v>74.530249343401778</v>
          </cell>
          <cell r="FX2761">
            <v>76.20704977622448</v>
          </cell>
          <cell r="FY2761">
            <v>77.922175045920369</v>
          </cell>
          <cell r="FZ2761">
            <v>79.675291992168127</v>
          </cell>
          <cell r="GA2761">
            <v>81.468070834429341</v>
          </cell>
          <cell r="GB2761">
            <v>83.300855450688047</v>
          </cell>
          <cell r="ID2761" t="str">
            <v>Off</v>
          </cell>
        </row>
        <row r="2762">
          <cell r="B2762">
            <v>4</v>
          </cell>
          <cell r="D2762">
            <v>19</v>
          </cell>
          <cell r="AE2762">
            <v>40.57</v>
          </cell>
          <cell r="AF2762">
            <v>24.9</v>
          </cell>
          <cell r="AG2762">
            <v>28</v>
          </cell>
          <cell r="AH2762">
            <v>36.32</v>
          </cell>
          <cell r="AI2762">
            <v>53.38</v>
          </cell>
          <cell r="AJ2762">
            <v>56.2</v>
          </cell>
          <cell r="AK2762">
            <v>59.95</v>
          </cell>
          <cell r="AL2762">
            <v>83.26</v>
          </cell>
          <cell r="AM2762">
            <v>30.47</v>
          </cell>
          <cell r="AN2762">
            <v>35.130000000000003</v>
          </cell>
          <cell r="AO2762">
            <v>40.15</v>
          </cell>
          <cell r="AP2762">
            <v>30.32</v>
          </cell>
          <cell r="AQ2762">
            <v>45.68</v>
          </cell>
          <cell r="AR2762">
            <v>35.807911576745589</v>
          </cell>
          <cell r="AS2762">
            <v>38.190144131655771</v>
          </cell>
          <cell r="AT2762">
            <v>38.954367461512085</v>
          </cell>
          <cell r="AU2762">
            <v>40.056664883123958</v>
          </cell>
          <cell r="AV2762">
            <v>41.242590539534504</v>
          </cell>
          <cell r="AW2762">
            <v>42.662180113807274</v>
          </cell>
          <cell r="AX2762">
            <v>44.194990309390988</v>
          </cell>
          <cell r="AY2762">
            <v>45.778266212215932</v>
          </cell>
          <cell r="AZ2762">
            <v>47.422237904178921</v>
          </cell>
          <cell r="BA2762">
            <v>49.063834122449727</v>
          </cell>
          <cell r="BB2762">
            <v>50.781274743376805</v>
          </cell>
          <cell r="BC2762">
            <v>52.549371855352547</v>
          </cell>
          <cell r="BD2762">
            <v>54.008716447488332</v>
          </cell>
          <cell r="BE2762">
            <v>55.223653206063986</v>
          </cell>
          <cell r="BF2762">
            <v>56.46645623072952</v>
          </cell>
          <cell r="BG2762">
            <v>57.737202523098922</v>
          </cell>
          <cell r="BH2762">
            <v>59.036216064566524</v>
          </cell>
          <cell r="BI2762">
            <v>60.364579951538325</v>
          </cell>
          <cell r="BJ2762">
            <v>61.722635024627323</v>
          </cell>
          <cell r="BK2762">
            <v>63.111453895238398</v>
          </cell>
          <cell r="BL2762">
            <v>64.531121069866998</v>
          </cell>
          <cell r="BM2762">
            <v>65.983716819586107</v>
          </cell>
          <cell r="BN2762">
            <v>67.467851645407023</v>
          </cell>
          <cell r="BO2762">
            <v>68.986082439551978</v>
          </cell>
          <cell r="BP2762">
            <v>70.538020020069098</v>
          </cell>
          <cell r="BQ2762">
            <v>72.125027202845899</v>
          </cell>
          <cell r="BR2762">
            <v>73.747929480483748</v>
          </cell>
          <cell r="BS2762">
            <v>75.407813765313875</v>
          </cell>
          <cell r="BT2762">
            <v>77.104305326221478</v>
          </cell>
          <cell r="BU2762">
            <v>78.83924634050058</v>
          </cell>
          <cell r="BV2762">
            <v>80.613249749045096</v>
          </cell>
          <cell r="BW2762">
            <v>82.426420317803064</v>
          </cell>
          <cell r="BX2762">
            <v>84.280870720989356</v>
          </cell>
          <cell r="BY2762">
            <v>86.177706657069564</v>
          </cell>
          <cell r="BZ2762">
            <v>88.116558975217288</v>
          </cell>
          <cell r="CA2762">
            <v>90.099275346386364</v>
          </cell>
          <cell r="CB2762">
            <v>92.126235774389841</v>
          </cell>
          <cell r="EM2762">
            <v>29.78</v>
          </cell>
          <cell r="EN2762">
            <v>32.28</v>
          </cell>
          <cell r="EO2762">
            <v>31.78</v>
          </cell>
          <cell r="EP2762">
            <v>27.8</v>
          </cell>
          <cell r="EQ2762">
            <v>42.05</v>
          </cell>
          <cell r="ER2762">
            <v>32.831792276831379</v>
          </cell>
          <cell r="ES2762">
            <v>35.016029250001004</v>
          </cell>
          <cell r="ET2762">
            <v>35.716735337402241</v>
          </cell>
          <cell r="EU2762">
            <v>36.727417010252175</v>
          </cell>
          <cell r="EV2762">
            <v>37.814776286248652</v>
          </cell>
          <cell r="EW2762">
            <v>39.116378864242819</v>
          </cell>
          <cell r="EX2762">
            <v>40.521791906367724</v>
          </cell>
          <cell r="EY2762">
            <v>41.973476276372125</v>
          </cell>
          <cell r="EZ2762">
            <v>43.480811798686474</v>
          </cell>
          <cell r="FA2762">
            <v>44.98596928113794</v>
          </cell>
          <cell r="FB2762">
            <v>46.56066747578744</v>
          </cell>
          <cell r="FC2762">
            <v>48.181811925422188</v>
          </cell>
          <cell r="FD2762">
            <v>49.51986534433297</v>
          </cell>
          <cell r="FE2762">
            <v>50.633824509517773</v>
          </cell>
          <cell r="FF2762">
            <v>51.773333879098963</v>
          </cell>
          <cell r="FG2762">
            <v>52.938464054820251</v>
          </cell>
          <cell r="FH2762">
            <v>54.129512090862448</v>
          </cell>
          <cell r="FI2762">
            <v>55.347471063745559</v>
          </cell>
          <cell r="FJ2762">
            <v>56.592653485641144</v>
          </cell>
          <cell r="FK2762">
            <v>57.866042819512778</v>
          </cell>
          <cell r="FL2762">
            <v>59.167716548228974</v>
          </cell>
          <cell r="FM2762">
            <v>60.499582044343462</v>
          </cell>
          <cell r="FN2762">
            <v>61.860365294931242</v>
          </cell>
          <cell r="FO2762">
            <v>63.252410680064152</v>
          </cell>
          <cell r="FP2762">
            <v>64.675361364047518</v>
          </cell>
          <cell r="FQ2762">
            <v>66.130466894429944</v>
          </cell>
          <cell r="FR2762">
            <v>67.618484154269396</v>
          </cell>
          <cell r="FS2762">
            <v>69.14040971885639</v>
          </cell>
          <cell r="FT2762">
            <v>70.695900002274314</v>
          </cell>
          <cell r="FU2762">
            <v>72.286644072094859</v>
          </cell>
          <cell r="FV2762">
            <v>73.913203925575644</v>
          </cell>
          <cell r="FW2762">
            <v>75.575675621204653</v>
          </cell>
          <cell r="FX2762">
            <v>77.275996241540369</v>
          </cell>
          <cell r="FY2762">
            <v>79.015179586627113</v>
          </cell>
          <cell r="FZ2762">
            <v>80.792887187039597</v>
          </cell>
          <cell r="GA2762">
            <v>82.610813147412301</v>
          </cell>
          <cell r="GB2762">
            <v>84.469305888127892</v>
          </cell>
          <cell r="ID2762" t="str">
            <v>Off</v>
          </cell>
        </row>
        <row r="2763">
          <cell r="B2763">
            <v>4</v>
          </cell>
          <cell r="D2763">
            <v>20</v>
          </cell>
          <cell r="AE2763">
            <v>42.76</v>
          </cell>
          <cell r="AF2763">
            <v>29.88</v>
          </cell>
          <cell r="AG2763">
            <v>33.4</v>
          </cell>
          <cell r="AH2763">
            <v>41.86</v>
          </cell>
          <cell r="AI2763">
            <v>60</v>
          </cell>
          <cell r="AJ2763">
            <v>56.9</v>
          </cell>
          <cell r="AK2763">
            <v>64.98</v>
          </cell>
          <cell r="AL2763">
            <v>90.02</v>
          </cell>
          <cell r="AM2763">
            <v>30.23</v>
          </cell>
          <cell r="AN2763">
            <v>41.02</v>
          </cell>
          <cell r="AO2763">
            <v>45.51</v>
          </cell>
          <cell r="AP2763">
            <v>31.96</v>
          </cell>
          <cell r="AQ2763">
            <v>45.52</v>
          </cell>
          <cell r="AR2763">
            <v>31.768163815629368</v>
          </cell>
          <cell r="AS2763">
            <v>32.723591055160554</v>
          </cell>
          <cell r="AT2763">
            <v>33.832581447717089</v>
          </cell>
          <cell r="AU2763">
            <v>35.06989645121191</v>
          </cell>
          <cell r="AV2763">
            <v>36.626015057607674</v>
          </cell>
          <cell r="AW2763">
            <v>38.759173981625217</v>
          </cell>
          <cell r="AX2763">
            <v>41.156882191921554</v>
          </cell>
          <cell r="AY2763">
            <v>43.650092262610883</v>
          </cell>
          <cell r="AZ2763">
            <v>46.267828390646926</v>
          </cell>
          <cell r="BA2763">
            <v>48.838272981978641</v>
          </cell>
          <cell r="BB2763">
            <v>51.569560743448982</v>
          </cell>
          <cell r="BC2763">
            <v>54.394519002811428</v>
          </cell>
          <cell r="BD2763">
            <v>56.35631614473786</v>
          </cell>
          <cell r="BE2763">
            <v>57.62422238762727</v>
          </cell>
          <cell r="BF2763">
            <v>58.92098257866509</v>
          </cell>
          <cell r="BG2763">
            <v>60.246666844096829</v>
          </cell>
          <cell r="BH2763">
            <v>61.602043715929923</v>
          </cell>
          <cell r="BI2763">
            <v>62.987948822511932</v>
          </cell>
          <cell r="BJ2763">
            <v>64.405160753255728</v>
          </cell>
          <cell r="BK2763">
            <v>65.854511016710859</v>
          </cell>
          <cell r="BL2763">
            <v>67.336077026036548</v>
          </cell>
          <cell r="BM2763">
            <v>68.851456119811019</v>
          </cell>
          <cell r="BN2763">
            <v>70.400619047786677</v>
          </cell>
          <cell r="BO2763">
            <v>71.984513674881399</v>
          </cell>
          <cell r="BP2763">
            <v>73.603873148642549</v>
          </cell>
          <cell r="BQ2763">
            <v>75.260253748637794</v>
          </cell>
          <cell r="BR2763">
            <v>76.953794295018454</v>
          </cell>
          <cell r="BS2763">
            <v>78.685339724040276</v>
          </cell>
          <cell r="BT2763">
            <v>80.455634014538703</v>
          </cell>
          <cell r="BU2763">
            <v>82.265587804540843</v>
          </cell>
          <cell r="BV2763">
            <v>84.116700972209799</v>
          </cell>
          <cell r="BW2763">
            <v>86.009070534904893</v>
          </cell>
          <cell r="BX2763">
            <v>87.94432074236326</v>
          </cell>
          <cell r="BY2763">
            <v>89.923311843187705</v>
          </cell>
          <cell r="BZ2763">
            <v>91.946796287917749</v>
          </cell>
          <cell r="CA2763">
            <v>94.01569346338556</v>
          </cell>
          <cell r="CB2763">
            <v>96.130818666723826</v>
          </cell>
          <cell r="EM2763">
            <v>29.36</v>
          </cell>
          <cell r="EN2763">
            <v>34.369999999999997</v>
          </cell>
          <cell r="EO2763">
            <v>38.69</v>
          </cell>
          <cell r="EP2763">
            <v>29.05</v>
          </cell>
          <cell r="EQ2763">
            <v>41.55</v>
          </cell>
          <cell r="ER2763">
            <v>28.875630752316432</v>
          </cell>
          <cell r="ES2763">
            <v>29.744065086120592</v>
          </cell>
          <cell r="ET2763">
            <v>30.75208044606325</v>
          </cell>
          <cell r="EU2763">
            <v>31.876736292481414</v>
          </cell>
          <cell r="EV2763">
            <v>33.291168254802969</v>
          </cell>
          <cell r="EW2763">
            <v>35.230100255513534</v>
          </cell>
          <cell r="EX2763">
            <v>37.409493982331703</v>
          </cell>
          <cell r="EY2763">
            <v>39.67569399965101</v>
          </cell>
          <cell r="EZ2763">
            <v>42.055081813150601</v>
          </cell>
          <cell r="FA2763">
            <v>44.391484046510627</v>
          </cell>
          <cell r="FB2763">
            <v>46.874084467997278</v>
          </cell>
          <cell r="FC2763">
            <v>49.441826565446561</v>
          </cell>
          <cell r="FD2763">
            <v>51.224999499519242</v>
          </cell>
          <cell r="FE2763">
            <v>52.377461212783864</v>
          </cell>
          <cell r="FF2763">
            <v>53.556149684299776</v>
          </cell>
          <cell r="FG2763">
            <v>54.76112865522569</v>
          </cell>
          <cell r="FH2763">
            <v>55.993096681719784</v>
          </cell>
          <cell r="FI2763">
            <v>57.252813307070454</v>
          </cell>
          <cell r="FJ2763">
            <v>58.540986229101343</v>
          </cell>
          <cell r="FK2763">
            <v>59.858371246415849</v>
          </cell>
          <cell r="FL2763">
            <v>61.205038723603309</v>
          </cell>
          <cell r="FM2763">
            <v>62.582440559465276</v>
          </cell>
          <cell r="FN2763">
            <v>63.990550167027628</v>
          </cell>
          <cell r="FO2763">
            <v>65.430229106861844</v>
          </cell>
          <cell r="FP2763">
            <v>66.902143772467653</v>
          </cell>
          <cell r="FQ2763">
            <v>68.407708742112888</v>
          </cell>
          <cell r="FR2763">
            <v>69.947050196191682</v>
          </cell>
          <cell r="FS2763">
            <v>71.520936138403314</v>
          </cell>
          <cell r="FT2763">
            <v>73.130042807332586</v>
          </cell>
          <cell r="FU2763">
            <v>74.775197926217515</v>
          </cell>
          <cell r="FV2763">
            <v>76.457764807343395</v>
          </cell>
          <cell r="FW2763">
            <v>78.177831634511492</v>
          </cell>
          <cell r="FX2763">
            <v>79.936874767385888</v>
          </cell>
          <cell r="FY2763">
            <v>81.7356761278036</v>
          </cell>
          <cell r="FZ2763">
            <v>83.574919654693701</v>
          </cell>
          <cell r="GA2763">
            <v>85.455441023509096</v>
          </cell>
          <cell r="GB2763">
            <v>87.377981297507105</v>
          </cell>
          <cell r="ID2763" t="str">
            <v>Off</v>
          </cell>
        </row>
        <row r="2764">
          <cell r="B2764">
            <v>4</v>
          </cell>
          <cell r="D2764">
            <v>21</v>
          </cell>
          <cell r="AE2764">
            <v>59.81</v>
          </cell>
          <cell r="AF2764">
            <v>36.56</v>
          </cell>
          <cell r="AG2764">
            <v>50</v>
          </cell>
          <cell r="AH2764">
            <v>51.63</v>
          </cell>
          <cell r="AI2764">
            <v>85.71</v>
          </cell>
          <cell r="AJ2764">
            <v>76.489999999999995</v>
          </cell>
          <cell r="AK2764">
            <v>81.05</v>
          </cell>
          <cell r="AL2764">
            <v>110.4</v>
          </cell>
          <cell r="AM2764">
            <v>35.35</v>
          </cell>
          <cell r="AN2764">
            <v>47</v>
          </cell>
          <cell r="AO2764">
            <v>58</v>
          </cell>
          <cell r="AP2764">
            <v>39.369999999999997</v>
          </cell>
          <cell r="AQ2764">
            <v>50</v>
          </cell>
          <cell r="AR2764">
            <v>45.257554210775382</v>
          </cell>
          <cell r="AS2764">
            <v>46.691456589225396</v>
          </cell>
          <cell r="AT2764">
            <v>48.274247701263008</v>
          </cell>
          <cell r="AU2764">
            <v>50.055525265018751</v>
          </cell>
          <cell r="AV2764">
            <v>52.298226438105488</v>
          </cell>
          <cell r="AW2764">
            <v>55.380577622714114</v>
          </cell>
          <cell r="AX2764">
            <v>58.847519852738216</v>
          </cell>
          <cell r="AY2764">
            <v>62.452974660704427</v>
          </cell>
          <cell r="AZ2764">
            <v>66.239137695194799</v>
          </cell>
          <cell r="BA2764">
            <v>69.9559285635507</v>
          </cell>
          <cell r="BB2764">
            <v>73.906307800645791</v>
          </cell>
          <cell r="BC2764">
            <v>77.992464984482822</v>
          </cell>
          <cell r="BD2764">
            <v>80.821492578595198</v>
          </cell>
          <cell r="BE2764">
            <v>82.639805199563654</v>
          </cell>
          <cell r="BF2764">
            <v>84.499522417056838</v>
          </cell>
          <cell r="BG2764">
            <v>86.400718237173749</v>
          </cell>
          <cell r="BH2764">
            <v>88.344481992809719</v>
          </cell>
          <cell r="BI2764">
            <v>90.332032239154273</v>
          </cell>
          <cell r="BJ2764">
            <v>92.364472114583151</v>
          </cell>
          <cell r="BK2764">
            <v>94.443012342549977</v>
          </cell>
          <cell r="BL2764">
            <v>96.567734180240606</v>
          </cell>
          <cell r="BM2764">
            <v>98.740993312548952</v>
          </cell>
          <cell r="BN2764">
            <v>100.96265118009205</v>
          </cell>
          <cell r="BO2764">
            <v>103.23414809996679</v>
          </cell>
          <cell r="BP2764">
            <v>105.55648510783431</v>
          </cell>
          <cell r="BQ2764">
            <v>107.93192404920288</v>
          </cell>
          <cell r="BR2764">
            <v>110.36066227848988</v>
          </cell>
          <cell r="BS2764">
            <v>112.84392401912916</v>
          </cell>
          <cell r="BT2764">
            <v>115.38272308407116</v>
          </cell>
          <cell r="BU2764">
            <v>117.97840963890917</v>
          </cell>
          <cell r="BV2764">
            <v>120.63312695319634</v>
          </cell>
          <cell r="BW2764">
            <v>123.34697599641956</v>
          </cell>
          <cell r="BX2764">
            <v>126.12234300429559</v>
          </cell>
          <cell r="BY2764">
            <v>128.96046941063065</v>
          </cell>
          <cell r="BZ2764">
            <v>131.86237568616684</v>
          </cell>
          <cell r="CA2764">
            <v>134.82941891924079</v>
          </cell>
          <cell r="CB2764">
            <v>137.86274084151418</v>
          </cell>
          <cell r="EM2764">
            <v>33.979999999999997</v>
          </cell>
          <cell r="EN2764">
            <v>39.29</v>
          </cell>
          <cell r="EO2764">
            <v>53.28</v>
          </cell>
          <cell r="EP2764">
            <v>36.15</v>
          </cell>
          <cell r="EQ2764">
            <v>45.15</v>
          </cell>
          <cell r="ER2764">
            <v>41.556021963919996</v>
          </cell>
          <cell r="ES2764">
            <v>42.872648100088853</v>
          </cell>
          <cell r="ET2764">
            <v>44.325985633747976</v>
          </cell>
          <cell r="EU2764">
            <v>45.961575776744425</v>
          </cell>
          <cell r="EV2764">
            <v>48.020850539433923</v>
          </cell>
          <cell r="EW2764">
            <v>50.85110188115609</v>
          </cell>
          <cell r="EX2764">
            <v>54.034489272961302</v>
          </cell>
          <cell r="EY2764">
            <v>57.345060553326519</v>
          </cell>
          <cell r="EZ2764">
            <v>60.821560266225347</v>
          </cell>
          <cell r="FA2764">
            <v>64.234361635061163</v>
          </cell>
          <cell r="FB2764">
            <v>67.86164660892419</v>
          </cell>
          <cell r="FC2764">
            <v>71.613604500610975</v>
          </cell>
          <cell r="FD2764">
            <v>74.211251123094144</v>
          </cell>
          <cell r="FE2764">
            <v>75.880847293985937</v>
          </cell>
          <cell r="FF2764">
            <v>77.58846165548907</v>
          </cell>
          <cell r="FG2764">
            <v>79.334162160879629</v>
          </cell>
          <cell r="FH2764">
            <v>81.118949048515915</v>
          </cell>
          <cell r="FI2764">
            <v>82.943941210196272</v>
          </cell>
          <cell r="FJ2764">
            <v>84.810151560634523</v>
          </cell>
          <cell r="FK2764">
            <v>86.718691800436417</v>
          </cell>
          <cell r="FL2764">
            <v>88.66963654091181</v>
          </cell>
          <cell r="FM2764">
            <v>90.665148799813181</v>
          </cell>
          <cell r="FN2764">
            <v>92.705101350275029</v>
          </cell>
          <cell r="FO2764">
            <v>94.790816708503925</v>
          </cell>
          <cell r="FP2764">
            <v>96.92321403729261</v>
          </cell>
          <cell r="FQ2764">
            <v>99.104370189958956</v>
          </cell>
          <cell r="FR2764">
            <v>101.33446637966496</v>
          </cell>
          <cell r="FS2764">
            <v>103.61462670285799</v>
          </cell>
          <cell r="FT2764">
            <v>105.94578205458909</v>
          </cell>
          <cell r="FU2764">
            <v>108.32917217288714</v>
          </cell>
          <cell r="FV2764">
            <v>110.76676503322447</v>
          </cell>
          <cell r="FW2764">
            <v>113.2586533469791</v>
          </cell>
          <cell r="FX2764">
            <v>115.80702818403063</v>
          </cell>
          <cell r="FY2764">
            <v>118.41302944359406</v>
          </cell>
          <cell r="FZ2764">
            <v>121.07759413398352</v>
          </cell>
          <cell r="GA2764">
            <v>123.80196834977279</v>
          </cell>
          <cell r="GB2764">
            <v>126.58720044248763</v>
          </cell>
          <cell r="ID2764" t="str">
            <v>Off</v>
          </cell>
        </row>
        <row r="2765">
          <cell r="B2765">
            <v>4</v>
          </cell>
          <cell r="D2765">
            <v>22</v>
          </cell>
          <cell r="AE2765">
            <v>45.8</v>
          </cell>
          <cell r="AF2765">
            <v>28.87</v>
          </cell>
          <cell r="AG2765">
            <v>37.520000000000003</v>
          </cell>
          <cell r="AH2765">
            <v>46.18</v>
          </cell>
          <cell r="AI2765">
            <v>78.13</v>
          </cell>
          <cell r="AJ2765">
            <v>63.32</v>
          </cell>
          <cell r="AK2765">
            <v>65.44</v>
          </cell>
          <cell r="AL2765">
            <v>99.17</v>
          </cell>
          <cell r="AM2765">
            <v>31.04</v>
          </cell>
          <cell r="AN2765">
            <v>41.64</v>
          </cell>
          <cell r="AO2765">
            <v>45.64</v>
          </cell>
          <cell r="AP2765">
            <v>32.44</v>
          </cell>
          <cell r="AQ2765">
            <v>46</v>
          </cell>
          <cell r="AR2765">
            <v>36.211728122971031</v>
          </cell>
          <cell r="AS2765">
            <v>37.333460694908574</v>
          </cell>
          <cell r="AT2765">
            <v>38.595231727611839</v>
          </cell>
          <cell r="AU2765">
            <v>40.009717350353441</v>
          </cell>
          <cell r="AV2765">
            <v>41.788105867866562</v>
          </cell>
          <cell r="AW2765">
            <v>44.227184152510333</v>
          </cell>
          <cell r="AX2765">
            <v>46.969086934565901</v>
          </cell>
          <cell r="AY2765">
            <v>49.820267691091573</v>
          </cell>
          <cell r="AZ2765">
            <v>52.813935499447055</v>
          </cell>
          <cell r="BA2765">
            <v>55.753387024220252</v>
          </cell>
          <cell r="BB2765">
            <v>58.876921867346979</v>
          </cell>
          <cell r="BC2765">
            <v>62.107621297399817</v>
          </cell>
          <cell r="BD2765">
            <v>64.349934156444235</v>
          </cell>
          <cell r="BE2765">
            <v>65.797676126175901</v>
          </cell>
          <cell r="BF2765">
            <v>67.278374241037525</v>
          </cell>
          <cell r="BG2765">
            <v>68.792099944026788</v>
          </cell>
          <cell r="BH2765">
            <v>70.339723782482366</v>
          </cell>
          <cell r="BI2765">
            <v>71.922208424424454</v>
          </cell>
          <cell r="BJ2765">
            <v>73.540435747709083</v>
          </cell>
          <cell r="BK2765">
            <v>75.195363042233282</v>
          </cell>
          <cell r="BL2765">
            <v>76.887069027654988</v>
          </cell>
          <cell r="BM2765">
            <v>78.617402582833748</v>
          </cell>
          <cell r="BN2765">
            <v>80.38628946192695</v>
          </cell>
          <cell r="BO2765">
            <v>82.194849644773853</v>
          </cell>
          <cell r="BP2765">
            <v>84.043896382571262</v>
          </cell>
          <cell r="BQ2765">
            <v>85.935215636193348</v>
          </cell>
          <cell r="BR2765">
            <v>87.868970038074409</v>
          </cell>
          <cell r="BS2765">
            <v>89.846130335391052</v>
          </cell>
          <cell r="BT2765">
            <v>91.867521272224323</v>
          </cell>
          <cell r="BU2765">
            <v>93.934203687934215</v>
          </cell>
          <cell r="BV2765">
            <v>96.047882091888781</v>
          </cell>
          <cell r="BW2765">
            <v>98.208654847773076</v>
          </cell>
          <cell r="BX2765">
            <v>100.41839897435729</v>
          </cell>
          <cell r="BY2765">
            <v>102.67810117606771</v>
          </cell>
          <cell r="BZ2765">
            <v>104.98859405526697</v>
          </cell>
          <cell r="CA2765">
            <v>107.35094658025753</v>
          </cell>
          <cell r="CB2765">
            <v>109.76607797054461</v>
          </cell>
          <cell r="EM2765">
            <v>30.4</v>
          </cell>
          <cell r="EN2765">
            <v>36.32</v>
          </cell>
          <cell r="EO2765">
            <v>41.82</v>
          </cell>
          <cell r="EP2765">
            <v>30.47</v>
          </cell>
          <cell r="EQ2765">
            <v>43.72</v>
          </cell>
          <cell r="ER2765">
            <v>34.012680515010089</v>
          </cell>
          <cell r="ES2765">
            <v>35.066293075643166</v>
          </cell>
          <cell r="ET2765">
            <v>36.251439911847498</v>
          </cell>
          <cell r="EU2765">
            <v>37.58002736329437</v>
          </cell>
          <cell r="EV2765">
            <v>39.250418797592303</v>
          </cell>
          <cell r="EW2765">
            <v>41.5413779632241</v>
          </cell>
          <cell r="EX2765">
            <v>44.116771852534619</v>
          </cell>
          <cell r="EY2765">
            <v>46.794807538457469</v>
          </cell>
          <cell r="EZ2765">
            <v>49.60667739420937</v>
          </cell>
          <cell r="FA2765">
            <v>52.367623385573097</v>
          </cell>
          <cell r="FB2765">
            <v>55.301473776142494</v>
          </cell>
          <cell r="FC2765">
            <v>58.335980916515801</v>
          </cell>
          <cell r="FD2765">
            <v>60.442123728324781</v>
          </cell>
          <cell r="FE2765">
            <v>61.801947952052402</v>
          </cell>
          <cell r="FF2765">
            <v>63.192726976708187</v>
          </cell>
          <cell r="FG2765">
            <v>64.614527906735404</v>
          </cell>
          <cell r="FH2765">
            <v>66.068168423311889</v>
          </cell>
          <cell r="FI2765">
            <v>67.554552734038637</v>
          </cell>
          <cell r="FJ2765">
            <v>69.07450916253687</v>
          </cell>
          <cell r="FK2765">
            <v>70.628936864884352</v>
          </cell>
          <cell r="FL2765">
            <v>72.217909780291237</v>
          </cell>
          <cell r="FM2765">
            <v>73.843164509831823</v>
          </cell>
          <cell r="FN2765">
            <v>75.504631316427691</v>
          </cell>
          <cell r="FO2765">
            <v>77.203362166345855</v>
          </cell>
          <cell r="FP2765">
            <v>78.940120924073568</v>
          </cell>
          <cell r="FQ2765">
            <v>80.716585093551529</v>
          </cell>
          <cell r="FR2765">
            <v>82.532907430953372</v>
          </cell>
          <cell r="FS2765">
            <v>84.389999732409535</v>
          </cell>
          <cell r="FT2765">
            <v>86.288636657357443</v>
          </cell>
          <cell r="FU2765">
            <v>88.229814623038095</v>
          </cell>
          <cell r="FV2765">
            <v>90.215134628232164</v>
          </cell>
          <cell r="FW2765">
            <v>92.244689063244323</v>
          </cell>
          <cell r="FX2765">
            <v>94.320240960193175</v>
          </cell>
          <cell r="FY2765">
            <v>96.442717103415021</v>
          </cell>
          <cell r="FZ2765">
            <v>98.612899533415074</v>
          </cell>
          <cell r="GA2765">
            <v>100.83179230272648</v>
          </cell>
          <cell r="GB2765">
            <v>103.10025880895483</v>
          </cell>
          <cell r="ID2765" t="str">
            <v>Off</v>
          </cell>
        </row>
        <row r="2766">
          <cell r="B2766">
            <v>4</v>
          </cell>
          <cell r="D2766">
            <v>23</v>
          </cell>
          <cell r="AE2766">
            <v>34.950000000000003</v>
          </cell>
          <cell r="AF2766">
            <v>22.62</v>
          </cell>
          <cell r="AG2766">
            <v>21.53</v>
          </cell>
          <cell r="AH2766">
            <v>33.18</v>
          </cell>
          <cell r="AI2766">
            <v>55.87</v>
          </cell>
          <cell r="AJ2766">
            <v>44.32</v>
          </cell>
          <cell r="AK2766">
            <v>47.83</v>
          </cell>
          <cell r="AL2766">
            <v>66.53</v>
          </cell>
          <cell r="AM2766">
            <v>28.91</v>
          </cell>
          <cell r="AN2766">
            <v>33.159999999999997</v>
          </cell>
          <cell r="AO2766">
            <v>35.29</v>
          </cell>
          <cell r="AP2766">
            <v>29.29</v>
          </cell>
          <cell r="AQ2766">
            <v>34.1</v>
          </cell>
          <cell r="AR2766">
            <v>32.147180032782153</v>
          </cell>
          <cell r="AS2766">
            <v>34.257783389014165</v>
          </cell>
          <cell r="AT2766">
            <v>34.947185370783188</v>
          </cell>
          <cell r="AU2766">
            <v>35.934772411805284</v>
          </cell>
          <cell r="AV2766">
            <v>36.997979981491135</v>
          </cell>
          <cell r="AW2766">
            <v>38.2702027840159</v>
          </cell>
          <cell r="AX2766">
            <v>39.643756846406049</v>
          </cell>
          <cell r="AY2766">
            <v>41.062502119834527</v>
          </cell>
          <cell r="AZ2766">
            <v>42.535606025287869</v>
          </cell>
          <cell r="BA2766">
            <v>44.006634632431286</v>
          </cell>
          <cell r="BB2766">
            <v>45.545561902513555</v>
          </cell>
          <cell r="BC2766">
            <v>47.129863040856605</v>
          </cell>
          <cell r="BD2766">
            <v>48.438051465942053</v>
          </cell>
          <cell r="BE2766">
            <v>49.527678984964965</v>
          </cell>
          <cell r="BF2766">
            <v>50.642291085457586</v>
          </cell>
          <cell r="BG2766">
            <v>51.781963084997969</v>
          </cell>
          <cell r="BH2766">
            <v>52.946991625532881</v>
          </cell>
          <cell r="BI2766">
            <v>54.138341216813949</v>
          </cell>
          <cell r="BJ2766">
            <v>55.35632371549832</v>
          </cell>
          <cell r="BK2766">
            <v>56.601894734003984</v>
          </cell>
          <cell r="BL2766">
            <v>57.875137079250436</v>
          </cell>
          <cell r="BM2766">
            <v>59.177896963949749</v>
          </cell>
          <cell r="BN2766">
            <v>60.508961194931899</v>
          </cell>
          <cell r="BO2766">
            <v>61.870591575662914</v>
          </cell>
          <cell r="BP2766">
            <v>63.262459063497545</v>
          </cell>
          <cell r="BQ2766">
            <v>64.685779710427084</v>
          </cell>
          <cell r="BR2766">
            <v>66.141289208298161</v>
          </cell>
          <cell r="BS2766">
            <v>67.629957356773474</v>
          </cell>
          <cell r="BT2766">
            <v>69.151468700489829</v>
          </cell>
          <cell r="BU2766">
            <v>70.707457777432268</v>
          </cell>
          <cell r="BV2766">
            <v>72.298482184100891</v>
          </cell>
          <cell r="BW2766">
            <v>73.924644888726249</v>
          </cell>
          <cell r="BX2766">
            <v>75.587823033176463</v>
          </cell>
          <cell r="BY2766">
            <v>77.289004367227605</v>
          </cell>
          <cell r="BZ2766">
            <v>79.027879767451196</v>
          </cell>
          <cell r="CA2766">
            <v>80.806090060212455</v>
          </cell>
          <cell r="CB2766">
            <v>82.623985544802252</v>
          </cell>
          <cell r="EM2766">
            <v>28.06</v>
          </cell>
          <cell r="EN2766">
            <v>30.98</v>
          </cell>
          <cell r="EO2766">
            <v>33.549999999999997</v>
          </cell>
          <cell r="EP2766">
            <v>28.1</v>
          </cell>
          <cell r="EQ2766">
            <v>32.409999999999997</v>
          </cell>
          <cell r="ER2766">
            <v>30.841097948828221</v>
          </cell>
          <cell r="ES2766">
            <v>32.865951288197273</v>
          </cell>
          <cell r="ET2766">
            <v>33.52734410785277</v>
          </cell>
          <cell r="EU2766">
            <v>34.474807264313029</v>
          </cell>
          <cell r="EV2766">
            <v>35.494818623417579</v>
          </cell>
          <cell r="EW2766">
            <v>36.71535330252123</v>
          </cell>
          <cell r="EX2766">
            <v>38.033102334722095</v>
          </cell>
          <cell r="EY2766">
            <v>39.39420654036703</v>
          </cell>
          <cell r="EZ2766">
            <v>40.807460884622373</v>
          </cell>
          <cell r="FA2766">
            <v>42.21872424620414</v>
          </cell>
          <cell r="FB2766">
            <v>43.695127670216152</v>
          </cell>
          <cell r="FC2766">
            <v>45.21506150386039</v>
          </cell>
          <cell r="FD2766">
            <v>46.470100586991187</v>
          </cell>
          <cell r="FE2766">
            <v>47.5154585004273</v>
          </cell>
          <cell r="FF2766">
            <v>48.584785916741488</v>
          </cell>
          <cell r="FG2766">
            <v>49.678155093494127</v>
          </cell>
          <cell r="FH2766">
            <v>50.795850620603417</v>
          </cell>
          <cell r="FI2766">
            <v>51.938797821525164</v>
          </cell>
          <cell r="FJ2766">
            <v>53.107295882741653</v>
          </cell>
          <cell r="FK2766">
            <v>54.3022615918577</v>
          </cell>
          <cell r="FL2766">
            <v>55.523774391496666</v>
          </cell>
          <cell r="FM2766">
            <v>56.773605486069926</v>
          </cell>
          <cell r="FN2766">
            <v>58.050590972263109</v>
          </cell>
          <cell r="FO2766">
            <v>59.356900760536973</v>
          </cell>
          <cell r="FP2766">
            <v>60.69221917665692</v>
          </cell>
          <cell r="FQ2766">
            <v>62.057712866609805</v>
          </cell>
          <cell r="FR2766">
            <v>63.454087632406228</v>
          </cell>
          <cell r="FS2766">
            <v>64.882273872493499</v>
          </cell>
          <cell r="FT2766">
            <v>66.341968947892269</v>
          </cell>
          <cell r="FU2766">
            <v>67.834740988250147</v>
          </cell>
          <cell r="FV2766">
            <v>69.361124935924721</v>
          </cell>
          <cell r="FW2766">
            <v>70.921219575732593</v>
          </cell>
          <cell r="FX2766">
            <v>72.516825784645235</v>
          </cell>
          <cell r="FY2766">
            <v>74.148891181942503</v>
          </cell>
          <cell r="FZ2766">
            <v>75.817119203324637</v>
          </cell>
          <cell r="GA2766">
            <v>77.523084011333907</v>
          </cell>
          <cell r="GB2766">
            <v>79.267121673231259</v>
          </cell>
          <cell r="ID2766" t="str">
            <v>Off</v>
          </cell>
        </row>
        <row r="2767">
          <cell r="B2767">
            <v>4</v>
          </cell>
          <cell r="D2767">
            <v>24</v>
          </cell>
          <cell r="AE2767">
            <v>26.51</v>
          </cell>
          <cell r="AF2767">
            <v>19.84</v>
          </cell>
          <cell r="AG2767">
            <v>17.07</v>
          </cell>
          <cell r="AH2767">
            <v>28.64</v>
          </cell>
          <cell r="AI2767">
            <v>35.97</v>
          </cell>
          <cell r="AJ2767">
            <v>36.380000000000003</v>
          </cell>
          <cell r="AK2767">
            <v>33.81</v>
          </cell>
          <cell r="AL2767">
            <v>47.93</v>
          </cell>
          <cell r="AM2767">
            <v>24.05</v>
          </cell>
          <cell r="AN2767">
            <v>29.7</v>
          </cell>
          <cell r="AO2767">
            <v>34.520000000000003</v>
          </cell>
          <cell r="AP2767">
            <v>25.83</v>
          </cell>
          <cell r="AQ2767">
            <v>34.020000000000003</v>
          </cell>
          <cell r="AR2767">
            <v>26.659862613485153</v>
          </cell>
          <cell r="AS2767">
            <v>28.366660861057799</v>
          </cell>
          <cell r="AT2767">
            <v>28.942634770510672</v>
          </cell>
          <cell r="AU2767">
            <v>29.757495196172258</v>
          </cell>
          <cell r="AV2767">
            <v>30.635245789905809</v>
          </cell>
          <cell r="AW2767">
            <v>31.683959851545367</v>
          </cell>
          <cell r="AX2767">
            <v>32.815693407523</v>
          </cell>
          <cell r="AY2767">
            <v>33.984560341340092</v>
          </cell>
          <cell r="AZ2767">
            <v>35.198075685884049</v>
          </cell>
          <cell r="BA2767">
            <v>36.410100506216999</v>
          </cell>
          <cell r="BB2767">
            <v>37.677834191349945</v>
          </cell>
          <cell r="BC2767">
            <v>38.982877728616558</v>
          </cell>
          <cell r="BD2767">
            <v>40.062493825785964</v>
          </cell>
          <cell r="BE2767">
            <v>40.963717008550049</v>
          </cell>
          <cell r="BF2767">
            <v>41.885592803003483</v>
          </cell>
          <cell r="BG2767">
            <v>42.828194017358221</v>
          </cell>
          <cell r="BH2767">
            <v>43.791774898119613</v>
          </cell>
          <cell r="BI2767">
            <v>44.777122544941655</v>
          </cell>
          <cell r="BJ2767">
            <v>45.78450396883543</v>
          </cell>
          <cell r="BK2767">
            <v>46.814699738237508</v>
          </cell>
          <cell r="BL2767">
            <v>47.867790128005581</v>
          </cell>
          <cell r="BM2767">
            <v>48.945271174337734</v>
          </cell>
          <cell r="BN2767">
            <v>50.04619048740674</v>
          </cell>
          <cell r="BO2767">
            <v>51.17237136627562</v>
          </cell>
          <cell r="BP2767">
            <v>52.323571768764367</v>
          </cell>
          <cell r="BQ2767">
            <v>53.500786693527317</v>
          </cell>
          <cell r="BR2767">
            <v>54.70461897476558</v>
          </cell>
          <cell r="BS2767">
            <v>55.935863199983501</v>
          </cell>
          <cell r="BT2767">
            <v>57.194289627788059</v>
          </cell>
          <cell r="BU2767">
            <v>58.481223644507956</v>
          </cell>
          <cell r="BV2767">
            <v>59.797137062459342</v>
          </cell>
          <cell r="BW2767">
            <v>61.142130172329686</v>
          </cell>
          <cell r="BX2767">
            <v>62.517727741533804</v>
          </cell>
          <cell r="BY2767">
            <v>63.924741062122763</v>
          </cell>
          <cell r="BZ2767">
            <v>65.36294784518789</v>
          </cell>
          <cell r="CA2767">
            <v>66.83368094961186</v>
          </cell>
          <cell r="CB2767">
            <v>68.33724475388118</v>
          </cell>
          <cell r="EM2767">
            <v>24.71</v>
          </cell>
          <cell r="EN2767">
            <v>25.93</v>
          </cell>
          <cell r="EO2767">
            <v>32.08</v>
          </cell>
          <cell r="EP2767">
            <v>24.99</v>
          </cell>
          <cell r="EQ2767">
            <v>32.520000000000003</v>
          </cell>
          <cell r="ER2767">
            <v>25.792875211420597</v>
          </cell>
          <cell r="ES2767">
            <v>27.444167824925838</v>
          </cell>
          <cell r="ET2767">
            <v>28.001410875534717</v>
          </cell>
          <cell r="EU2767">
            <v>28.789771775158528</v>
          </cell>
          <cell r="EV2767">
            <v>29.638977634136516</v>
          </cell>
          <cell r="EW2767">
            <v>30.653587173446333</v>
          </cell>
          <cell r="EX2767">
            <v>31.748516386140139</v>
          </cell>
          <cell r="EY2767">
            <v>32.879371387150172</v>
          </cell>
          <cell r="EZ2767">
            <v>34.053422818050421</v>
          </cell>
          <cell r="FA2767">
            <v>35.226032197071731</v>
          </cell>
          <cell r="FB2767">
            <v>36.452538770493035</v>
          </cell>
          <cell r="FC2767">
            <v>37.715141867523336</v>
          </cell>
          <cell r="FD2767">
            <v>38.759648498118132</v>
          </cell>
          <cell r="FE2767">
            <v>39.631563609898016</v>
          </cell>
          <cell r="FF2767">
            <v>40.523459703718821</v>
          </cell>
          <cell r="FG2767">
            <v>41.435407220045761</v>
          </cell>
          <cell r="FH2767">
            <v>42.367652137205155</v>
          </cell>
          <cell r="FI2767">
            <v>43.320955958114283</v>
          </cell>
          <cell r="FJ2767">
            <v>44.295577010499322</v>
          </cell>
          <cell r="FK2767">
            <v>45.292270478457425</v>
          </cell>
          <cell r="FL2767">
            <v>46.311114026281821</v>
          </cell>
          <cell r="FM2767">
            <v>47.353555038586919</v>
          </cell>
          <cell r="FN2767">
            <v>48.418672097572376</v>
          </cell>
          <cell r="FO2767">
            <v>49.508229208022755</v>
          </cell>
          <cell r="FP2767">
            <v>50.621992199048456</v>
          </cell>
          <cell r="FQ2767">
            <v>51.760923711623995</v>
          </cell>
          <cell r="FR2767">
            <v>52.925606975586213</v>
          </cell>
          <cell r="FS2767">
            <v>54.116810738195426</v>
          </cell>
          <cell r="FT2767">
            <v>55.334312729323408</v>
          </cell>
          <cell r="FU2767">
            <v>56.579395233304446</v>
          </cell>
          <cell r="FV2767">
            <v>57.852514718964734</v>
          </cell>
          <cell r="FW2767">
            <v>59.153768215505963</v>
          </cell>
          <cell r="FX2767">
            <v>60.484630904410757</v>
          </cell>
          <cell r="FY2767">
            <v>61.845887694248852</v>
          </cell>
          <cell r="FZ2767">
            <v>63.237323525019178</v>
          </cell>
          <cell r="GA2767">
            <v>64.660227910600099</v>
          </cell>
          <cell r="GB2767">
            <v>66.114895330990734</v>
          </cell>
          <cell r="ID2767" t="str">
            <v>Off</v>
          </cell>
        </row>
        <row r="2768">
          <cell r="B2768">
            <v>4</v>
          </cell>
          <cell r="D2768">
            <v>1</v>
          </cell>
          <cell r="AE2768">
            <v>23.01</v>
          </cell>
          <cell r="AF2768">
            <v>16.91</v>
          </cell>
          <cell r="AG2768">
            <v>15.43</v>
          </cell>
          <cell r="AH2768">
            <v>23.64</v>
          </cell>
          <cell r="AI2768">
            <v>31.57</v>
          </cell>
          <cell r="AJ2768">
            <v>28.19</v>
          </cell>
          <cell r="AK2768">
            <v>25.23</v>
          </cell>
          <cell r="AL2768">
            <v>43.28</v>
          </cell>
          <cell r="AM2768">
            <v>23.84</v>
          </cell>
          <cell r="AN2768">
            <v>29.56</v>
          </cell>
          <cell r="AO2768">
            <v>30.61</v>
          </cell>
          <cell r="AP2768">
            <v>22.44</v>
          </cell>
          <cell r="AQ2768">
            <v>35.65</v>
          </cell>
          <cell r="AR2768">
            <v>23.517096839891614</v>
          </cell>
          <cell r="AS2768">
            <v>24.997854105354559</v>
          </cell>
          <cell r="AT2768">
            <v>25.506880516814959</v>
          </cell>
          <cell r="AU2768">
            <v>26.221600496279336</v>
          </cell>
          <cell r="AV2768">
            <v>26.990786932280052</v>
          </cell>
          <cell r="AW2768">
            <v>27.907423260051814</v>
          </cell>
          <cell r="AX2768">
            <v>28.895828022037161</v>
          </cell>
          <cell r="AY2768">
            <v>29.91651511868557</v>
          </cell>
          <cell r="AZ2768">
            <v>30.975960527437323</v>
          </cell>
          <cell r="BA2768">
            <v>32.034460353310422</v>
          </cell>
          <cell r="BB2768">
            <v>33.141252314534768</v>
          </cell>
          <cell r="BC2768">
            <v>34.280508888016819</v>
          </cell>
          <cell r="BD2768">
            <v>35.226107689513739</v>
          </cell>
          <cell r="BE2768">
            <v>36.018537832313903</v>
          </cell>
          <cell r="BF2768">
            <v>36.829120181222521</v>
          </cell>
          <cell r="BG2768">
            <v>37.657926130542648</v>
          </cell>
          <cell r="BH2768">
            <v>38.505183442040504</v>
          </cell>
          <cell r="BI2768">
            <v>39.371578148049295</v>
          </cell>
          <cell r="BJ2768">
            <v>40.257349394676808</v>
          </cell>
          <cell r="BK2768">
            <v>41.163178016778176</v>
          </cell>
          <cell r="BL2768">
            <v>42.089142863235857</v>
          </cell>
          <cell r="BM2768">
            <v>43.036540455433041</v>
          </cell>
          <cell r="BN2768">
            <v>44.004562363410699</v>
          </cell>
          <cell r="BO2768">
            <v>44.994786697476613</v>
          </cell>
          <cell r="BP2768">
            <v>46.007016342045162</v>
          </cell>
          <cell r="BQ2768">
            <v>47.042118041562262</v>
          </cell>
          <cell r="BR2768">
            <v>48.100621265631666</v>
          </cell>
          <cell r="BS2768">
            <v>49.183220775326717</v>
          </cell>
          <cell r="BT2768">
            <v>50.289731031408351</v>
          </cell>
          <cell r="BU2768">
            <v>51.421303619264428</v>
          </cell>
          <cell r="BV2768">
            <v>52.578356819472177</v>
          </cell>
          <cell r="BW2768">
            <v>53.760989415960694</v>
          </cell>
          <cell r="BX2768">
            <v>54.970525420440083</v>
          </cell>
          <cell r="BY2768">
            <v>56.207675596995607</v>
          </cell>
          <cell r="BZ2768">
            <v>57.472262491077061</v>
          </cell>
          <cell r="CA2768">
            <v>58.765445827802729</v>
          </cell>
          <cell r="CB2768">
            <v>60.087501512684128</v>
          </cell>
          <cell r="EM2768">
            <v>23.51</v>
          </cell>
          <cell r="EN2768">
            <v>24.59</v>
          </cell>
          <cell r="EO2768">
            <v>29.44</v>
          </cell>
          <cell r="EP2768">
            <v>21.67</v>
          </cell>
          <cell r="EQ2768">
            <v>35.380000000000003</v>
          </cell>
          <cell r="ER2768">
            <v>22.710137634601217</v>
          </cell>
          <cell r="ES2768">
            <v>24.140084601739453</v>
          </cell>
          <cell r="ET2768">
            <v>24.631644420649742</v>
          </cell>
          <cell r="EU2768">
            <v>25.321839694936418</v>
          </cell>
          <cell r="EV2768">
            <v>26.064632478721425</v>
          </cell>
          <cell r="EW2768">
            <v>26.949815599167685</v>
          </cell>
          <cell r="EX2768">
            <v>27.904304511477061</v>
          </cell>
          <cell r="EY2768">
            <v>28.889968031279693</v>
          </cell>
          <cell r="EZ2768">
            <v>29.913059921103688</v>
          </cell>
          <cell r="FA2768">
            <v>30.93523867452036</v>
          </cell>
          <cell r="FB2768">
            <v>32.004052480212493</v>
          </cell>
          <cell r="FC2768">
            <v>33.104216916369182</v>
          </cell>
          <cell r="FD2768">
            <v>34.01736870016768</v>
          </cell>
          <cell r="FE2768">
            <v>34.782607612577642</v>
          </cell>
          <cell r="FF2768">
            <v>35.565375861278611</v>
          </cell>
          <cell r="FG2768">
            <v>36.365742390769128</v>
          </cell>
          <cell r="FH2768">
            <v>37.183927147460686</v>
          </cell>
          <cell r="FI2768">
            <v>38.020592623361331</v>
          </cell>
          <cell r="FJ2768">
            <v>38.875969758584958</v>
          </cell>
          <cell r="FK2768">
            <v>39.750716026006373</v>
          </cell>
          <cell r="FL2768">
            <v>40.64490756890914</v>
          </cell>
          <cell r="FM2768">
            <v>41.559796420197593</v>
          </cell>
          <cell r="FN2768">
            <v>42.49460189015641</v>
          </cell>
          <cell r="FO2768">
            <v>43.450847938249474</v>
          </cell>
          <cell r="FP2768">
            <v>44.428344212661258</v>
          </cell>
          <cell r="FQ2768">
            <v>45.427927716606696</v>
          </cell>
          <cell r="FR2768">
            <v>46.450109751614896</v>
          </cell>
          <cell r="FS2768">
            <v>47.495561238918448</v>
          </cell>
          <cell r="FT2768">
            <v>48.564103005820812</v>
          </cell>
          <cell r="FU2768">
            <v>49.656847122524965</v>
          </cell>
          <cell r="FV2768">
            <v>50.77419751684323</v>
          </cell>
          <cell r="FW2768">
            <v>51.916249583060079</v>
          </cell>
          <cell r="FX2768">
            <v>53.084281901111254</v>
          </cell>
          <cell r="FY2768">
            <v>54.278980846118309</v>
          </cell>
          <cell r="FZ2768">
            <v>55.500175052657752</v>
          </cell>
          <cell r="GA2768">
            <v>56.748984451358517</v>
          </cell>
          <cell r="GB2768">
            <v>58.025675480386141</v>
          </cell>
          <cell r="ID2768" t="str">
            <v>Off</v>
          </cell>
        </row>
        <row r="2769">
          <cell r="B2769">
            <v>4</v>
          </cell>
          <cell r="D2769">
            <v>2</v>
          </cell>
          <cell r="AE2769">
            <v>17</v>
          </cell>
          <cell r="AF2769">
            <v>15.7</v>
          </cell>
          <cell r="AG2769">
            <v>15.35</v>
          </cell>
          <cell r="AH2769">
            <v>20.07</v>
          </cell>
          <cell r="AI2769">
            <v>31</v>
          </cell>
          <cell r="AJ2769">
            <v>26.39</v>
          </cell>
          <cell r="AK2769">
            <v>23.06</v>
          </cell>
          <cell r="AL2769">
            <v>40.47</v>
          </cell>
          <cell r="AM2769">
            <v>22.25</v>
          </cell>
          <cell r="AN2769">
            <v>28.09</v>
          </cell>
          <cell r="AO2769">
            <v>29.28</v>
          </cell>
          <cell r="AP2769">
            <v>21.98</v>
          </cell>
          <cell r="AQ2769">
            <v>30.46</v>
          </cell>
          <cell r="AR2769">
            <v>22.223718869166468</v>
          </cell>
          <cell r="AS2769">
            <v>23.611364233477573</v>
          </cell>
          <cell r="AT2769">
            <v>24.092871855615769</v>
          </cell>
          <cell r="AU2769">
            <v>24.766400027445467</v>
          </cell>
          <cell r="AV2769">
            <v>25.490946720825693</v>
          </cell>
          <cell r="AW2769">
            <v>26.353295004085091</v>
          </cell>
          <cell r="AX2769">
            <v>27.282794095496996</v>
          </cell>
          <cell r="AY2769">
            <v>28.242583028965782</v>
          </cell>
          <cell r="AZ2769">
            <v>29.238711703607017</v>
          </cell>
          <cell r="BA2769">
            <v>30.234115580643842</v>
          </cell>
          <cell r="BB2769">
            <v>31.274766515351473</v>
          </cell>
          <cell r="BC2769">
            <v>32.345891803147019</v>
          </cell>
          <cell r="BD2769">
            <v>33.236388432055705</v>
          </cell>
          <cell r="BE2769">
            <v>33.984060455631393</v>
          </cell>
          <cell r="BF2769">
            <v>34.748855985703145</v>
          </cell>
          <cell r="BG2769">
            <v>35.530845834306184</v>
          </cell>
          <cell r="BH2769">
            <v>36.330246900159622</v>
          </cell>
          <cell r="BI2769">
            <v>37.147703613248567</v>
          </cell>
          <cell r="BJ2769">
            <v>37.983443688255534</v>
          </cell>
          <cell r="BK2769">
            <v>38.838106906931316</v>
          </cell>
          <cell r="BL2769">
            <v>39.711771530909225</v>
          </cell>
          <cell r="BM2769">
            <v>40.605651955702228</v>
          </cell>
          <cell r="BN2769">
            <v>41.518999086454627</v>
          </cell>
          <cell r="BO2769">
            <v>42.453290029447459</v>
          </cell>
          <cell r="BP2769">
            <v>43.408346239473858</v>
          </cell>
          <cell r="BQ2769">
            <v>44.38498170641418</v>
          </cell>
          <cell r="BR2769">
            <v>45.38369566211054</v>
          </cell>
          <cell r="BS2769">
            <v>46.405141776262994</v>
          </cell>
          <cell r="BT2769">
            <v>47.44915278166895</v>
          </cell>
          <cell r="BU2769">
            <v>48.516808683416315</v>
          </cell>
          <cell r="BV2769">
            <v>49.608505804484736</v>
          </cell>
          <cell r="BW2769">
            <v>50.724342308266472</v>
          </cell>
          <cell r="BX2769">
            <v>51.865559569626662</v>
          </cell>
          <cell r="BY2769">
            <v>53.032826972370422</v>
          </cell>
          <cell r="BZ2769">
            <v>54.225985594320903</v>
          </cell>
          <cell r="CA2769">
            <v>55.446123855050068</v>
          </cell>
          <cell r="CB2769">
            <v>56.693505978269862</v>
          </cell>
          <cell r="EM2769">
            <v>22.06</v>
          </cell>
          <cell r="EN2769">
            <v>24.25</v>
          </cell>
          <cell r="EO2769">
            <v>28.44</v>
          </cell>
          <cell r="EP2769">
            <v>21.25</v>
          </cell>
          <cell r="EQ2769">
            <v>30.1</v>
          </cell>
          <cell r="ER2769">
            <v>21.48562447542254</v>
          </cell>
          <cell r="ES2769">
            <v>22.827183346742423</v>
          </cell>
          <cell r="ET2769">
            <v>23.292699132476574</v>
          </cell>
          <cell r="EU2769">
            <v>23.943858079309198</v>
          </cell>
          <cell r="EV2769">
            <v>24.644341119997542</v>
          </cell>
          <cell r="EW2769">
            <v>25.478049082657332</v>
          </cell>
          <cell r="EX2769">
            <v>26.376677640096052</v>
          </cell>
          <cell r="EY2769">
            <v>27.304590053026519</v>
          </cell>
          <cell r="EZ2769">
            <v>28.267635291248823</v>
          </cell>
          <cell r="FA2769">
            <v>29.229979803852668</v>
          </cell>
          <cell r="FB2769">
            <v>30.236068628353905</v>
          </cell>
          <cell r="FC2769">
            <v>31.27161969139555</v>
          </cell>
          <cell r="FD2769">
            <v>32.132541136541569</v>
          </cell>
          <cell r="FE2769">
            <v>32.855381468706419</v>
          </cell>
          <cell r="FF2769">
            <v>33.594776601282611</v>
          </cell>
          <cell r="FG2769">
            <v>34.350794994495288</v>
          </cell>
          <cell r="FH2769">
            <v>35.12364634342093</v>
          </cell>
          <cell r="FI2769">
            <v>35.913953675228939</v>
          </cell>
          <cell r="FJ2769">
            <v>36.721937141739311</v>
          </cell>
          <cell r="FK2769">
            <v>37.548215276264351</v>
          </cell>
          <cell r="FL2769">
            <v>38.392863741211151</v>
          </cell>
          <cell r="FM2769">
            <v>39.257056599575634</v>
          </cell>
          <cell r="FN2769">
            <v>40.140069635448626</v>
          </cell>
          <cell r="FO2769">
            <v>41.043330897441244</v>
          </cell>
          <cell r="FP2769">
            <v>41.966667770191968</v>
          </cell>
          <cell r="FQ2769">
            <v>42.910867209340374</v>
          </cell>
          <cell r="FR2769">
            <v>43.876411866235166</v>
          </cell>
          <cell r="FS2769">
            <v>44.863933700891202</v>
          </cell>
          <cell r="FT2769">
            <v>45.873271001386044</v>
          </cell>
          <cell r="FU2769">
            <v>46.905467903666818</v>
          </cell>
          <cell r="FV2769">
            <v>47.960907568030059</v>
          </cell>
          <cell r="FW2769">
            <v>49.039684897664358</v>
          </cell>
          <cell r="FX2769">
            <v>50.143000038879279</v>
          </cell>
          <cell r="FY2769">
            <v>51.271500143897704</v>
          </cell>
          <cell r="FZ2769">
            <v>52.425031568667848</v>
          </cell>
          <cell r="GA2769">
            <v>53.604646584158964</v>
          </cell>
          <cell r="GB2769">
            <v>54.810600638682189</v>
          </cell>
          <cell r="ID2769" t="str">
            <v>Off</v>
          </cell>
        </row>
        <row r="2770">
          <cell r="B2770">
            <v>4</v>
          </cell>
          <cell r="D2770">
            <v>3</v>
          </cell>
          <cell r="AE2770">
            <v>16.010000000000002</v>
          </cell>
          <cell r="AF2770">
            <v>15.26</v>
          </cell>
          <cell r="AG2770">
            <v>14.87</v>
          </cell>
          <cell r="AH2770">
            <v>18.600000000000001</v>
          </cell>
          <cell r="AI2770">
            <v>30</v>
          </cell>
          <cell r="AJ2770">
            <v>25.13</v>
          </cell>
          <cell r="AK2770">
            <v>22.5</v>
          </cell>
          <cell r="AL2770">
            <v>38.520000000000003</v>
          </cell>
          <cell r="AM2770">
            <v>22.25</v>
          </cell>
          <cell r="AN2770">
            <v>27.48</v>
          </cell>
          <cell r="AO2770">
            <v>28.2</v>
          </cell>
          <cell r="AP2770">
            <v>22.42</v>
          </cell>
          <cell r="AQ2770">
            <v>29.55</v>
          </cell>
          <cell r="AR2770">
            <v>21.580191637559771</v>
          </cell>
          <cell r="AS2770">
            <v>22.921118772491809</v>
          </cell>
          <cell r="AT2770">
            <v>23.389082105700634</v>
          </cell>
          <cell r="AU2770">
            <v>24.042205570588795</v>
          </cell>
          <cell r="AV2770">
            <v>24.744716432853338</v>
          </cell>
          <cell r="AW2770">
            <v>25.58035651901713</v>
          </cell>
          <cell r="AX2770">
            <v>26.480906778598445</v>
          </cell>
          <cell r="AY2770">
            <v>27.410773098320917</v>
          </cell>
          <cell r="AZ2770">
            <v>28.375800287115297</v>
          </cell>
          <cell r="BA2770">
            <v>29.340196878168811</v>
          </cell>
          <cell r="BB2770">
            <v>30.348357870173412</v>
          </cell>
          <cell r="BC2770">
            <v>31.386019848161165</v>
          </cell>
          <cell r="BD2770">
            <v>32.24933161813707</v>
          </cell>
          <cell r="BE2770">
            <v>32.974800159250115</v>
          </cell>
          <cell r="BF2770">
            <v>33.716881813581836</v>
          </cell>
          <cell r="BG2770">
            <v>34.475647101721364</v>
          </cell>
          <cell r="BH2770">
            <v>35.25130768164658</v>
          </cell>
          <cell r="BI2770">
            <v>36.04448724353017</v>
          </cell>
          <cell r="BJ2770">
            <v>36.855407976788584</v>
          </cell>
          <cell r="BK2770">
            <v>37.684689198235212</v>
          </cell>
          <cell r="BL2770">
            <v>38.53240887550934</v>
          </cell>
          <cell r="BM2770">
            <v>39.399740464238121</v>
          </cell>
          <cell r="BN2770">
            <v>40.285964795332063</v>
          </cell>
          <cell r="BO2770">
            <v>41.192508275990193</v>
          </cell>
          <cell r="BP2770">
            <v>42.119201966102949</v>
          </cell>
          <cell r="BQ2770">
            <v>43.066833730186659</v>
          </cell>
          <cell r="BR2770">
            <v>44.035887551853094</v>
          </cell>
          <cell r="BS2770">
            <v>45.026996616565341</v>
          </cell>
          <cell r="BT2770">
            <v>46.040003112853782</v>
          </cell>
          <cell r="BU2770">
            <v>47.075951187647583</v>
          </cell>
          <cell r="BV2770">
            <v>48.135226566763684</v>
          </cell>
          <cell r="BW2770">
            <v>49.217927102848634</v>
          </cell>
          <cell r="BX2770">
            <v>50.325252975306256</v>
          </cell>
          <cell r="BY2770">
            <v>51.457852939074982</v>
          </cell>
          <cell r="BZ2770">
            <v>52.615577657956287</v>
          </cell>
          <cell r="CA2770">
            <v>53.799479830891265</v>
          </cell>
          <cell r="CB2770">
            <v>55.009818031176259</v>
          </cell>
          <cell r="EM2770">
            <v>22.05</v>
          </cell>
          <cell r="EN2770">
            <v>24.31</v>
          </cell>
          <cell r="EO2770">
            <v>27.65</v>
          </cell>
          <cell r="EP2770">
            <v>21.66</v>
          </cell>
          <cell r="EQ2770">
            <v>29.06</v>
          </cell>
          <cell r="ER2770">
            <v>20.848659717642491</v>
          </cell>
          <cell r="ES2770">
            <v>22.144131695458189</v>
          </cell>
          <cell r="ET2770">
            <v>22.596231864829427</v>
          </cell>
          <cell r="EU2770">
            <v>23.2272155512468</v>
          </cell>
          <cell r="EV2770">
            <v>23.905912485976952</v>
          </cell>
          <cell r="EW2770">
            <v>24.713225789558923</v>
          </cell>
          <cell r="EX2770">
            <v>25.583248921696804</v>
          </cell>
          <cell r="EY2770">
            <v>26.481594349225293</v>
          </cell>
          <cell r="EZ2770">
            <v>27.413908751958846</v>
          </cell>
          <cell r="FA2770">
            <v>28.34561393314614</v>
          </cell>
          <cell r="FB2770">
            <v>29.319599976269227</v>
          </cell>
          <cell r="FC2770">
            <v>30.322086971952313</v>
          </cell>
          <cell r="FD2770">
            <v>31.15613393616632</v>
          </cell>
          <cell r="FE2770">
            <v>31.857010323343331</v>
          </cell>
          <cell r="FF2770">
            <v>32.573936667358723</v>
          </cell>
          <cell r="FG2770">
            <v>33.306981098273184</v>
          </cell>
          <cell r="FH2770">
            <v>34.056348099217878</v>
          </cell>
          <cell r="FI2770">
            <v>34.822640218325759</v>
          </cell>
          <cell r="FJ2770">
            <v>35.606072113168629</v>
          </cell>
          <cell r="FK2770">
            <v>36.407242106769608</v>
          </cell>
          <cell r="FL2770">
            <v>37.226225523797162</v>
          </cell>
          <cell r="FM2770">
            <v>38.064156041721574</v>
          </cell>
          <cell r="FN2770">
            <v>38.920338870066566</v>
          </cell>
          <cell r="FO2770">
            <v>39.796152063244762</v>
          </cell>
          <cell r="FP2770">
            <v>40.691432407929966</v>
          </cell>
          <cell r="FQ2770">
            <v>41.606941061366769</v>
          </cell>
          <cell r="FR2770">
            <v>42.543145600942822</v>
          </cell>
          <cell r="FS2770">
            <v>43.500657748207196</v>
          </cell>
          <cell r="FT2770">
            <v>44.479325041231618</v>
          </cell>
          <cell r="FU2770">
            <v>45.480156232134107</v>
          </cell>
          <cell r="FV2770">
            <v>46.503523971280167</v>
          </cell>
          <cell r="FW2770">
            <v>47.549522794277493</v>
          </cell>
          <cell r="FX2770">
            <v>48.619312196482312</v>
          </cell>
          <cell r="FY2770">
            <v>49.713518941140237</v>
          </cell>
          <cell r="FZ2770">
            <v>50.831998754296748</v>
          </cell>
          <cell r="GA2770">
            <v>51.975768650183085</v>
          </cell>
          <cell r="GB2770">
            <v>53.145078436899098</v>
          </cell>
          <cell r="ID2770" t="str">
            <v>Off</v>
          </cell>
        </row>
        <row r="2771">
          <cell r="B2771">
            <v>4</v>
          </cell>
          <cell r="D2771">
            <v>4</v>
          </cell>
          <cell r="AE2771">
            <v>16.010000000000002</v>
          </cell>
          <cell r="AF2771">
            <v>15.01</v>
          </cell>
          <cell r="AG2771">
            <v>14.82</v>
          </cell>
          <cell r="AH2771">
            <v>18.420000000000002</v>
          </cell>
          <cell r="AI2771">
            <v>30.57</v>
          </cell>
          <cell r="AJ2771">
            <v>24.2</v>
          </cell>
          <cell r="AK2771">
            <v>22.8</v>
          </cell>
          <cell r="AL2771">
            <v>36.659999999999997</v>
          </cell>
          <cell r="AM2771">
            <v>21.39</v>
          </cell>
          <cell r="AN2771">
            <v>27.25</v>
          </cell>
          <cell r="AO2771">
            <v>28.38</v>
          </cell>
          <cell r="AP2771">
            <v>22.51</v>
          </cell>
          <cell r="AQ2771">
            <v>29.2</v>
          </cell>
          <cell r="AR2771">
            <v>21.404868963219567</v>
          </cell>
          <cell r="AS2771">
            <v>22.733630198490527</v>
          </cell>
          <cell r="AT2771">
            <v>23.197690425637489</v>
          </cell>
          <cell r="AU2771">
            <v>23.845124375152643</v>
          </cell>
          <cell r="AV2771">
            <v>24.541379657670156</v>
          </cell>
          <cell r="AW2771">
            <v>25.369306429591827</v>
          </cell>
          <cell r="AX2771">
            <v>26.261450930847069</v>
          </cell>
          <cell r="AY2771">
            <v>27.18262083438341</v>
          </cell>
          <cell r="AZ2771">
            <v>28.138595117557262</v>
          </cell>
          <cell r="BA2771">
            <v>29.093987030125028</v>
          </cell>
          <cell r="BB2771">
            <v>30.092692649862173</v>
          </cell>
          <cell r="BC2771">
            <v>31.120609714637524</v>
          </cell>
          <cell r="BD2771">
            <v>31.976181500055439</v>
          </cell>
          <cell r="BE2771">
            <v>32.695505549173085</v>
          </cell>
          <cell r="BF2771">
            <v>33.431301581570523</v>
          </cell>
          <cell r="BG2771">
            <v>34.183640040937036</v>
          </cell>
          <cell r="BH2771">
            <v>34.952730920734879</v>
          </cell>
          <cell r="BI2771">
            <v>35.739192318924744</v>
          </cell>
          <cell r="BJ2771">
            <v>36.543244685378298</v>
          </cell>
          <cell r="BK2771">
            <v>37.365501817283523</v>
          </cell>
          <cell r="BL2771">
            <v>38.206041604785831</v>
          </cell>
          <cell r="BM2771">
            <v>39.066026461863302</v>
          </cell>
          <cell r="BN2771">
            <v>39.944744791117877</v>
          </cell>
          <cell r="BO2771">
            <v>40.843609827262966</v>
          </cell>
          <cell r="BP2771">
            <v>41.762454720430057</v>
          </cell>
          <cell r="BQ2771">
            <v>42.702060040299301</v>
          </cell>
          <cell r="BR2771">
            <v>43.662905909255159</v>
          </cell>
          <cell r="BS2771">
            <v>44.64561998825021</v>
          </cell>
          <cell r="BT2771">
            <v>45.650046516692782</v>
          </cell>
          <cell r="BU2771">
            <v>46.677220222572956</v>
          </cell>
          <cell r="BV2771">
            <v>47.727523471873326</v>
          </cell>
          <cell r="BW2771">
            <v>48.801054035455465</v>
          </cell>
          <cell r="BX2771">
            <v>49.899000983372687</v>
          </cell>
          <cell r="BY2771">
            <v>51.022007507922098</v>
          </cell>
          <cell r="BZ2771">
            <v>52.169926358238996</v>
          </cell>
          <cell r="CA2771">
            <v>53.343800850607593</v>
          </cell>
          <cell r="CB2771">
            <v>54.543887785511636</v>
          </cell>
          <cell r="EM2771">
            <v>21.12</v>
          </cell>
          <cell r="EN2771">
            <v>24.37</v>
          </cell>
          <cell r="EO2771">
            <v>27.61</v>
          </cell>
          <cell r="EP2771">
            <v>21.68</v>
          </cell>
          <cell r="EQ2771">
            <v>28.82</v>
          </cell>
          <cell r="ER2771">
            <v>20.61561790860063</v>
          </cell>
          <cell r="ES2771">
            <v>21.895384393748316</v>
          </cell>
          <cell r="ET2771">
            <v>22.34233355965441</v>
          </cell>
          <cell r="EU2771">
            <v>22.965895000147015</v>
          </cell>
          <cell r="EV2771">
            <v>23.636477608986624</v>
          </cell>
          <cell r="EW2771">
            <v>24.433876650091104</v>
          </cell>
          <cell r="EX2771">
            <v>25.293125552232983</v>
          </cell>
          <cell r="EY2771">
            <v>26.180329617478112</v>
          </cell>
          <cell r="EZ2771">
            <v>27.101054737833913</v>
          </cell>
          <cell r="FA2771">
            <v>28.02121896104445</v>
          </cell>
          <cell r="FB2771">
            <v>28.983099806708655</v>
          </cell>
          <cell r="FC2771">
            <v>29.973114998371457</v>
          </cell>
          <cell r="FD2771">
            <v>30.797139712181338</v>
          </cell>
          <cell r="FE2771">
            <v>31.489940484498998</v>
          </cell>
          <cell r="FF2771">
            <v>32.198605876874673</v>
          </cell>
          <cell r="FG2771">
            <v>32.92320373556263</v>
          </cell>
          <cell r="FH2771">
            <v>33.663936311040963</v>
          </cell>
          <cell r="FI2771">
            <v>34.421398910452616</v>
          </cell>
          <cell r="FJ2771">
            <v>35.195803855131118</v>
          </cell>
          <cell r="FK2771">
            <v>35.987742310026952</v>
          </cell>
          <cell r="FL2771">
            <v>36.797289293281061</v>
          </cell>
          <cell r="FM2771">
            <v>37.62556435776083</v>
          </cell>
          <cell r="FN2771">
            <v>38.471882144444045</v>
          </cell>
          <cell r="FO2771">
            <v>39.337603778545585</v>
          </cell>
          <cell r="FP2771">
            <v>40.222568562368885</v>
          </cell>
          <cell r="FQ2771">
            <v>41.127528284037709</v>
          </cell>
          <cell r="FR2771">
            <v>42.052945362623355</v>
          </cell>
          <cell r="FS2771">
            <v>42.999424315649243</v>
          </cell>
          <cell r="FT2771">
            <v>43.966815125806285</v>
          </cell>
          <cell r="FU2771">
            <v>44.956114368075596</v>
          </cell>
          <cell r="FV2771">
            <v>45.967690309649647</v>
          </cell>
          <cell r="FW2771">
            <v>47.001637116333825</v>
          </cell>
          <cell r="FX2771">
            <v>48.05910001419457</v>
          </cell>
          <cell r="FY2771">
            <v>49.140698479420301</v>
          </cell>
          <cell r="FZ2771">
            <v>50.246290690653993</v>
          </cell>
          <cell r="GA2771">
            <v>51.376881494499003</v>
          </cell>
          <cell r="GB2771">
            <v>52.532718222562956</v>
          </cell>
          <cell r="ID2771" t="str">
            <v>Off</v>
          </cell>
        </row>
        <row r="2772">
          <cell r="B2772">
            <v>4</v>
          </cell>
          <cell r="D2772">
            <v>5</v>
          </cell>
          <cell r="AE2772">
            <v>15.98</v>
          </cell>
          <cell r="AF2772">
            <v>16</v>
          </cell>
          <cell r="AG2772">
            <v>15.19</v>
          </cell>
          <cell r="AH2772">
            <v>18.329999999999998</v>
          </cell>
          <cell r="AI2772">
            <v>32.18</v>
          </cell>
          <cell r="AJ2772">
            <v>25.48</v>
          </cell>
          <cell r="AK2772">
            <v>23.55</v>
          </cell>
          <cell r="AL2772">
            <v>38.76</v>
          </cell>
          <cell r="AM2772">
            <v>21.77</v>
          </cell>
          <cell r="AN2772">
            <v>27.2</v>
          </cell>
          <cell r="AO2772">
            <v>28.98</v>
          </cell>
          <cell r="AP2772">
            <v>23.31</v>
          </cell>
          <cell r="AQ2772">
            <v>30.16</v>
          </cell>
          <cell r="AR2772">
            <v>22.219560968015877</v>
          </cell>
          <cell r="AS2772">
            <v>23.606872530799318</v>
          </cell>
          <cell r="AT2772">
            <v>24.088304755929009</v>
          </cell>
          <cell r="AU2772">
            <v>24.761708506674562</v>
          </cell>
          <cell r="AV2772">
            <v>25.48612715738447</v>
          </cell>
          <cell r="AW2772">
            <v>26.348327714464929</v>
          </cell>
          <cell r="AX2772">
            <v>27.277669264529155</v>
          </cell>
          <cell r="AY2772">
            <v>28.237295806630605</v>
          </cell>
          <cell r="AZ2772">
            <v>29.233256480795752</v>
          </cell>
          <cell r="BA2772">
            <v>30.22849168331539</v>
          </cell>
          <cell r="BB2772">
            <v>31.268967022019801</v>
          </cell>
          <cell r="BC2772">
            <v>32.339911809402757</v>
          </cell>
          <cell r="BD2772">
            <v>33.230251766144661</v>
          </cell>
          <cell r="BE2772">
            <v>33.977785752202777</v>
          </cell>
          <cell r="BF2772">
            <v>34.742440065196305</v>
          </cell>
          <cell r="BG2772">
            <v>35.52428551513519</v>
          </cell>
          <cell r="BH2772">
            <v>36.323538980334938</v>
          </cell>
          <cell r="BI2772">
            <v>37.140844753472969</v>
          </cell>
          <cell r="BJ2772">
            <v>37.976430526848496</v>
          </cell>
          <cell r="BK2772">
            <v>38.830935946811344</v>
          </cell>
          <cell r="BL2772">
            <v>39.704439272947404</v>
          </cell>
          <cell r="BM2772">
            <v>40.598154629884306</v>
          </cell>
          <cell r="BN2772">
            <v>41.511333149165196</v>
          </cell>
          <cell r="BO2772">
            <v>42.445451573117062</v>
          </cell>
          <cell r="BP2772">
            <v>43.400331448527247</v>
          </cell>
          <cell r="BQ2772">
            <v>44.376786606552812</v>
          </cell>
          <cell r="BR2772">
            <v>45.375316163858699</v>
          </cell>
          <cell r="BS2772">
            <v>46.396573654598129</v>
          </cell>
          <cell r="BT2772">
            <v>47.440391902522052</v>
          </cell>
          <cell r="BU2772">
            <v>48.507850661123044</v>
          </cell>
          <cell r="BV2772">
            <v>49.599346211785637</v>
          </cell>
          <cell r="BW2772">
            <v>50.714976715730955</v>
          </cell>
          <cell r="BX2772">
            <v>51.855983275177906</v>
          </cell>
          <cell r="BY2772">
            <v>53.023035137377988</v>
          </cell>
          <cell r="BZ2772">
            <v>54.215973472007875</v>
          </cell>
          <cell r="CA2772">
            <v>55.435886448000204</v>
          </cell>
          <cell r="CB2772">
            <v>56.683038265827911</v>
          </cell>
          <cell r="EM2772">
            <v>21.61</v>
          </cell>
          <cell r="EN2772">
            <v>24.23</v>
          </cell>
          <cell r="EO2772">
            <v>28.03</v>
          </cell>
          <cell r="EP2772">
            <v>22.36</v>
          </cell>
          <cell r="EQ2772">
            <v>29.71</v>
          </cell>
          <cell r="ER2772">
            <v>21.314001855205277</v>
          </cell>
          <cell r="ES2772">
            <v>22.644773478707538</v>
          </cell>
          <cell r="ET2772">
            <v>23.106584913881282</v>
          </cell>
          <cell r="EU2772">
            <v>23.752544067320599</v>
          </cell>
          <cell r="EV2772">
            <v>24.447439006397115</v>
          </cell>
          <cell r="EW2772">
            <v>25.274500544634741</v>
          </cell>
          <cell r="EX2772">
            <v>26.165966741950747</v>
          </cell>
          <cell r="EY2772">
            <v>27.086483665219234</v>
          </cell>
          <cell r="EZ2772">
            <v>28.041853921518364</v>
          </cell>
          <cell r="FA2772">
            <v>28.996528272798461</v>
          </cell>
          <cell r="FB2772">
            <v>29.994598996669357</v>
          </cell>
          <cell r="FC2772">
            <v>31.021897385596123</v>
          </cell>
          <cell r="FD2772">
            <v>31.875951501115171</v>
          </cell>
          <cell r="FE2772">
            <v>32.593019709105711</v>
          </cell>
          <cell r="FF2772">
            <v>33.326510504409669</v>
          </cell>
          <cell r="FG2772">
            <v>34.076491811172154</v>
          </cell>
          <cell r="FH2772">
            <v>34.843171668824077</v>
          </cell>
          <cell r="FI2772">
            <v>35.627168111868535</v>
          </cell>
          <cell r="FJ2772">
            <v>36.428699552995809</v>
          </cell>
          <cell r="FK2772">
            <v>37.248379569742667</v>
          </cell>
          <cell r="FL2772">
            <v>38.086283232222392</v>
          </cell>
          <cell r="FM2772">
            <v>38.943575183363926</v>
          </cell>
          <cell r="FN2772">
            <v>39.819537074874894</v>
          </cell>
          <cell r="FO2772">
            <v>40.715585464388568</v>
          </cell>
          <cell r="FP2772">
            <v>41.631549171560238</v>
          </cell>
          <cell r="FQ2772">
            <v>42.568208859825006</v>
          </cell>
          <cell r="FR2772">
            <v>43.526043304327779</v>
          </cell>
          <cell r="FS2772">
            <v>44.505679404410728</v>
          </cell>
          <cell r="FT2772">
            <v>45.506956797099662</v>
          </cell>
          <cell r="FU2772">
            <v>46.530911230489544</v>
          </cell>
          <cell r="FV2772">
            <v>47.577922835500935</v>
          </cell>
          <cell r="FW2772">
            <v>48.648085772790395</v>
          </cell>
          <cell r="FX2772">
            <v>49.742590563405315</v>
          </cell>
          <cell r="FY2772">
            <v>50.862079179398187</v>
          </cell>
          <cell r="FZ2772">
            <v>52.006399263581983</v>
          </cell>
          <cell r="GA2772">
            <v>53.176594636520143</v>
          </cell>
          <cell r="GB2772">
            <v>54.372918731184555</v>
          </cell>
          <cell r="ID2772" t="str">
            <v>Off</v>
          </cell>
        </row>
        <row r="2773">
          <cell r="B2773">
            <v>4</v>
          </cell>
          <cell r="D2773">
            <v>6</v>
          </cell>
          <cell r="AE2773">
            <v>22</v>
          </cell>
          <cell r="AF2773">
            <v>21</v>
          </cell>
          <cell r="AG2773">
            <v>16.899999999999999</v>
          </cell>
          <cell r="AH2773">
            <v>19.3</v>
          </cell>
          <cell r="AI2773">
            <v>39.479999999999997</v>
          </cell>
          <cell r="AJ2773">
            <v>28.99</v>
          </cell>
          <cell r="AK2773">
            <v>26.24</v>
          </cell>
          <cell r="AL2773">
            <v>43.12</v>
          </cell>
          <cell r="AM2773">
            <v>22.92</v>
          </cell>
          <cell r="AN2773">
            <v>27.66</v>
          </cell>
          <cell r="AO2773">
            <v>30.68</v>
          </cell>
          <cell r="AP2773">
            <v>27.55</v>
          </cell>
          <cell r="AQ2773">
            <v>37.6</v>
          </cell>
          <cell r="AR2773">
            <v>25.94402437994173</v>
          </cell>
          <cell r="AS2773">
            <v>27.598786455534928</v>
          </cell>
          <cell r="AT2773">
            <v>28.159720073460445</v>
          </cell>
          <cell r="AU2773">
            <v>28.951898853496694</v>
          </cell>
          <cell r="AV2773">
            <v>29.80516819620529</v>
          </cell>
          <cell r="AW2773">
            <v>30.824226103377207</v>
          </cell>
          <cell r="AX2773">
            <v>31.923821073649069</v>
          </cell>
          <cell r="AY2773">
            <v>33.059469304399869</v>
          </cell>
          <cell r="AZ2773">
            <v>34.238458904299222</v>
          </cell>
          <cell r="BA2773">
            <v>35.416060019893706</v>
          </cell>
          <cell r="BB2773">
            <v>36.647726430680429</v>
          </cell>
          <cell r="BC2773">
            <v>37.915622915534833</v>
          </cell>
          <cell r="BD2773">
            <v>38.965040082005551</v>
          </cell>
          <cell r="BE2773">
            <v>39.841576453413438</v>
          </cell>
          <cell r="BF2773">
            <v>40.738197944878948</v>
          </cell>
          <cell r="BG2773">
            <v>41.654977040114744</v>
          </cell>
          <cell r="BH2773">
            <v>42.592162184798831</v>
          </cell>
          <cell r="BI2773">
            <v>43.550517401235822</v>
          </cell>
          <cell r="BJ2773">
            <v>44.530303582810944</v>
          </cell>
          <cell r="BK2773">
            <v>45.532278526653073</v>
          </cell>
          <cell r="BL2773">
            <v>46.556522180274229</v>
          </cell>
          <cell r="BM2773">
            <v>47.604485026081065</v>
          </cell>
          <cell r="BN2773">
            <v>48.675248033386097</v>
          </cell>
          <cell r="BO2773">
            <v>49.770578027428812</v>
          </cell>
          <cell r="BP2773">
            <v>50.890243714478117</v>
          </cell>
          <cell r="BQ2773">
            <v>52.035211053765899</v>
          </cell>
          <cell r="BR2773">
            <v>53.206065882225744</v>
          </cell>
          <cell r="BS2773">
            <v>54.403579994540706</v>
          </cell>
          <cell r="BT2773">
            <v>55.627534231456963</v>
          </cell>
          <cell r="BU2773">
            <v>56.879214049272719</v>
          </cell>
          <cell r="BV2773">
            <v>58.159079529883812</v>
          </cell>
          <cell r="BW2773">
            <v>59.46723061796483</v>
          </cell>
          <cell r="BX2773">
            <v>60.805146242611031</v>
          </cell>
          <cell r="BY2773">
            <v>62.173614742016149</v>
          </cell>
          <cell r="BZ2773">
            <v>63.572424554416422</v>
          </cell>
          <cell r="CA2773">
            <v>65.002868761789671</v>
          </cell>
          <cell r="CB2773">
            <v>66.465245485683681</v>
          </cell>
          <cell r="EM2773">
            <v>22.7</v>
          </cell>
          <cell r="EN2773">
            <v>24.62</v>
          </cell>
          <cell r="EO2773">
            <v>29.68</v>
          </cell>
          <cell r="EP2773">
            <v>26.51</v>
          </cell>
          <cell r="EQ2773">
            <v>37.369999999999997</v>
          </cell>
          <cell r="ER2773">
            <v>24.964649230934857</v>
          </cell>
          <cell r="ES2773">
            <v>26.556944788973901</v>
          </cell>
          <cell r="ET2773">
            <v>27.096703417329817</v>
          </cell>
          <cell r="EU2773">
            <v>27.858977807847456</v>
          </cell>
          <cell r="EV2773">
            <v>28.680036620014601</v>
          </cell>
          <cell r="EW2773">
            <v>29.660625553558251</v>
          </cell>
          <cell r="EX2773">
            <v>30.718711312611138</v>
          </cell>
          <cell r="EY2773">
            <v>31.811489337917987</v>
          </cell>
          <cell r="EZ2773">
            <v>32.9459726153529</v>
          </cell>
          <cell r="FA2773">
            <v>34.079119823135471</v>
          </cell>
          <cell r="FB2773">
            <v>35.264291385747306</v>
          </cell>
          <cell r="FC2773">
            <v>36.484325353569091</v>
          </cell>
          <cell r="FD2773">
            <v>37.494127498147627</v>
          </cell>
          <cell r="FE2773">
            <v>38.337575019237399</v>
          </cell>
          <cell r="FF2773">
            <v>39.20034945621564</v>
          </cell>
          <cell r="FG2773">
            <v>40.082520556567765</v>
          </cell>
          <cell r="FH2773">
            <v>40.984327387260144</v>
          </cell>
          <cell r="FI2773">
            <v>41.906505129102058</v>
          </cell>
          <cell r="FJ2773">
            <v>42.849304826871801</v>
          </cell>
          <cell r="FK2773">
            <v>43.813455671200472</v>
          </cell>
          <cell r="FL2773">
            <v>44.799034591617783</v>
          </cell>
          <cell r="FM2773">
            <v>45.807437315477642</v>
          </cell>
          <cell r="FN2773">
            <v>46.83777950508405</v>
          </cell>
          <cell r="FO2773">
            <v>47.891761288825329</v>
          </cell>
          <cell r="FP2773">
            <v>48.969160104203809</v>
          </cell>
          <cell r="FQ2773">
            <v>50.070905445928638</v>
          </cell>
          <cell r="FR2773">
            <v>51.197561035854974</v>
          </cell>
          <cell r="FS2773">
            <v>52.349869533766757</v>
          </cell>
          <cell r="FT2773">
            <v>53.527620053572562</v>
          </cell>
          <cell r="FU2773">
            <v>54.732049526178578</v>
          </cell>
          <cell r="FV2773">
            <v>55.963600665597816</v>
          </cell>
          <cell r="FW2773">
            <v>57.222369643638757</v>
          </cell>
          <cell r="FX2773">
            <v>58.509779560494316</v>
          </cell>
          <cell r="FY2773">
            <v>59.82658899494912</v>
          </cell>
          <cell r="FZ2773">
            <v>61.172594371599978</v>
          </cell>
          <cell r="GA2773">
            <v>62.549039959166763</v>
          </cell>
          <cell r="GB2773">
            <v>63.956212625244085</v>
          </cell>
          <cell r="ID2773" t="str">
            <v>Off</v>
          </cell>
        </row>
        <row r="2774">
          <cell r="B2774">
            <v>4</v>
          </cell>
          <cell r="D2774">
            <v>7</v>
          </cell>
          <cell r="AE2774">
            <v>32.01</v>
          </cell>
          <cell r="AF2774">
            <v>34.4</v>
          </cell>
          <cell r="AG2774">
            <v>36.89</v>
          </cell>
          <cell r="AH2774">
            <v>20.59</v>
          </cell>
          <cell r="AI2774">
            <v>61.11</v>
          </cell>
          <cell r="AJ2774">
            <v>39.020000000000003</v>
          </cell>
          <cell r="AK2774">
            <v>45.62</v>
          </cell>
          <cell r="AL2774">
            <v>59.61</v>
          </cell>
          <cell r="AM2774">
            <v>24.26</v>
          </cell>
          <cell r="AN2774">
            <v>27.84</v>
          </cell>
          <cell r="AO2774">
            <v>36.369999999999997</v>
          </cell>
          <cell r="AP2774">
            <v>39.42</v>
          </cell>
          <cell r="AQ2774">
            <v>48.71</v>
          </cell>
          <cell r="AR2774">
            <v>31.842804456551423</v>
          </cell>
          <cell r="AS2774">
            <v>32.801010633265932</v>
          </cell>
          <cell r="AT2774">
            <v>33.912572879185596</v>
          </cell>
          <cell r="AU2774">
            <v>35.152867283258502</v>
          </cell>
          <cell r="AV2774">
            <v>36.712725999114681</v>
          </cell>
          <cell r="AW2774">
            <v>38.851034922983438</v>
          </cell>
          <cell r="AX2774">
            <v>41.254538186039412</v>
          </cell>
          <cell r="AY2774">
            <v>43.753775370890708</v>
          </cell>
          <cell r="AZ2774">
            <v>46.377841228049029</v>
          </cell>
          <cell r="BA2774">
            <v>48.954498645264735</v>
          </cell>
          <cell r="BB2774">
            <v>51.692390820649024</v>
          </cell>
          <cell r="BC2774">
            <v>54.524180791991832</v>
          </cell>
          <cell r="BD2774">
            <v>56.490698541334467</v>
          </cell>
          <cell r="BE2774">
            <v>57.761628042283647</v>
          </cell>
          <cell r="BF2774">
            <v>59.061480451799341</v>
          </cell>
          <cell r="BG2774">
            <v>60.390325918180324</v>
          </cell>
          <cell r="BH2774">
            <v>61.74893469317125</v>
          </cell>
          <cell r="BI2774">
            <v>63.138144537557267</v>
          </cell>
          <cell r="BJ2774">
            <v>64.558735781809048</v>
          </cell>
          <cell r="BK2774">
            <v>66.011542045836748</v>
          </cell>
          <cell r="BL2774">
            <v>67.496640764677963</v>
          </cell>
          <cell r="BM2774">
            <v>69.015633499246988</v>
          </cell>
          <cell r="BN2774">
            <v>70.568490258555329</v>
          </cell>
          <cell r="BO2774">
            <v>72.156161782023275</v>
          </cell>
          <cell r="BP2774">
            <v>73.779382576389452</v>
          </cell>
          <cell r="BQ2774">
            <v>75.439712783881816</v>
          </cell>
          <cell r="BR2774">
            <v>77.137291617041043</v>
          </cell>
          <cell r="BS2774">
            <v>78.872966123970542</v>
          </cell>
          <cell r="BT2774">
            <v>80.647481653775714</v>
          </cell>
          <cell r="BU2774">
            <v>82.461751358404769</v>
          </cell>
          <cell r="BV2774">
            <v>84.317278565564322</v>
          </cell>
          <cell r="BW2774">
            <v>86.214160315154103</v>
          </cell>
          <cell r="BX2774">
            <v>88.154025099837298</v>
          </cell>
          <cell r="BY2774">
            <v>90.137735290864015</v>
          </cell>
          <cell r="BZ2774">
            <v>92.166044698766555</v>
          </cell>
          <cell r="CA2774">
            <v>94.239875213916704</v>
          </cell>
          <cell r="CB2774">
            <v>96.360043885132043</v>
          </cell>
          <cell r="EM2774">
            <v>23.76</v>
          </cell>
          <cell r="EN2774">
            <v>24.88</v>
          </cell>
          <cell r="EO2774">
            <v>32.82</v>
          </cell>
          <cell r="EP2774">
            <v>36.380000000000003</v>
          </cell>
          <cell r="EQ2774">
            <v>47.16</v>
          </cell>
          <cell r="ER2774">
            <v>29.387144244782871</v>
          </cell>
          <cell r="ES2774">
            <v>30.271455272405241</v>
          </cell>
          <cell r="ET2774">
            <v>31.297295823053577</v>
          </cell>
          <cell r="EU2774">
            <v>32.441940937720553</v>
          </cell>
          <cell r="EV2774">
            <v>33.881506135154545</v>
          </cell>
          <cell r="EW2774">
            <v>35.85491249361079</v>
          </cell>
          <cell r="EX2774">
            <v>38.073061877425516</v>
          </cell>
          <cell r="EY2774">
            <v>40.379562353957482</v>
          </cell>
          <cell r="EZ2774">
            <v>42.801264938519118</v>
          </cell>
          <cell r="FA2774">
            <v>45.179215137359996</v>
          </cell>
          <cell r="FB2774">
            <v>47.705965957767923</v>
          </cell>
          <cell r="FC2774">
            <v>50.319373343801693</v>
          </cell>
          <cell r="FD2774">
            <v>52.134236756310194</v>
          </cell>
          <cell r="FE2774">
            <v>53.307154443893431</v>
          </cell>
          <cell r="FF2774">
            <v>54.506764556987825</v>
          </cell>
          <cell r="FG2774">
            <v>55.733131834180625</v>
          </cell>
          <cell r="FH2774">
            <v>56.986967126777529</v>
          </cell>
          <cell r="FI2774">
            <v>58.26904358894808</v>
          </cell>
          <cell r="FJ2774">
            <v>59.580081373470655</v>
          </cell>
          <cell r="FK2774">
            <v>60.920849812976684</v>
          </cell>
          <cell r="FL2774">
            <v>62.291420370851959</v>
          </cell>
          <cell r="FM2774">
            <v>63.693271098493291</v>
          </cell>
          <cell r="FN2774">
            <v>65.126374317763648</v>
          </cell>
          <cell r="FO2774">
            <v>66.591607448757145</v>
          </cell>
          <cell r="FP2774">
            <v>68.089648354364485</v>
          </cell>
          <cell r="FQ2774">
            <v>69.621936861431266</v>
          </cell>
          <cell r="FR2774">
            <v>71.188601446675619</v>
          </cell>
          <cell r="FS2774">
            <v>72.790423835363981</v>
          </cell>
          <cell r="FT2774">
            <v>74.428091896609857</v>
          </cell>
          <cell r="FU2774">
            <v>76.102448361713996</v>
          </cell>
          <cell r="FV2774">
            <v>77.814880624435062</v>
          </cell>
          <cell r="FW2774">
            <v>79.565478241129028</v>
          </cell>
          <cell r="FX2774">
            <v>81.35574411801322</v>
          </cell>
          <cell r="FY2774">
            <v>83.186474121807024</v>
          </cell>
          <cell r="FZ2774">
            <v>85.058363930520727</v>
          </cell>
          <cell r="GA2774">
            <v>86.972264339987049</v>
          </cell>
          <cell r="GB2774">
            <v>88.928929389677918</v>
          </cell>
          <cell r="ID2774" t="str">
            <v>Off</v>
          </cell>
        </row>
        <row r="2775">
          <cell r="B2775">
            <v>4</v>
          </cell>
          <cell r="D2775">
            <v>8</v>
          </cell>
          <cell r="AE2775">
            <v>27.69</v>
          </cell>
          <cell r="AF2775">
            <v>31.52</v>
          </cell>
          <cell r="AG2775">
            <v>39.47</v>
          </cell>
          <cell r="AH2775">
            <v>23.8</v>
          </cell>
          <cell r="AI2775">
            <v>64.290000000000006</v>
          </cell>
          <cell r="AJ2775">
            <v>49.19</v>
          </cell>
          <cell r="AK2775">
            <v>50.56</v>
          </cell>
          <cell r="AL2775">
            <v>68.319999999999993</v>
          </cell>
          <cell r="AM2775">
            <v>27.55</v>
          </cell>
          <cell r="AN2775">
            <v>29.46</v>
          </cell>
          <cell r="AO2775">
            <v>43.09</v>
          </cell>
          <cell r="AP2775">
            <v>45.37</v>
          </cell>
          <cell r="AQ2775">
            <v>51</v>
          </cell>
          <cell r="AR2775">
            <v>34.605154744703427</v>
          </cell>
          <cell r="AS2775">
            <v>35.66581454868021</v>
          </cell>
          <cell r="AT2775">
            <v>36.872705945758391</v>
          </cell>
          <cell r="AU2775">
            <v>38.223354764871623</v>
          </cell>
          <cell r="AV2775">
            <v>39.921805393569656</v>
          </cell>
          <cell r="AW2775">
            <v>42.251012989246362</v>
          </cell>
          <cell r="AX2775">
            <v>44.86934453821128</v>
          </cell>
          <cell r="AY2775">
            <v>47.592015939901387</v>
          </cell>
          <cell r="AZ2775">
            <v>50.450739966719759</v>
          </cell>
          <cell r="BA2775">
            <v>53.257713418931594</v>
          </cell>
          <cell r="BB2775">
            <v>56.240446318564466</v>
          </cell>
          <cell r="BC2775">
            <v>59.325505961761401</v>
          </cell>
          <cell r="BD2775">
            <v>61.466959330548605</v>
          </cell>
          <cell r="BE2775">
            <v>62.849841939069066</v>
          </cell>
          <cell r="BF2775">
            <v>64.26420103532034</v>
          </cell>
          <cell r="BG2775">
            <v>65.710107582021053</v>
          </cell>
          <cell r="BH2775">
            <v>67.188395640832937</v>
          </cell>
          <cell r="BI2775">
            <v>68.699981850739377</v>
          </cell>
          <cell r="BJ2775">
            <v>70.245711139443699</v>
          </cell>
          <cell r="BK2775">
            <v>71.826495226622299</v>
          </cell>
          <cell r="BL2775">
            <v>73.442412355192857</v>
          </cell>
          <cell r="BM2775">
            <v>75.095220271123893</v>
          </cell>
          <cell r="BN2775">
            <v>76.784861974125761</v>
          </cell>
          <cell r="BO2775">
            <v>78.512394139731995</v>
          </cell>
          <cell r="BP2775">
            <v>80.278601942985617</v>
          </cell>
          <cell r="BQ2775">
            <v>82.085188601347824</v>
          </cell>
          <cell r="BR2775">
            <v>83.932307645257936</v>
          </cell>
          <cell r="BS2775">
            <v>85.820884240352697</v>
          </cell>
          <cell r="BT2775">
            <v>87.751714813123016</v>
          </cell>
          <cell r="BU2775">
            <v>89.725805308619059</v>
          </cell>
          <cell r="BV2775">
            <v>91.744787046529638</v>
          </cell>
          <cell r="BW2775">
            <v>93.808757898941522</v>
          </cell>
          <cell r="BX2775">
            <v>95.919503304237054</v>
          </cell>
          <cell r="BY2775">
            <v>98.077964149998635</v>
          </cell>
          <cell r="BZ2775">
            <v>100.2849449445109</v>
          </cell>
          <cell r="CA2775">
            <v>102.54145998787205</v>
          </cell>
          <cell r="CB2775">
            <v>104.84839131884493</v>
          </cell>
          <cell r="EM2775">
            <v>26.47</v>
          </cell>
          <cell r="EN2775">
            <v>27.34</v>
          </cell>
          <cell r="EO2775">
            <v>37.28</v>
          </cell>
          <cell r="EP2775">
            <v>41.55</v>
          </cell>
          <cell r="EQ2775">
            <v>48.87</v>
          </cell>
          <cell r="ER2775">
            <v>31.691518175940651</v>
          </cell>
          <cell r="ES2775">
            <v>32.662874024634398</v>
          </cell>
          <cell r="ET2775">
            <v>33.768149262646268</v>
          </cell>
          <cell r="EU2775">
            <v>35.005078035715577</v>
          </cell>
          <cell r="EV2775">
            <v>36.560524886551008</v>
          </cell>
          <cell r="EW2775">
            <v>38.693621108732344</v>
          </cell>
          <cell r="EX2775">
            <v>41.091498028712337</v>
          </cell>
          <cell r="EY2775">
            <v>43.584929739980218</v>
          </cell>
          <cell r="EZ2775">
            <v>46.20295890714582</v>
          </cell>
          <cell r="FA2775">
            <v>48.773594722429088</v>
          </cell>
          <cell r="FB2775">
            <v>51.50519163624319</v>
          </cell>
          <cell r="FC2775">
            <v>54.330499729142304</v>
          </cell>
          <cell r="FD2775">
            <v>56.291649993041538</v>
          </cell>
          <cell r="FE2775">
            <v>57.558098579861571</v>
          </cell>
          <cell r="FF2775">
            <v>58.853373440986559</v>
          </cell>
          <cell r="FG2775">
            <v>60.177539564315069</v>
          </cell>
          <cell r="FH2775">
            <v>61.531360786347996</v>
          </cell>
          <cell r="FI2775">
            <v>62.915676568177673</v>
          </cell>
          <cell r="FJ2775">
            <v>64.331260697462767</v>
          </cell>
          <cell r="FK2775">
            <v>65.778948130177568</v>
          </cell>
          <cell r="FL2775">
            <v>67.258810521451693</v>
          </cell>
          <cell r="FM2775">
            <v>68.772457621009423</v>
          </cell>
          <cell r="FN2775">
            <v>70.31983722779205</v>
          </cell>
          <cell r="FO2775">
            <v>71.901917048839863</v>
          </cell>
          <cell r="FP2775">
            <v>73.519416150122382</v>
          </cell>
          <cell r="FQ2775">
            <v>75.173894343971838</v>
          </cell>
          <cell r="FR2775">
            <v>76.865492234085679</v>
          </cell>
          <cell r="FS2775">
            <v>78.595057090294347</v>
          </cell>
          <cell r="FT2775">
            <v>80.363318282681533</v>
          </cell>
          <cell r="FU2775">
            <v>82.171197059138677</v>
          </cell>
          <cell r="FV2775">
            <v>84.020187387774001</v>
          </cell>
          <cell r="FW2775">
            <v>85.910378900176767</v>
          </cell>
          <cell r="FX2775">
            <v>87.843406706877886</v>
          </cell>
          <cell r="FY2775">
            <v>89.820132475918953</v>
          </cell>
          <cell r="FZ2775">
            <v>91.841292978717831</v>
          </cell>
          <cell r="GA2775">
            <v>93.90781711474726</v>
          </cell>
          <cell r="GB2775">
            <v>96.020512658100216</v>
          </cell>
          <cell r="ID2775" t="str">
            <v>On</v>
          </cell>
        </row>
        <row r="2776">
          <cell r="B2776">
            <v>4</v>
          </cell>
          <cell r="D2776">
            <v>9</v>
          </cell>
          <cell r="AE2776">
            <v>34.65</v>
          </cell>
          <cell r="AF2776">
            <v>29.32</v>
          </cell>
          <cell r="AG2776">
            <v>40.94</v>
          </cell>
          <cell r="AH2776">
            <v>31.71</v>
          </cell>
          <cell r="AI2776">
            <v>69.91</v>
          </cell>
          <cell r="AJ2776">
            <v>52.2</v>
          </cell>
          <cell r="AK2776">
            <v>53.14</v>
          </cell>
          <cell r="AL2776">
            <v>73.569999999999993</v>
          </cell>
          <cell r="AM2776">
            <v>28.88</v>
          </cell>
          <cell r="AN2776">
            <v>31.66</v>
          </cell>
          <cell r="AO2776">
            <v>48.52</v>
          </cell>
          <cell r="AP2776">
            <v>40.9</v>
          </cell>
          <cell r="AQ2776">
            <v>49.88</v>
          </cell>
          <cell r="AR2776">
            <v>37.259858225297627</v>
          </cell>
          <cell r="AS2776">
            <v>38.422678077549065</v>
          </cell>
          <cell r="AT2776">
            <v>39.719781211793972</v>
          </cell>
          <cell r="AU2776">
            <v>41.175625432510756</v>
          </cell>
          <cell r="AV2776">
            <v>43.005607722462983</v>
          </cell>
          <cell r="AW2776">
            <v>45.515399154703914</v>
          </cell>
          <cell r="AX2776">
            <v>48.336771916049095</v>
          </cell>
          <cell r="AY2776">
            <v>51.270588183246716</v>
          </cell>
          <cell r="AZ2776">
            <v>54.351011197512491</v>
          </cell>
          <cell r="BA2776">
            <v>57.375659213189785</v>
          </cell>
          <cell r="BB2776">
            <v>60.589717606792796</v>
          </cell>
          <cell r="BC2776">
            <v>63.914042917887826</v>
          </cell>
          <cell r="BD2776">
            <v>66.221418296414541</v>
          </cell>
          <cell r="BE2776">
            <v>67.711263592661609</v>
          </cell>
          <cell r="BF2776">
            <v>69.23502576626899</v>
          </cell>
          <cell r="BG2776">
            <v>70.79277657910356</v>
          </cell>
          <cell r="BH2776">
            <v>72.385409858093368</v>
          </cell>
          <cell r="BI2776">
            <v>74.013918429283635</v>
          </cell>
          <cell r="BJ2776">
            <v>75.67920775864593</v>
          </cell>
          <cell r="BK2776">
            <v>77.382264989681062</v>
          </cell>
          <cell r="BL2776">
            <v>79.123169158829</v>
          </cell>
          <cell r="BM2776">
            <v>80.903828847959574</v>
          </cell>
          <cell r="BN2776">
            <v>82.724157274246579</v>
          </cell>
          <cell r="BO2776">
            <v>84.585317133131539</v>
          </cell>
          <cell r="BP2776">
            <v>86.488138827802231</v>
          </cell>
          <cell r="BQ2776">
            <v>88.434461908923211</v>
          </cell>
          <cell r="BR2776">
            <v>90.424455595280875</v>
          </cell>
          <cell r="BS2776">
            <v>92.459120495865335</v>
          </cell>
          <cell r="BT2776">
            <v>94.539298667203596</v>
          </cell>
          <cell r="BU2776">
            <v>96.666087536636397</v>
          </cell>
          <cell r="BV2776">
            <v>98.841238316723121</v>
          </cell>
          <cell r="BW2776">
            <v>101.06484969822753</v>
          </cell>
          <cell r="BX2776">
            <v>103.3388586991418</v>
          </cell>
          <cell r="BY2776">
            <v>105.66428204203265</v>
          </cell>
          <cell r="BZ2776">
            <v>108.04196949361454</v>
          </cell>
          <cell r="CA2776">
            <v>110.47302646003556</v>
          </cell>
          <cell r="CB2776">
            <v>112.95839590118487</v>
          </cell>
          <cell r="EM2776">
            <v>27.86</v>
          </cell>
          <cell r="EN2776">
            <v>28.18</v>
          </cell>
          <cell r="EO2776">
            <v>40.49</v>
          </cell>
          <cell r="EP2776">
            <v>38.01</v>
          </cell>
          <cell r="EQ2776">
            <v>47.76</v>
          </cell>
          <cell r="ER2776">
            <v>34.62707117710422</v>
          </cell>
          <cell r="ES2776">
            <v>35.707726008010752</v>
          </cell>
          <cell r="ET2776">
            <v>36.913175644505834</v>
          </cell>
          <cell r="EU2776">
            <v>38.266149699015493</v>
          </cell>
          <cell r="EV2776">
            <v>39.966825171902634</v>
          </cell>
          <cell r="EW2776">
            <v>42.299274373356859</v>
          </cell>
          <cell r="EX2776">
            <v>44.92128852149208</v>
          </cell>
          <cell r="EY2776">
            <v>47.647800900860823</v>
          </cell>
          <cell r="EZ2776">
            <v>50.510560773042776</v>
          </cell>
          <cell r="FA2776">
            <v>53.321486716218672</v>
          </cell>
          <cell r="FB2776">
            <v>56.308439272229684</v>
          </cell>
          <cell r="FC2776">
            <v>59.397867269166653</v>
          </cell>
          <cell r="FD2776">
            <v>61.542203164956398</v>
          </cell>
          <cell r="FE2776">
            <v>62.926775774011432</v>
          </cell>
          <cell r="FF2776">
            <v>64.342868688896928</v>
          </cell>
          <cell r="FG2776">
            <v>65.790548600775693</v>
          </cell>
          <cell r="FH2776">
            <v>67.270646178633953</v>
          </cell>
          <cell r="FI2776">
            <v>68.784084095282907</v>
          </cell>
          <cell r="FJ2776">
            <v>70.331703836335734</v>
          </cell>
          <cell r="FK2776">
            <v>71.914422793588685</v>
          </cell>
          <cell r="FL2776">
            <v>73.532314418755263</v>
          </cell>
          <cell r="FM2776">
            <v>75.187152433030391</v>
          </cell>
          <cell r="FN2776">
            <v>76.878856185675119</v>
          </cell>
          <cell r="FO2776">
            <v>78.608506215900476</v>
          </cell>
          <cell r="FP2776">
            <v>80.376874250483198</v>
          </cell>
          <cell r="FQ2776">
            <v>82.185669857167994</v>
          </cell>
          <cell r="FR2776">
            <v>84.035050297717007</v>
          </cell>
          <cell r="FS2776">
            <v>85.925945477942321</v>
          </cell>
          <cell r="FT2776">
            <v>87.85913795453321</v>
          </cell>
          <cell r="FU2776">
            <v>89.83564761045352</v>
          </cell>
          <cell r="FV2776">
            <v>91.857101917326304</v>
          </cell>
          <cell r="FW2776">
            <v>93.923592592411453</v>
          </cell>
          <cell r="FX2776">
            <v>96.036919783725651</v>
          </cell>
          <cell r="FY2776">
            <v>98.198028372069942</v>
          </cell>
          <cell r="FZ2776">
            <v>100.40770807951806</v>
          </cell>
          <cell r="GA2776">
            <v>102.66698620405748</v>
          </cell>
          <cell r="GB2776">
            <v>104.97673907589332</v>
          </cell>
          <cell r="ID2776" t="str">
            <v>On</v>
          </cell>
        </row>
        <row r="2777">
          <cell r="B2777">
            <v>4</v>
          </cell>
          <cell r="D2777">
            <v>10</v>
          </cell>
          <cell r="AE2777">
            <v>35.1</v>
          </cell>
          <cell r="AF2777">
            <v>30</v>
          </cell>
          <cell r="AG2777">
            <v>41.55</v>
          </cell>
          <cell r="AH2777">
            <v>35.67</v>
          </cell>
          <cell r="AI2777">
            <v>65.47</v>
          </cell>
          <cell r="AJ2777">
            <v>55.63</v>
          </cell>
          <cell r="AK2777">
            <v>52.54</v>
          </cell>
          <cell r="AL2777">
            <v>80.010000000000005</v>
          </cell>
          <cell r="AM2777">
            <v>31.39</v>
          </cell>
          <cell r="AN2777">
            <v>34.840000000000003</v>
          </cell>
          <cell r="AO2777">
            <v>52.29</v>
          </cell>
          <cell r="AP2777">
            <v>39.200000000000003</v>
          </cell>
          <cell r="AQ2777">
            <v>49.87</v>
          </cell>
          <cell r="AR2777">
            <v>41.080783820147438</v>
          </cell>
          <cell r="AS2777">
            <v>42.374953063139699</v>
          </cell>
          <cell r="AT2777">
            <v>43.807847359330843</v>
          </cell>
          <cell r="AU2777">
            <v>45.418741615526194</v>
          </cell>
          <cell r="AV2777">
            <v>47.445076781887138</v>
          </cell>
          <cell r="AW2777">
            <v>50.226980984321202</v>
          </cell>
          <cell r="AX2777">
            <v>53.355078844689565</v>
          </cell>
          <cell r="AY2777">
            <v>56.60799182161194</v>
          </cell>
          <cell r="AZ2777">
            <v>60.023688088931827</v>
          </cell>
          <cell r="BA2777">
            <v>63.377187088472112</v>
          </cell>
          <cell r="BB2777">
            <v>66.941049662522246</v>
          </cell>
          <cell r="BC2777">
            <v>70.627287442523553</v>
          </cell>
          <cell r="BD2777">
            <v>73.182791968788891</v>
          </cell>
          <cell r="BE2777">
            <v>74.829251576496532</v>
          </cell>
          <cell r="BF2777">
            <v>76.513198544284862</v>
          </cell>
          <cell r="BG2777">
            <v>78.234705714395375</v>
          </cell>
          <cell r="BH2777">
            <v>79.994759542854553</v>
          </cell>
          <cell r="BI2777">
            <v>81.794460888791747</v>
          </cell>
          <cell r="BJ2777">
            <v>83.634808890435835</v>
          </cell>
          <cell r="BK2777">
            <v>85.516897690062024</v>
          </cell>
          <cell r="BL2777">
            <v>87.440807393591825</v>
          </cell>
          <cell r="BM2777">
            <v>89.408660554345531</v>
          </cell>
          <cell r="BN2777">
            <v>91.420343751219193</v>
          </cell>
          <cell r="BO2777">
            <v>93.477154408198558</v>
          </cell>
          <cell r="BP2777">
            <v>95.580002725860425</v>
          </cell>
          <cell r="BQ2777">
            <v>97.730929427738417</v>
          </cell>
          <cell r="BR2777">
            <v>99.93011813315438</v>
          </cell>
          <cell r="BS2777">
            <v>102.17867646757092</v>
          </cell>
          <cell r="BT2777">
            <v>104.47752682622566</v>
          </cell>
          <cell r="BU2777">
            <v>106.82788852898199</v>
          </cell>
          <cell r="BV2777">
            <v>109.23169854820891</v>
          </cell>
          <cell r="BW2777">
            <v>111.68905667274302</v>
          </cell>
          <cell r="BX2777">
            <v>114.20211490863852</v>
          </cell>
          <cell r="BY2777">
            <v>116.77199752309485</v>
          </cell>
          <cell r="BZ2777">
            <v>119.39963411538731</v>
          </cell>
          <cell r="CA2777">
            <v>122.08625147576853</v>
          </cell>
          <cell r="CB2777">
            <v>124.83288676432069</v>
          </cell>
          <cell r="EM2777">
            <v>29.99</v>
          </cell>
          <cell r="EN2777">
            <v>29.47</v>
          </cell>
          <cell r="EO2777">
            <v>43.67</v>
          </cell>
          <cell r="EP2777">
            <v>36.46</v>
          </cell>
          <cell r="EQ2777">
            <v>47.77</v>
          </cell>
          <cell r="ER2777">
            <v>38.209320869453457</v>
          </cell>
          <cell r="ES2777">
            <v>39.413030323522278</v>
          </cell>
          <cell r="ET2777">
            <v>40.745768232683737</v>
          </cell>
          <cell r="EU2777">
            <v>42.244064267910332</v>
          </cell>
          <cell r="EV2777">
            <v>44.128762741520539</v>
          </cell>
          <cell r="EW2777">
            <v>46.716217517559976</v>
          </cell>
          <cell r="EX2777">
            <v>49.625667721361772</v>
          </cell>
          <cell r="EY2777">
            <v>52.651208719795186</v>
          </cell>
          <cell r="EZ2777">
            <v>55.82815478883812</v>
          </cell>
          <cell r="FA2777">
            <v>58.947251052186054</v>
          </cell>
          <cell r="FB2777">
            <v>62.262006905499007</v>
          </cell>
          <cell r="FC2777">
            <v>65.690584187612473</v>
          </cell>
          <cell r="FD2777">
            <v>68.067464162807212</v>
          </cell>
          <cell r="FE2777">
            <v>69.598839604057744</v>
          </cell>
          <cell r="FF2777">
            <v>71.165082115424127</v>
          </cell>
          <cell r="FG2777">
            <v>72.766259447623867</v>
          </cell>
          <cell r="FH2777">
            <v>74.403289105420328</v>
          </cell>
          <cell r="FI2777">
            <v>76.077195000136399</v>
          </cell>
          <cell r="FJ2777">
            <v>77.788906432277813</v>
          </cell>
          <cell r="FK2777">
            <v>79.539441065807694</v>
          </cell>
          <cell r="FL2777">
            <v>81.328873407407087</v>
          </cell>
          <cell r="FM2777">
            <v>83.159177648250974</v>
          </cell>
          <cell r="FN2777">
            <v>85.030248295139074</v>
          </cell>
          <cell r="FO2777">
            <v>86.943292084768359</v>
          </cell>
          <cell r="FP2777">
            <v>88.899155596552831</v>
          </cell>
          <cell r="FQ2777">
            <v>90.899736911615889</v>
          </cell>
          <cell r="FR2777">
            <v>92.945206814663493</v>
          </cell>
          <cell r="FS2777">
            <v>95.036595510398868</v>
          </cell>
          <cell r="FT2777">
            <v>97.174760920514984</v>
          </cell>
          <cell r="FU2777">
            <v>99.360837136905189</v>
          </cell>
          <cell r="FV2777">
            <v>101.59662574152289</v>
          </cell>
          <cell r="FW2777">
            <v>103.88221954816864</v>
          </cell>
          <cell r="FX2777">
            <v>106.21962014206532</v>
          </cell>
          <cell r="FY2777">
            <v>108.60987320642955</v>
          </cell>
          <cell r="FZ2777">
            <v>111.05384336344443</v>
          </cell>
          <cell r="GA2777">
            <v>113.55267165322758</v>
          </cell>
          <cell r="GB2777">
            <v>116.10732274048807</v>
          </cell>
          <cell r="ID2777" t="str">
            <v>On</v>
          </cell>
        </row>
        <row r="2778">
          <cell r="B2778">
            <v>4</v>
          </cell>
          <cell r="D2778">
            <v>11</v>
          </cell>
          <cell r="AE2778">
            <v>39.729999999999997</v>
          </cell>
          <cell r="AF2778">
            <v>33.6</v>
          </cell>
          <cell r="AG2778">
            <v>42.92</v>
          </cell>
          <cell r="AH2778">
            <v>39.03</v>
          </cell>
          <cell r="AI2778">
            <v>68.55</v>
          </cell>
          <cell r="AJ2778">
            <v>61.52</v>
          </cell>
          <cell r="AK2778">
            <v>56.04</v>
          </cell>
          <cell r="AL2778">
            <v>92.5</v>
          </cell>
          <cell r="AM2778">
            <v>32.5</v>
          </cell>
          <cell r="AN2778">
            <v>36.46</v>
          </cell>
          <cell r="AO2778">
            <v>57.82</v>
          </cell>
          <cell r="AP2778">
            <v>35.9</v>
          </cell>
          <cell r="AQ2778">
            <v>49.26</v>
          </cell>
          <cell r="AR2778">
            <v>44.992846325255215</v>
          </cell>
          <cell r="AS2778">
            <v>46.418006272953654</v>
          </cell>
          <cell r="AT2778">
            <v>47.991254523737318</v>
          </cell>
          <cell r="AU2778">
            <v>49.761707534333013</v>
          </cell>
          <cell r="AV2778">
            <v>51.990645409355082</v>
          </cell>
          <cell r="AW2778">
            <v>55.053867300355989</v>
          </cell>
          <cell r="AX2778">
            <v>58.499230220327568</v>
          </cell>
          <cell r="AY2778">
            <v>62.082232511338752</v>
          </cell>
          <cell r="AZ2778">
            <v>65.844799892959045</v>
          </cell>
          <cell r="BA2778">
            <v>69.538454375977437</v>
          </cell>
          <cell r="BB2778">
            <v>73.464215899889581</v>
          </cell>
          <cell r="BC2778">
            <v>77.524901044342869</v>
          </cell>
          <cell r="BD2778">
            <v>80.336526488033996</v>
          </cell>
          <cell r="BE2778">
            <v>82.143928485399826</v>
          </cell>
          <cell r="BF2778">
            <v>83.992486400615363</v>
          </cell>
          <cell r="BG2778">
            <v>85.882274166523118</v>
          </cell>
          <cell r="BH2778">
            <v>87.814374548338705</v>
          </cell>
          <cell r="BI2778">
            <v>89.789998653845728</v>
          </cell>
          <cell r="BJ2778">
            <v>91.810242983052447</v>
          </cell>
          <cell r="BK2778">
            <v>93.876310882199846</v>
          </cell>
          <cell r="BL2778">
            <v>95.988283536035539</v>
          </cell>
          <cell r="BM2778">
            <v>98.148501877045277</v>
          </cell>
          <cell r="BN2778">
            <v>100.35682882180403</v>
          </cell>
          <cell r="BO2778">
            <v>102.61469576043012</v>
          </cell>
          <cell r="BP2778">
            <v>104.92309786562316</v>
          </cell>
          <cell r="BQ2778">
            <v>107.2842829332802</v>
          </cell>
          <cell r="BR2778">
            <v>109.69844750642136</v>
          </cell>
          <cell r="BS2778">
            <v>112.16680843027859</v>
          </cell>
          <cell r="BT2778">
            <v>114.69037361818428</v>
          </cell>
          <cell r="BU2778">
            <v>117.27048501385192</v>
          </cell>
          <cell r="BV2778">
            <v>119.90927271717737</v>
          </cell>
          <cell r="BW2778">
            <v>122.60683762340197</v>
          </cell>
          <cell r="BX2778">
            <v>125.36555114663021</v>
          </cell>
          <cell r="BY2778">
            <v>128.18664730668505</v>
          </cell>
          <cell r="BZ2778">
            <v>131.07114070910208</v>
          </cell>
          <cell r="CA2778">
            <v>134.02038025480687</v>
          </cell>
          <cell r="CB2778">
            <v>137.03550100104536</v>
          </cell>
          <cell r="EM2778">
            <v>30.51</v>
          </cell>
          <cell r="EN2778">
            <v>30.6</v>
          </cell>
          <cell r="EO2778">
            <v>47.97</v>
          </cell>
          <cell r="EP2778">
            <v>33.450000000000003</v>
          </cell>
          <cell r="EQ2778">
            <v>47.31</v>
          </cell>
          <cell r="ER2778">
            <v>41.922303888016359</v>
          </cell>
          <cell r="ES2778">
            <v>43.250203616442896</v>
          </cell>
          <cell r="ET2778">
            <v>44.716085343148009</v>
          </cell>
          <cell r="EU2778">
            <v>46.365713566112525</v>
          </cell>
          <cell r="EV2778">
            <v>48.442537296460387</v>
          </cell>
          <cell r="EW2778">
            <v>51.296709225540617</v>
          </cell>
          <cell r="EX2778">
            <v>54.506942921168729</v>
          </cell>
          <cell r="EY2778">
            <v>57.845422771707007</v>
          </cell>
          <cell r="EZ2778">
            <v>61.351213270737617</v>
          </cell>
          <cell r="FA2778">
            <v>64.792793840569516</v>
          </cell>
          <cell r="FB2778">
            <v>68.450641277195174</v>
          </cell>
          <cell r="FC2778">
            <v>72.23420445496572</v>
          </cell>
          <cell r="FD2778">
            <v>74.853950167819988</v>
          </cell>
          <cell r="FE2778">
            <v>76.538005789321019</v>
          </cell>
          <cell r="FF2778">
            <v>78.260408637899289</v>
          </cell>
          <cell r="FG2778">
            <v>80.021227600841186</v>
          </cell>
          <cell r="FH2778">
            <v>81.821471549914492</v>
          </cell>
          <cell r="FI2778">
            <v>83.662268940700287</v>
          </cell>
          <cell r="FJ2778">
            <v>85.544641442426325</v>
          </cell>
          <cell r="FK2778">
            <v>87.469710278818539</v>
          </cell>
          <cell r="FL2778">
            <v>89.437551094161265</v>
          </cell>
          <cell r="FM2778">
            <v>91.450345063709335</v>
          </cell>
          <cell r="FN2778">
            <v>93.507964459313243</v>
          </cell>
          <cell r="FO2778">
            <v>95.611742985693269</v>
          </cell>
          <cell r="FP2778">
            <v>97.762607899863383</v>
          </cell>
          <cell r="FQ2778">
            <v>99.962653596607879</v>
          </cell>
          <cell r="FR2778">
            <v>102.21206320584388</v>
          </cell>
          <cell r="FS2778">
            <v>104.5119705290479</v>
          </cell>
          <cell r="FT2778">
            <v>106.86331469438063</v>
          </cell>
          <cell r="FU2778">
            <v>109.26734606443866</v>
          </cell>
          <cell r="FV2778">
            <v>111.72604937018339</v>
          </cell>
          <cell r="FW2778">
            <v>114.23951862124781</v>
          </cell>
          <cell r="FX2778">
            <v>116.8099633942836</v>
          </cell>
          <cell r="FY2778">
            <v>119.4385334932762</v>
          </cell>
          <cell r="FZ2778">
            <v>122.12617428187926</v>
          </cell>
          <cell r="GA2778">
            <v>124.87414260510558</v>
          </cell>
          <cell r="GB2778">
            <v>127.68349605807711</v>
          </cell>
          <cell r="ID2778" t="str">
            <v>On</v>
          </cell>
        </row>
        <row r="2779">
          <cell r="B2779">
            <v>4</v>
          </cell>
          <cell r="D2779">
            <v>12</v>
          </cell>
          <cell r="AE2779">
            <v>35.200000000000003</v>
          </cell>
          <cell r="AF2779">
            <v>28.6</v>
          </cell>
          <cell r="AG2779">
            <v>38.130000000000003</v>
          </cell>
          <cell r="AH2779">
            <v>39.81</v>
          </cell>
          <cell r="AI2779">
            <v>62.66</v>
          </cell>
          <cell r="AJ2779">
            <v>63.62</v>
          </cell>
          <cell r="AK2779">
            <v>56.69</v>
          </cell>
          <cell r="AL2779">
            <v>101.38</v>
          </cell>
          <cell r="AM2779">
            <v>34.04</v>
          </cell>
          <cell r="AN2779">
            <v>37.61</v>
          </cell>
          <cell r="AO2779">
            <v>60.43</v>
          </cell>
          <cell r="AP2779">
            <v>35.270000000000003</v>
          </cell>
          <cell r="AQ2779">
            <v>48.7</v>
          </cell>
          <cell r="AR2779">
            <v>44.468743375340956</v>
          </cell>
          <cell r="AS2779">
            <v>45.876409752786657</v>
          </cell>
          <cell r="AT2779">
            <v>47.43083364271984</v>
          </cell>
          <cell r="AU2779">
            <v>49.179897550532431</v>
          </cell>
          <cell r="AV2779">
            <v>51.38166768953019</v>
          </cell>
          <cell r="AW2779">
            <v>54.407158108345207</v>
          </cell>
          <cell r="AX2779">
            <v>57.809965569221198</v>
          </cell>
          <cell r="AY2779">
            <v>61.348691823629871</v>
          </cell>
          <cell r="AZ2779">
            <v>65.064731413538468</v>
          </cell>
          <cell r="BA2779">
            <v>68.712760028231997</v>
          </cell>
          <cell r="BB2779">
            <v>72.589978081792395</v>
          </cell>
          <cell r="BC2779">
            <v>76.600436231868116</v>
          </cell>
          <cell r="BD2779">
            <v>79.377716009472209</v>
          </cell>
          <cell r="BE2779">
            <v>81.163546994318239</v>
          </cell>
          <cell r="BF2779">
            <v>82.990042211825937</v>
          </cell>
          <cell r="BG2779">
            <v>84.857275448975543</v>
          </cell>
          <cell r="BH2779">
            <v>86.766316545014575</v>
          </cell>
          <cell r="BI2779">
            <v>88.71836184333381</v>
          </cell>
          <cell r="BJ2779">
            <v>90.714494777202034</v>
          </cell>
          <cell r="BK2779">
            <v>92.755904068198433</v>
          </cell>
          <cell r="BL2779">
            <v>94.842670756795798</v>
          </cell>
          <cell r="BM2779">
            <v>96.977106530042718</v>
          </cell>
          <cell r="BN2779">
            <v>99.159077417294128</v>
          </cell>
          <cell r="BO2779">
            <v>101.3899969241597</v>
          </cell>
          <cell r="BP2779">
            <v>103.67084878764555</v>
          </cell>
          <cell r="BQ2779">
            <v>106.00385304448943</v>
          </cell>
          <cell r="BR2779">
            <v>108.3892045351855</v>
          </cell>
          <cell r="BS2779">
            <v>110.82810547822355</v>
          </cell>
          <cell r="BT2779">
            <v>113.32155227822902</v>
          </cell>
          <cell r="BU2779">
            <v>115.87087048539279</v>
          </cell>
          <cell r="BV2779">
            <v>118.47816427953376</v>
          </cell>
          <cell r="BW2779">
            <v>121.14353440795045</v>
          </cell>
          <cell r="BX2779">
            <v>123.8693229016595</v>
          </cell>
          <cell r="BY2779">
            <v>126.65674908248009</v>
          </cell>
          <cell r="BZ2779">
            <v>129.50681611571051</v>
          </cell>
          <cell r="CA2779">
            <v>132.42085657738761</v>
          </cell>
          <cell r="CB2779">
            <v>135.39999238637344</v>
          </cell>
          <cell r="EM2779">
            <v>32.64</v>
          </cell>
          <cell r="EN2779">
            <v>30.89</v>
          </cell>
          <cell r="EO2779">
            <v>49.53</v>
          </cell>
          <cell r="EP2779">
            <v>33.18</v>
          </cell>
          <cell r="EQ2779">
            <v>46.63</v>
          </cell>
          <cell r="ER2779">
            <v>41.833651976008298</v>
          </cell>
          <cell r="ES2779">
            <v>43.157904043024132</v>
          </cell>
          <cell r="ET2779">
            <v>44.620217189266917</v>
          </cell>
          <cell r="EU2779">
            <v>46.26563653889044</v>
          </cell>
          <cell r="EV2779">
            <v>48.336936034550938</v>
          </cell>
          <cell r="EW2779">
            <v>51.18314448638769</v>
          </cell>
          <cell r="EX2779">
            <v>54.384311244308449</v>
          </cell>
          <cell r="EY2779">
            <v>57.713342634194468</v>
          </cell>
          <cell r="EZ2779">
            <v>61.209180275055459</v>
          </cell>
          <cell r="FA2779">
            <v>64.641037077877442</v>
          </cell>
          <cell r="FB2779">
            <v>68.28850220453279</v>
          </cell>
          <cell r="FC2779">
            <v>72.06131199811125</v>
          </cell>
          <cell r="FD2779">
            <v>74.674018066183379</v>
          </cell>
          <cell r="FE2779">
            <v>76.354025780308447</v>
          </cell>
          <cell r="FF2779">
            <v>78.072288080192351</v>
          </cell>
          <cell r="FG2779">
            <v>79.828874380408507</v>
          </cell>
          <cell r="FH2779">
            <v>81.624791124569981</v>
          </cell>
          <cell r="FI2779">
            <v>83.46116376415695</v>
          </cell>
          <cell r="FJ2779">
            <v>85.339011531260653</v>
          </cell>
          <cell r="FK2779">
            <v>87.259452707196587</v>
          </cell>
          <cell r="FL2779">
            <v>89.222563530209356</v>
          </cell>
          <cell r="FM2779">
            <v>91.230518703340437</v>
          </cell>
          <cell r="FN2779">
            <v>93.283192194664551</v>
          </cell>
          <cell r="FO2779">
            <v>95.381913749464658</v>
          </cell>
          <cell r="FP2779">
            <v>97.527608811286612</v>
          </cell>
          <cell r="FQ2779">
            <v>99.722365863798103</v>
          </cell>
          <cell r="FR2779">
            <v>101.9663682017991</v>
          </cell>
          <cell r="FS2779">
            <v>104.26074680372716</v>
          </cell>
          <cell r="FT2779">
            <v>106.60643903010032</v>
          </cell>
          <cell r="FU2779">
            <v>109.00469188277097</v>
          </cell>
          <cell r="FV2779">
            <v>111.4574848538398</v>
          </cell>
          <cell r="FW2779">
            <v>113.96491272060662</v>
          </cell>
          <cell r="FX2779">
            <v>116.52917873198361</v>
          </cell>
          <cell r="FY2779">
            <v>119.15142995624295</v>
          </cell>
          <cell r="FZ2779">
            <v>121.8326101139573</v>
          </cell>
          <cell r="GA2779">
            <v>124.57397281649335</v>
          </cell>
          <cell r="GB2779">
            <v>127.37657350098867</v>
          </cell>
          <cell r="ID2779" t="str">
            <v>On</v>
          </cell>
        </row>
        <row r="2780">
          <cell r="B2780">
            <v>4</v>
          </cell>
          <cell r="D2780">
            <v>13</v>
          </cell>
          <cell r="AE2780">
            <v>35.03</v>
          </cell>
          <cell r="AF2780">
            <v>28</v>
          </cell>
          <cell r="AG2780">
            <v>36.08</v>
          </cell>
          <cell r="AH2780">
            <v>38.22</v>
          </cell>
          <cell r="AI2780">
            <v>61.72</v>
          </cell>
          <cell r="AJ2780">
            <v>63.69</v>
          </cell>
          <cell r="AK2780">
            <v>60.17</v>
          </cell>
          <cell r="AL2780">
            <v>99.32</v>
          </cell>
          <cell r="AM2780">
            <v>35.79</v>
          </cell>
          <cell r="AN2780">
            <v>38.520000000000003</v>
          </cell>
          <cell r="AO2780">
            <v>60.74</v>
          </cell>
          <cell r="AP2780">
            <v>35.68</v>
          </cell>
          <cell r="AQ2780">
            <v>47.88</v>
          </cell>
          <cell r="AR2780">
            <v>44.426722973689245</v>
          </cell>
          <cell r="AS2780">
            <v>45.832986119171508</v>
          </cell>
          <cell r="AT2780">
            <v>47.385901003943864</v>
          </cell>
          <cell r="AU2780">
            <v>49.133250177694677</v>
          </cell>
          <cell r="AV2780">
            <v>51.332842420838901</v>
          </cell>
          <cell r="AW2780">
            <v>54.355308207537163</v>
          </cell>
          <cell r="AX2780">
            <v>57.754704366789746</v>
          </cell>
          <cell r="AY2780">
            <v>61.28988140103791</v>
          </cell>
          <cell r="AZ2780">
            <v>65.00219127650108</v>
          </cell>
          <cell r="BA2780">
            <v>68.646562462327793</v>
          </cell>
          <cell r="BB2780">
            <v>72.51988922153096</v>
          </cell>
          <cell r="BC2780">
            <v>76.526321128310045</v>
          </cell>
          <cell r="BD2780">
            <v>79.300847610671426</v>
          </cell>
          <cell r="BE2780">
            <v>81.084949234863359</v>
          </cell>
          <cell r="BF2780">
            <v>82.909675672914716</v>
          </cell>
          <cell r="BG2780">
            <v>84.775100700108169</v>
          </cell>
          <cell r="BH2780">
            <v>86.682293119622926</v>
          </cell>
          <cell r="BI2780">
            <v>88.632448091032614</v>
          </cell>
          <cell r="BJ2780">
            <v>90.626648000248252</v>
          </cell>
          <cell r="BK2780">
            <v>92.666080396237774</v>
          </cell>
          <cell r="BL2780">
            <v>94.750826307903409</v>
          </cell>
          <cell r="BM2780">
            <v>96.883195077382339</v>
          </cell>
          <cell r="BN2780">
            <v>99.063052984292327</v>
          </cell>
          <cell r="BO2780">
            <v>101.2918120995743</v>
          </cell>
          <cell r="BP2780">
            <v>103.57045524399564</v>
          </cell>
          <cell r="BQ2780">
            <v>105.90120022889106</v>
          </cell>
          <cell r="BR2780">
            <v>108.28424175790396</v>
          </cell>
          <cell r="BS2780">
            <v>110.72078087674559</v>
          </cell>
          <cell r="BT2780">
            <v>113.21181306794713</v>
          </cell>
          <cell r="BU2780">
            <v>115.75866256691721</v>
          </cell>
          <cell r="BV2780">
            <v>118.36343147587401</v>
          </cell>
          <cell r="BW2780">
            <v>121.02622053025121</v>
          </cell>
          <cell r="BX2780">
            <v>123.74936940511542</v>
          </cell>
          <cell r="BY2780">
            <v>126.53409624379222</v>
          </cell>
          <cell r="BZ2780">
            <v>129.38140329497659</v>
          </cell>
          <cell r="CA2780">
            <v>132.29262182542726</v>
          </cell>
          <cell r="CB2780">
            <v>135.26887270090347</v>
          </cell>
          <cell r="EM2780">
            <v>35.26</v>
          </cell>
          <cell r="EN2780">
            <v>32.270000000000003</v>
          </cell>
          <cell r="EO2780">
            <v>48.55</v>
          </cell>
          <cell r="EP2780">
            <v>33.68</v>
          </cell>
          <cell r="EQ2780">
            <v>46.19</v>
          </cell>
          <cell r="ER2780">
            <v>41.93643581148693</v>
          </cell>
          <cell r="ES2780">
            <v>43.26387254746907</v>
          </cell>
          <cell r="ET2780">
            <v>44.729740633767634</v>
          </cell>
          <cell r="EU2780">
            <v>46.379144226030178</v>
          </cell>
          <cell r="EV2780">
            <v>48.45544093985017</v>
          </cell>
          <cell r="EW2780">
            <v>51.308485998594492</v>
          </cell>
          <cell r="EX2780">
            <v>54.517333045781349</v>
          </cell>
          <cell r="EY2780">
            <v>57.854349932369864</v>
          </cell>
          <cell r="EZ2780">
            <v>61.358570689253256</v>
          </cell>
          <cell r="FA2780">
            <v>64.798660979013448</v>
          </cell>
          <cell r="FB2780">
            <v>68.454873009561737</v>
          </cell>
          <cell r="FC2780">
            <v>72.236729136812841</v>
          </cell>
          <cell r="FD2780">
            <v>74.855732834288489</v>
          </cell>
          <cell r="FE2780">
            <v>76.539828762057112</v>
          </cell>
          <cell r="FF2780">
            <v>78.262272328020387</v>
          </cell>
          <cell r="FG2780">
            <v>80.023133172075191</v>
          </cell>
          <cell r="FH2780">
            <v>81.823420186908635</v>
          </cell>
          <cell r="FI2780">
            <v>83.664261538844684</v>
          </cell>
          <cell r="FJ2780">
            <v>85.546678941938367</v>
          </cell>
          <cell r="FK2780">
            <v>87.471793378511435</v>
          </cell>
          <cell r="FL2780">
            <v>89.439681335487293</v>
          </cell>
          <cell r="FM2780">
            <v>91.452522707573905</v>
          </cell>
          <cell r="FN2780">
            <v>93.510191269926153</v>
          </cell>
          <cell r="FO2780">
            <v>95.614019941526408</v>
          </cell>
          <cell r="FP2780">
            <v>97.764936452291849</v>
          </cell>
          <cell r="FQ2780">
            <v>99.965034296778327</v>
          </cell>
          <cell r="FR2780">
            <v>102.21449726474791</v>
          </cell>
          <cell r="FS2780">
            <v>104.51445907872173</v>
          </cell>
          <cell r="FT2780">
            <v>106.86585942064067</v>
          </cell>
          <cell r="FU2780">
            <v>109.26994829747117</v>
          </cell>
          <cell r="FV2780">
            <v>111.72870998058958</v>
          </cell>
          <cell r="FW2780">
            <v>114.24223955882456</v>
          </cell>
          <cell r="FX2780">
            <v>116.81274555953719</v>
          </cell>
          <cell r="FY2780">
            <v>119.44137784447651</v>
          </cell>
          <cell r="FZ2780">
            <v>122.1290824824779</v>
          </cell>
          <cell r="GA2780">
            <v>124.87711611772393</v>
          </cell>
          <cell r="GB2780">
            <v>127.6865367871757</v>
          </cell>
          <cell r="ID2780" t="str">
            <v>On</v>
          </cell>
        </row>
        <row r="2781">
          <cell r="B2781">
            <v>4</v>
          </cell>
          <cell r="D2781">
            <v>14</v>
          </cell>
          <cell r="AE2781">
            <v>35.03</v>
          </cell>
          <cell r="AF2781">
            <v>28</v>
          </cell>
          <cell r="AG2781">
            <v>33.03</v>
          </cell>
          <cell r="AH2781">
            <v>36.18</v>
          </cell>
          <cell r="AI2781">
            <v>55.25</v>
          </cell>
          <cell r="AJ2781">
            <v>64.12</v>
          </cell>
          <cell r="AK2781">
            <v>60.17</v>
          </cell>
          <cell r="AL2781">
            <v>104.58</v>
          </cell>
          <cell r="AM2781">
            <v>35.57</v>
          </cell>
          <cell r="AN2781">
            <v>37.85</v>
          </cell>
          <cell r="AO2781">
            <v>65</v>
          </cell>
          <cell r="AP2781">
            <v>34.49</v>
          </cell>
          <cell r="AQ2781">
            <v>48.01</v>
          </cell>
          <cell r="AR2781">
            <v>44.339296511008037</v>
          </cell>
          <cell r="AS2781">
            <v>45.742663606252258</v>
          </cell>
          <cell r="AT2781">
            <v>47.292429996770977</v>
          </cell>
          <cell r="AU2781">
            <v>49.036206094406133</v>
          </cell>
          <cell r="AV2781">
            <v>51.231256537709584</v>
          </cell>
          <cell r="AW2781">
            <v>54.247411110478772</v>
          </cell>
          <cell r="AX2781">
            <v>57.639688136935142</v>
          </cell>
          <cell r="AY2781">
            <v>61.167458029707674</v>
          </cell>
          <cell r="AZ2781">
            <v>64.871983757240812</v>
          </cell>
          <cell r="BA2781">
            <v>68.508722132899223</v>
          </cell>
          <cell r="BB2781">
            <v>72.373927554977584</v>
          </cell>
          <cell r="BC2781">
            <v>76.371956336344681</v>
          </cell>
          <cell r="BD2781">
            <v>79.140740450734441</v>
          </cell>
          <cell r="BE2781">
            <v>80.921240032446406</v>
          </cell>
          <cell r="BF2781">
            <v>82.742282327562933</v>
          </cell>
          <cell r="BG2781">
            <v>84.603941087133308</v>
          </cell>
          <cell r="BH2781">
            <v>86.507282948834714</v>
          </cell>
          <cell r="BI2781">
            <v>88.453500611652871</v>
          </cell>
          <cell r="BJ2781">
            <v>90.443674272612014</v>
          </cell>
          <cell r="BK2781">
            <v>92.478989043310662</v>
          </cell>
          <cell r="BL2781">
            <v>94.559525928686512</v>
          </cell>
          <cell r="BM2781">
            <v>96.68758939679897</v>
          </cell>
          <cell r="BN2781">
            <v>98.863046223676179</v>
          </cell>
          <cell r="BO2781">
            <v>101.08730552205859</v>
          </cell>
          <cell r="BP2781">
            <v>103.36134818441907</v>
          </cell>
          <cell r="BQ2781">
            <v>105.68738738457888</v>
          </cell>
          <cell r="BR2781">
            <v>108.06561755369161</v>
          </cell>
          <cell r="BS2781">
            <v>110.49723729976671</v>
          </cell>
          <cell r="BT2781">
            <v>112.98324016491368</v>
          </cell>
          <cell r="BU2781">
            <v>115.52494766367205</v>
          </cell>
          <cell r="BV2781">
            <v>118.12445755591716</v>
          </cell>
          <cell r="BW2781">
            <v>120.78187055251698</v>
          </cell>
          <cell r="BX2781">
            <v>123.49952143157437</v>
          </cell>
          <cell r="BY2781">
            <v>126.27862588687577</v>
          </cell>
          <cell r="BZ2781">
            <v>129.12018423807564</v>
          </cell>
          <cell r="CA2781">
            <v>132.025525042466</v>
          </cell>
          <cell r="CB2781">
            <v>134.99576696500077</v>
          </cell>
          <cell r="EM2781">
            <v>35.76</v>
          </cell>
          <cell r="EN2781">
            <v>31.24</v>
          </cell>
          <cell r="EO2781">
            <v>49.06</v>
          </cell>
          <cell r="EP2781">
            <v>32.33</v>
          </cell>
          <cell r="EQ2781">
            <v>46.31</v>
          </cell>
          <cell r="ER2781">
            <v>41.562466111942292</v>
          </cell>
          <cell r="ES2781">
            <v>42.877944748916654</v>
          </cell>
          <cell r="ET2781">
            <v>44.330654154700078</v>
          </cell>
          <cell r="EU2781">
            <v>45.965223051091627</v>
          </cell>
          <cell r="EV2781">
            <v>48.022804403135716</v>
          </cell>
          <cell r="EW2781">
            <v>50.850066720840204</v>
          </cell>
          <cell r="EX2781">
            <v>54.029896128359326</v>
          </cell>
          <cell r="EY2781">
            <v>57.336732911001711</v>
          </cell>
          <cell r="EZ2781">
            <v>60.809255867544081</v>
          </cell>
          <cell r="FA2781">
            <v>64.218236780418437</v>
          </cell>
          <cell r="FB2781">
            <v>67.841376568640911</v>
          </cell>
          <cell r="FC2781">
            <v>71.589021407771043</v>
          </cell>
          <cell r="FD2781">
            <v>74.184405299282233</v>
          </cell>
          <cell r="FE2781">
            <v>75.853397803682</v>
          </cell>
          <cell r="FF2781">
            <v>77.560393959121754</v>
          </cell>
          <cell r="FG2781">
            <v>79.305462897855023</v>
          </cell>
          <cell r="FH2781">
            <v>81.089604457402899</v>
          </cell>
          <cell r="FI2781">
            <v>82.913936641772608</v>
          </cell>
          <cell r="FJ2781">
            <v>84.779471998653122</v>
          </cell>
          <cell r="FK2781">
            <v>86.687321419838611</v>
          </cell>
          <cell r="FL2781">
            <v>88.637560837182804</v>
          </cell>
          <cell r="FM2781">
            <v>90.632350397173397</v>
          </cell>
          <cell r="FN2781">
            <v>92.67156521923603</v>
          </cell>
          <cell r="FO2781">
            <v>94.756526167821221</v>
          </cell>
          <cell r="FP2781">
            <v>96.888152705197697</v>
          </cell>
          <cell r="FQ2781">
            <v>99.068519401085396</v>
          </cell>
          <cell r="FR2781">
            <v>101.29780851002754</v>
          </cell>
          <cell r="FS2781">
            <v>103.57714357499152</v>
          </cell>
          <cell r="FT2781">
            <v>105.90745591567583</v>
          </cell>
          <cell r="FU2781">
            <v>108.28998428432929</v>
          </cell>
          <cell r="FV2781">
            <v>110.72669506473765</v>
          </cell>
          <cell r="FW2781">
            <v>113.21768266056462</v>
          </cell>
          <cell r="FX2781">
            <v>115.76513563011885</v>
          </cell>
          <cell r="FY2781">
            <v>118.37019353211636</v>
          </cell>
          <cell r="FZ2781">
            <v>121.0337940393443</v>
          </cell>
          <cell r="GA2781">
            <v>123.75718250573864</v>
          </cell>
          <cell r="GB2781">
            <v>126.54140753779282</v>
          </cell>
          <cell r="ID2781" t="str">
            <v>On</v>
          </cell>
        </row>
        <row r="2782">
          <cell r="B2782">
            <v>4</v>
          </cell>
          <cell r="D2782">
            <v>15</v>
          </cell>
          <cell r="AE2782">
            <v>40</v>
          </cell>
          <cell r="AF2782">
            <v>27.2</v>
          </cell>
          <cell r="AG2782">
            <v>32.99</v>
          </cell>
          <cell r="AH2782">
            <v>32.31</v>
          </cell>
          <cell r="AI2782">
            <v>52.04</v>
          </cell>
          <cell r="AJ2782">
            <v>64.39</v>
          </cell>
          <cell r="AK2782">
            <v>60.39</v>
          </cell>
          <cell r="AL2782">
            <v>103.71</v>
          </cell>
          <cell r="AM2782">
            <v>36.119999999999997</v>
          </cell>
          <cell r="AN2782">
            <v>38.15</v>
          </cell>
          <cell r="AO2782">
            <v>64.5</v>
          </cell>
          <cell r="AP2782">
            <v>33.08</v>
          </cell>
          <cell r="AQ2782">
            <v>48.08</v>
          </cell>
          <cell r="AR2782">
            <v>43.319012727906099</v>
          </cell>
          <cell r="AS2782">
            <v>44.688366180351331</v>
          </cell>
          <cell r="AT2782">
            <v>46.201470997111208</v>
          </cell>
          <cell r="AU2782">
            <v>47.903598780300811</v>
          </cell>
          <cell r="AV2782">
            <v>50.045742518123127</v>
          </cell>
          <cell r="AW2782">
            <v>52.988412058292283</v>
          </cell>
          <cell r="AX2782">
            <v>56.29780702437963</v>
          </cell>
          <cell r="AY2782">
            <v>59.739343494199929</v>
          </cell>
          <cell r="AZ2782">
            <v>63.353249644630615</v>
          </cell>
          <cell r="BA2782">
            <v>66.901125905560548</v>
          </cell>
          <cell r="BB2782">
            <v>70.671785993568477</v>
          </cell>
          <cell r="BC2782">
            <v>74.571990285328809</v>
          </cell>
          <cell r="BD2782">
            <v>77.27388821859455</v>
          </cell>
          <cell r="BE2782">
            <v>79.012387948912902</v>
          </cell>
          <cell r="BF2782">
            <v>80.790473063787744</v>
          </cell>
          <cell r="BG2782">
            <v>82.608217030499347</v>
          </cell>
          <cell r="BH2782">
            <v>84.466661305948833</v>
          </cell>
          <cell r="BI2782">
            <v>86.366969851218613</v>
          </cell>
          <cell r="BJ2782">
            <v>88.310197408697306</v>
          </cell>
          <cell r="BK2782">
            <v>90.297500623928386</v>
          </cell>
          <cell r="BL2782">
            <v>92.328960221178178</v>
          </cell>
          <cell r="BM2782">
            <v>94.406823743985797</v>
          </cell>
          <cell r="BN2782">
            <v>96.530963985170047</v>
          </cell>
          <cell r="BO2782">
            <v>98.702755288537105</v>
          </cell>
          <cell r="BP2782">
            <v>100.92315624552931</v>
          </cell>
          <cell r="BQ2782">
            <v>103.19432597745629</v>
          </cell>
          <cell r="BR2782">
            <v>105.51645562276423</v>
          </cell>
          <cell r="BS2782">
            <v>107.89071531938498</v>
          </cell>
          <cell r="BT2782">
            <v>110.31807616635879</v>
          </cell>
          <cell r="BU2782">
            <v>112.79982779043108</v>
          </cell>
          <cell r="BV2782">
            <v>115.33801745732616</v>
          </cell>
          <cell r="BW2782">
            <v>117.93274559012043</v>
          </cell>
          <cell r="BX2782">
            <v>120.58628977457082</v>
          </cell>
          <cell r="BY2782">
            <v>123.29983709575346</v>
          </cell>
          <cell r="BZ2782">
            <v>126.07436556346903</v>
          </cell>
          <cell r="CA2782">
            <v>128.9111719807394</v>
          </cell>
          <cell r="CB2782">
            <v>131.8113494184721</v>
          </cell>
          <cell r="EM2782">
            <v>36.89</v>
          </cell>
          <cell r="EN2782">
            <v>30.93</v>
          </cell>
          <cell r="EO2782">
            <v>48.24</v>
          </cell>
          <cell r="EP2782">
            <v>30.91</v>
          </cell>
          <cell r="EQ2782">
            <v>46.38</v>
          </cell>
          <cell r="ER2782">
            <v>40.477348350047691</v>
          </cell>
          <cell r="ES2782">
            <v>41.756874202982459</v>
          </cell>
          <cell r="ET2782">
            <v>43.170721539320063</v>
          </cell>
          <cell r="EU2782">
            <v>44.761192209767181</v>
          </cell>
          <cell r="EV2782">
            <v>46.76281442669849</v>
          </cell>
          <cell r="EW2782">
            <v>49.51244911492789</v>
          </cell>
          <cell r="EX2782">
            <v>52.604752573264044</v>
          </cell>
          <cell r="EY2782">
            <v>55.82052924442926</v>
          </cell>
          <cell r="EZ2782">
            <v>59.197368395270026</v>
          </cell>
          <cell r="FA2782">
            <v>62.512509121550082</v>
          </cell>
          <cell r="FB2782">
            <v>66.035819379117342</v>
          </cell>
          <cell r="FC2782">
            <v>69.680175928643095</v>
          </cell>
          <cell r="FD2782">
            <v>72.204833278015656</v>
          </cell>
          <cell r="FE2782">
            <v>73.829289948636585</v>
          </cell>
          <cell r="FF2782">
            <v>75.490735260026582</v>
          </cell>
          <cell r="FG2782">
            <v>77.189237860118951</v>
          </cell>
          <cell r="FH2782">
            <v>78.925770887753288</v>
          </cell>
          <cell r="FI2782">
            <v>80.701421949853923</v>
          </cell>
          <cell r="FJ2782">
            <v>82.517176599239235</v>
          </cell>
          <cell r="FK2782">
            <v>84.374115607183398</v>
          </cell>
          <cell r="FL2782">
            <v>86.272314402557981</v>
          </cell>
          <cell r="FM2782">
            <v>88.213873093307171</v>
          </cell>
          <cell r="FN2782">
            <v>90.198672816856302</v>
          </cell>
          <cell r="FO2782">
            <v>92.22799776205207</v>
          </cell>
          <cell r="FP2782">
            <v>94.30274363812913</v>
          </cell>
          <cell r="FQ2782">
            <v>96.424927931172135</v>
          </cell>
          <cell r="FR2782">
            <v>98.594729241222566</v>
          </cell>
          <cell r="FS2782">
            <v>100.81324094686185</v>
          </cell>
          <cell r="FT2782">
            <v>103.08137044444229</v>
          </cell>
          <cell r="FU2782">
            <v>105.40032276306606</v>
          </cell>
          <cell r="FV2782">
            <v>107.77201087079662</v>
          </cell>
          <cell r="FW2782">
            <v>110.19652860310227</v>
          </cell>
          <cell r="FX2782">
            <v>112.67600413941912</v>
          </cell>
          <cell r="FY2782">
            <v>115.2115466937648</v>
          </cell>
          <cell r="FZ2782">
            <v>117.8040701199162</v>
          </cell>
          <cell r="GA2782">
            <v>120.45478615249864</v>
          </cell>
          <cell r="GB2782">
            <v>123.16471615855421</v>
          </cell>
          <cell r="ID2782" t="str">
            <v>On</v>
          </cell>
        </row>
        <row r="2783">
          <cell r="B2783">
            <v>4</v>
          </cell>
          <cell r="D2783">
            <v>16</v>
          </cell>
          <cell r="AE2783">
            <v>33.770000000000003</v>
          </cell>
          <cell r="AF2783">
            <v>24</v>
          </cell>
          <cell r="AG2783">
            <v>27.19</v>
          </cell>
          <cell r="AH2783">
            <v>29.5</v>
          </cell>
          <cell r="AI2783">
            <v>47.4</v>
          </cell>
          <cell r="AJ2783">
            <v>62.76</v>
          </cell>
          <cell r="AK2783">
            <v>61.07</v>
          </cell>
          <cell r="AL2783">
            <v>102.72</v>
          </cell>
          <cell r="AM2783">
            <v>36.26</v>
          </cell>
          <cell r="AN2783">
            <v>38.26</v>
          </cell>
          <cell r="AO2783">
            <v>64.94</v>
          </cell>
          <cell r="AP2783">
            <v>32.340000000000003</v>
          </cell>
          <cell r="AQ2783">
            <v>45.93</v>
          </cell>
          <cell r="AR2783">
            <v>41.771429876368479</v>
          </cell>
          <cell r="AS2783">
            <v>43.088616276143078</v>
          </cell>
          <cell r="AT2783">
            <v>44.546330099055176</v>
          </cell>
          <cell r="AU2783">
            <v>46.185418424520769</v>
          </cell>
          <cell r="AV2783">
            <v>48.247570202237128</v>
          </cell>
          <cell r="AW2783">
            <v>51.079223178353708</v>
          </cell>
          <cell r="AX2783">
            <v>54.263431859574176</v>
          </cell>
          <cell r="AY2783">
            <v>57.574724572467886</v>
          </cell>
          <cell r="AZ2783">
            <v>61.051770085216106</v>
          </cell>
          <cell r="BA2783">
            <v>64.465428386941227</v>
          </cell>
          <cell r="BB2783">
            <v>68.093297923134955</v>
          </cell>
          <cell r="BC2783">
            <v>71.845762689440249</v>
          </cell>
          <cell r="BD2783">
            <v>74.446547799731292</v>
          </cell>
          <cell r="BE2783">
            <v>76.121438987500326</v>
          </cell>
          <cell r="BF2783">
            <v>77.834465592888378</v>
          </cell>
          <cell r="BG2783">
            <v>79.585700650192493</v>
          </cell>
          <cell r="BH2783">
            <v>81.376147663737413</v>
          </cell>
          <cell r="BI2783">
            <v>83.206926945042994</v>
          </cell>
          <cell r="BJ2783">
            <v>85.079054865984233</v>
          </cell>
          <cell r="BK2783">
            <v>86.993644837237881</v>
          </cell>
          <cell r="BL2783">
            <v>88.950777154683067</v>
          </cell>
          <cell r="BM2783">
            <v>90.952612903301244</v>
          </cell>
          <cell r="BN2783">
            <v>92.999034596586213</v>
          </cell>
          <cell r="BO2783">
            <v>95.091363185948893</v>
          </cell>
          <cell r="BP2783">
            <v>97.230523974638089</v>
          </cell>
          <cell r="BQ2783">
            <v>99.418594277452002</v>
          </cell>
          <cell r="BR2783">
            <v>101.65575993883867</v>
          </cell>
          <cell r="BS2783">
            <v>103.94314785538049</v>
          </cell>
          <cell r="BT2783">
            <v>106.28169562111812</v>
          </cell>
          <cell r="BU2783">
            <v>108.67264413676818</v>
          </cell>
          <cell r="BV2783">
            <v>111.11796456104534</v>
          </cell>
          <cell r="BW2783">
            <v>113.61775687755996</v>
          </cell>
          <cell r="BX2783">
            <v>116.17421180529817</v>
          </cell>
          <cell r="BY2783">
            <v>118.78847297640549</v>
          </cell>
          <cell r="BZ2783">
            <v>121.46148509879779</v>
          </cell>
          <cell r="CA2783">
            <v>124.1944964532118</v>
          </cell>
          <cell r="CB2783">
            <v>126.98856152773452</v>
          </cell>
          <cell r="EM2783">
            <v>36.909999999999997</v>
          </cell>
          <cell r="EN2783">
            <v>30.95</v>
          </cell>
          <cell r="EO2783">
            <v>46.66</v>
          </cell>
          <cell r="EP2783">
            <v>30.1</v>
          </cell>
          <cell r="EQ2783">
            <v>44.41</v>
          </cell>
          <cell r="ER2783">
            <v>38.878170664152478</v>
          </cell>
          <cell r="ES2783">
            <v>40.104123373899398</v>
          </cell>
          <cell r="ET2783">
            <v>41.460870005614119</v>
          </cell>
          <cell r="EU2783">
            <v>42.986428403774738</v>
          </cell>
          <cell r="EV2783">
            <v>44.905747157926328</v>
          </cell>
          <cell r="EW2783">
            <v>47.541268326173359</v>
          </cell>
          <cell r="EX2783">
            <v>50.504925756746523</v>
          </cell>
          <cell r="EY2783">
            <v>53.586864861820757</v>
          </cell>
          <cell r="EZ2783">
            <v>56.823076053339662</v>
          </cell>
          <cell r="FA2783">
            <v>60.000290490010229</v>
          </cell>
          <cell r="FB2783">
            <v>63.376879019368026</v>
          </cell>
          <cell r="FC2783">
            <v>66.869432806188968</v>
          </cell>
          <cell r="FD2783">
            <v>69.290076956459856</v>
          </cell>
          <cell r="FE2783">
            <v>70.848958364989471</v>
          </cell>
          <cell r="FF2783">
            <v>72.443333776930729</v>
          </cell>
          <cell r="FG2783">
            <v>74.07327116792807</v>
          </cell>
          <cell r="FH2783">
            <v>75.73970453551317</v>
          </cell>
          <cell r="FI2783">
            <v>77.443676593871174</v>
          </cell>
          <cell r="FJ2783">
            <v>79.186133316825149</v>
          </cell>
          <cell r="FK2783">
            <v>80.968110995697586</v>
          </cell>
          <cell r="FL2783">
            <v>82.789684364748297</v>
          </cell>
          <cell r="FM2783">
            <v>84.652864823418895</v>
          </cell>
          <cell r="FN2783">
            <v>86.557543022796679</v>
          </cell>
          <cell r="FO2783">
            <v>88.504948419822554</v>
          </cell>
          <cell r="FP2783">
            <v>90.495942227477002</v>
          </cell>
          <cell r="FQ2783">
            <v>92.532457877282155</v>
          </cell>
          <cell r="FR2783">
            <v>94.614668341343346</v>
          </cell>
          <cell r="FS2783">
            <v>96.743622462800005</v>
          </cell>
          <cell r="FT2783">
            <v>98.920192894114251</v>
          </cell>
          <cell r="FU2783">
            <v>101.14553458616952</v>
          </cell>
          <cell r="FV2783">
            <v>103.42148216720669</v>
          </cell>
          <cell r="FW2783">
            <v>105.74812869556445</v>
          </cell>
          <cell r="FX2783">
            <v>108.12751315211733</v>
          </cell>
          <cell r="FY2783">
            <v>110.5606999563947</v>
          </cell>
          <cell r="FZ2783">
            <v>113.04856838199794</v>
          </cell>
          <cell r="GA2783">
            <v>115.59228024866032</v>
          </cell>
          <cell r="GB2783">
            <v>118.19281700633299</v>
          </cell>
          <cell r="ID2783" t="str">
            <v>On</v>
          </cell>
        </row>
        <row r="2784">
          <cell r="B2784">
            <v>4</v>
          </cell>
          <cell r="D2784">
            <v>17</v>
          </cell>
          <cell r="AE2784">
            <v>31.89</v>
          </cell>
          <cell r="AF2784">
            <v>24</v>
          </cell>
          <cell r="AG2784">
            <v>27.99</v>
          </cell>
          <cell r="AH2784">
            <v>29.13</v>
          </cell>
          <cell r="AI2784">
            <v>45</v>
          </cell>
          <cell r="AJ2784">
            <v>63.94</v>
          </cell>
          <cell r="AK2784">
            <v>58.19</v>
          </cell>
          <cell r="AL2784">
            <v>103.8</v>
          </cell>
          <cell r="AM2784">
            <v>36.5</v>
          </cell>
          <cell r="AN2784">
            <v>39.25</v>
          </cell>
          <cell r="AO2784">
            <v>65.53</v>
          </cell>
          <cell r="AP2784">
            <v>31.45</v>
          </cell>
          <cell r="AQ2784">
            <v>43.61</v>
          </cell>
          <cell r="AR2784">
            <v>41.727557804512571</v>
          </cell>
          <cell r="AS2784">
            <v>43.043315964144838</v>
          </cell>
          <cell r="AT2784">
            <v>44.499440322868168</v>
          </cell>
          <cell r="AU2784">
            <v>46.136729804866754</v>
          </cell>
          <cell r="AV2784">
            <v>48.196591194513253</v>
          </cell>
          <cell r="AW2784">
            <v>51.025057625372568</v>
          </cell>
          <cell r="AX2784">
            <v>54.205670679463339</v>
          </cell>
          <cell r="AY2784">
            <v>57.513222107423076</v>
          </cell>
          <cell r="AZ2784">
            <v>60.986335573125103</v>
          </cell>
          <cell r="BA2784">
            <v>64.396138777180155</v>
          </cell>
          <cell r="BB2784">
            <v>68.019905980845323</v>
          </cell>
          <cell r="BC2784">
            <v>71.768125923054555</v>
          </cell>
          <cell r="BD2784">
            <v>74.366014543321043</v>
          </cell>
          <cell r="BE2784">
            <v>76.039093915253389</v>
          </cell>
          <cell r="BF2784">
            <v>77.750267412793406</v>
          </cell>
          <cell r="BG2784">
            <v>79.499608058188954</v>
          </cell>
          <cell r="BH2784">
            <v>81.288118258529536</v>
          </cell>
          <cell r="BI2784">
            <v>83.116917093161859</v>
          </cell>
          <cell r="BJ2784">
            <v>84.987019825101711</v>
          </cell>
          <cell r="BK2784">
            <v>86.899538644401588</v>
          </cell>
          <cell r="BL2784">
            <v>88.854553835030728</v>
          </cell>
          <cell r="BM2784">
            <v>90.854224041068548</v>
          </cell>
          <cell r="BN2784">
            <v>92.898431999210587</v>
          </cell>
          <cell r="BO2784">
            <v>94.988497204913813</v>
          </cell>
          <cell r="BP2784">
            <v>97.125343970309601</v>
          </cell>
          <cell r="BQ2784">
            <v>99.31104727511503</v>
          </cell>
          <cell r="BR2784">
            <v>101.54579284009603</v>
          </cell>
          <cell r="BS2784">
            <v>103.83070634106049</v>
          </cell>
          <cell r="BT2784">
            <v>106.16672437490524</v>
          </cell>
          <cell r="BU2784">
            <v>108.55508649257854</v>
          </cell>
          <cell r="BV2784">
            <v>110.99776165266644</v>
          </cell>
          <cell r="BW2784">
            <v>113.49484982657988</v>
          </cell>
          <cell r="BX2784">
            <v>116.04853928100422</v>
          </cell>
          <cell r="BY2784">
            <v>118.65997242142714</v>
          </cell>
          <cell r="BZ2784">
            <v>121.33009296428601</v>
          </cell>
          <cell r="CA2784">
            <v>124.06014784621827</v>
          </cell>
          <cell r="CB2784">
            <v>126.85119044050769</v>
          </cell>
          <cell r="EM2784">
            <v>37.26</v>
          </cell>
          <cell r="EN2784">
            <v>31.36</v>
          </cell>
          <cell r="EO2784">
            <v>46.92</v>
          </cell>
          <cell r="EP2784">
            <v>29.89</v>
          </cell>
          <cell r="EQ2784">
            <v>41.97</v>
          </cell>
          <cell r="ER2784">
            <v>39.657764794177446</v>
          </cell>
          <cell r="ES2784">
            <v>40.908258002171358</v>
          </cell>
          <cell r="ET2784">
            <v>42.29215488872908</v>
          </cell>
          <cell r="EU2784">
            <v>43.848230647614223</v>
          </cell>
          <cell r="EV2784">
            <v>45.805917672623245</v>
          </cell>
          <cell r="EW2784">
            <v>48.494084973684771</v>
          </cell>
          <cell r="EX2784">
            <v>51.516931529702994</v>
          </cell>
          <cell r="EY2784">
            <v>54.66041999335058</v>
          </cell>
          <cell r="EZ2784">
            <v>57.961258196524938</v>
          </cell>
          <cell r="FA2784">
            <v>61.201926488073603</v>
          </cell>
          <cell r="FB2784">
            <v>64.64594562058717</v>
          </cell>
          <cell r="FC2784">
            <v>68.20824431924008</v>
          </cell>
          <cell r="FD2784">
            <v>70.677271055639622</v>
          </cell>
          <cell r="FE2784">
            <v>72.267361434878339</v>
          </cell>
          <cell r="FF2784">
            <v>73.893656374193796</v>
          </cell>
          <cell r="FG2784">
            <v>75.556225273744602</v>
          </cell>
          <cell r="FH2784">
            <v>77.256020818678792</v>
          </cell>
          <cell r="FI2784">
            <v>78.994106579160828</v>
          </cell>
          <cell r="FJ2784">
            <v>80.771447458578379</v>
          </cell>
          <cell r="FK2784">
            <v>82.589100479528256</v>
          </cell>
          <cell r="FL2784">
            <v>84.447141943690568</v>
          </cell>
          <cell r="FM2784">
            <v>86.347623420907439</v>
          </cell>
          <cell r="FN2784">
            <v>88.290433464432567</v>
          </cell>
          <cell r="FO2784">
            <v>90.276826119391856</v>
          </cell>
          <cell r="FP2784">
            <v>92.307679849683751</v>
          </cell>
          <cell r="FQ2784">
            <v>94.384966710753204</v>
          </cell>
          <cell r="FR2784">
            <v>96.508863211143733</v>
          </cell>
          <cell r="FS2784">
            <v>98.680439190279742</v>
          </cell>
          <cell r="FT2784">
            <v>100.90058478746955</v>
          </cell>
          <cell r="FU2784">
            <v>103.17047806878132</v>
          </cell>
          <cell r="FV2784">
            <v>105.49199032744674</v>
          </cell>
          <cell r="FW2784">
            <v>107.86521657604047</v>
          </cell>
          <cell r="FX2784">
            <v>110.29223653765393</v>
          </cell>
          <cell r="FY2784">
            <v>112.77413595155667</v>
          </cell>
          <cell r="FZ2784">
            <v>115.31181172345021</v>
          </cell>
          <cell r="GA2784">
            <v>117.9064489387429</v>
          </cell>
          <cell r="GB2784">
            <v>120.55904872072416</v>
          </cell>
          <cell r="ID2784" t="str">
            <v>On</v>
          </cell>
        </row>
        <row r="2785">
          <cell r="B2785">
            <v>4</v>
          </cell>
          <cell r="D2785">
            <v>18</v>
          </cell>
          <cell r="AE2785">
            <v>27.69</v>
          </cell>
          <cell r="AF2785">
            <v>22.94</v>
          </cell>
          <cell r="AG2785">
            <v>25</v>
          </cell>
          <cell r="AH2785">
            <v>29.96</v>
          </cell>
          <cell r="AI2785">
            <v>44.15</v>
          </cell>
          <cell r="AJ2785">
            <v>58.81</v>
          </cell>
          <cell r="AK2785">
            <v>55.18</v>
          </cell>
          <cell r="AL2785">
            <v>101.98</v>
          </cell>
          <cell r="AM2785">
            <v>36.549999999999997</v>
          </cell>
          <cell r="AN2785">
            <v>39.54</v>
          </cell>
          <cell r="AO2785">
            <v>66.23</v>
          </cell>
          <cell r="AP2785">
            <v>31.69</v>
          </cell>
          <cell r="AQ2785">
            <v>42.94</v>
          </cell>
          <cell r="AR2785">
            <v>39.698658852254397</v>
          </cell>
          <cell r="AS2785">
            <v>40.946319264883464</v>
          </cell>
          <cell r="AT2785">
            <v>42.329713971872451</v>
          </cell>
          <cell r="AU2785">
            <v>43.884289789320476</v>
          </cell>
          <cell r="AV2785">
            <v>45.839148966341483</v>
          </cell>
          <cell r="AW2785">
            <v>48.521842949489667</v>
          </cell>
          <cell r="AX2785">
            <v>51.538064011262769</v>
          </cell>
          <cell r="AY2785">
            <v>54.67457978270572</v>
          </cell>
          <cell r="AZ2785">
            <v>57.967964318911456</v>
          </cell>
          <cell r="BA2785">
            <v>61.201514972890557</v>
          </cell>
          <cell r="BB2785">
            <v>64.637766410555301</v>
          </cell>
          <cell r="BC2785">
            <v>68.191969690145143</v>
          </cell>
          <cell r="BD2785">
            <v>70.657123736245623</v>
          </cell>
          <cell r="BE2785">
            <v>72.246761709941481</v>
          </cell>
          <cell r="BF2785">
            <v>73.872591799216565</v>
          </cell>
          <cell r="BG2785">
            <v>75.534686459980861</v>
          </cell>
          <cell r="BH2785">
            <v>77.233998219283379</v>
          </cell>
          <cell r="BI2785">
            <v>78.971588961793699</v>
          </cell>
          <cell r="BJ2785">
            <v>80.748423523866947</v>
          </cell>
          <cell r="BK2785">
            <v>82.565557443346648</v>
          </cell>
          <cell r="BL2785">
            <v>84.423070443942038</v>
          </cell>
          <cell r="BM2785">
            <v>86.323007880138306</v>
          </cell>
          <cell r="BN2785">
            <v>88.265264928614087</v>
          </cell>
          <cell r="BO2785">
            <v>90.251091421402379</v>
          </cell>
          <cell r="BP2785">
            <v>92.281367754104465</v>
          </cell>
          <cell r="BQ2785">
            <v>94.358061564487514</v>
          </cell>
          <cell r="BR2785">
            <v>96.481351786025115</v>
          </cell>
          <cell r="BS2785">
            <v>98.652307434012201</v>
          </cell>
          <cell r="BT2785">
            <v>100.87182090527551</v>
          </cell>
          <cell r="BU2785">
            <v>103.14106805351756</v>
          </cell>
          <cell r="BV2785">
            <v>105.46191781297942</v>
          </cell>
          <cell r="BW2785">
            <v>107.83446958043017</v>
          </cell>
          <cell r="BX2785">
            <v>110.26079779879673</v>
          </cell>
          <cell r="BY2785">
            <v>112.74198793633373</v>
          </cell>
          <cell r="BZ2785">
            <v>115.27893977515664</v>
          </cell>
          <cell r="CA2785">
            <v>117.87283682114735</v>
          </cell>
          <cell r="CB2785">
            <v>120.5246817430251</v>
          </cell>
          <cell r="EM2785">
            <v>36.74</v>
          </cell>
          <cell r="EN2785">
            <v>31.34</v>
          </cell>
          <cell r="EO2785">
            <v>47.06</v>
          </cell>
          <cell r="EP2785">
            <v>30.15</v>
          </cell>
          <cell r="EQ2785">
            <v>40.72</v>
          </cell>
          <cell r="ER2785">
            <v>37.769471896354368</v>
          </cell>
          <cell r="ES2785">
            <v>38.956501288615854</v>
          </cell>
          <cell r="ET2785">
            <v>40.272668862478838</v>
          </cell>
          <cell r="EU2785">
            <v>41.751698868665585</v>
          </cell>
          <cell r="EV2785">
            <v>43.611560155733535</v>
          </cell>
          <cell r="EW2785">
            <v>46.163886554973601</v>
          </cell>
          <cell r="EX2785">
            <v>49.033532027124409</v>
          </cell>
          <cell r="EY2785">
            <v>52.017626394716864</v>
          </cell>
          <cell r="EZ2785">
            <v>55.150966368418437</v>
          </cell>
          <cell r="FA2785">
            <v>58.227380133564225</v>
          </cell>
          <cell r="FB2785">
            <v>61.496644281421339</v>
          </cell>
          <cell r="FC2785">
            <v>64.878128310441028</v>
          </cell>
          <cell r="FD2785">
            <v>67.223486293714274</v>
          </cell>
          <cell r="FE2785">
            <v>68.735874583614248</v>
          </cell>
          <cell r="FF2785">
            <v>70.282696205313329</v>
          </cell>
          <cell r="FG2785">
            <v>71.864020093670646</v>
          </cell>
          <cell r="FH2785">
            <v>73.480752486948361</v>
          </cell>
          <cell r="FI2785">
            <v>75.133903666711262</v>
          </cell>
          <cell r="FJ2785">
            <v>76.824391582347374</v>
          </cell>
          <cell r="FK2785">
            <v>78.55322047702434</v>
          </cell>
          <cell r="FL2785">
            <v>80.320466200216231</v>
          </cell>
          <cell r="FM2785">
            <v>82.128074710828969</v>
          </cell>
          <cell r="FN2785">
            <v>83.975946279511348</v>
          </cell>
          <cell r="FO2785">
            <v>85.865270001744449</v>
          </cell>
          <cell r="FP2785">
            <v>87.796883489626055</v>
          </cell>
          <cell r="FQ2785">
            <v>89.772658762047911</v>
          </cell>
          <cell r="FR2785">
            <v>91.792766057073436</v>
          </cell>
          <cell r="FS2785">
            <v>93.85822244037449</v>
          </cell>
          <cell r="FT2785">
            <v>95.969876942065525</v>
          </cell>
          <cell r="FU2785">
            <v>98.128848274331148</v>
          </cell>
          <cell r="FV2785">
            <v>100.33691454911106</v>
          </cell>
          <cell r="FW2785">
            <v>102.59417033291163</v>
          </cell>
          <cell r="FX2785">
            <v>104.90258925950525</v>
          </cell>
          <cell r="FY2785">
            <v>107.26320404797923</v>
          </cell>
          <cell r="FZ2785">
            <v>109.67687075484294</v>
          </cell>
          <cell r="GA2785">
            <v>112.14471537259679</v>
          </cell>
          <cell r="GB2785">
            <v>114.66769184450006</v>
          </cell>
          <cell r="ID2785" t="str">
            <v>On</v>
          </cell>
        </row>
        <row r="2786">
          <cell r="B2786">
            <v>4</v>
          </cell>
          <cell r="D2786">
            <v>19</v>
          </cell>
          <cell r="AE2786">
            <v>24.75</v>
          </cell>
          <cell r="AF2786">
            <v>21.54</v>
          </cell>
          <cell r="AG2786">
            <v>24.88</v>
          </cell>
          <cell r="AH2786">
            <v>32.630000000000003</v>
          </cell>
          <cell r="AI2786">
            <v>40.85</v>
          </cell>
          <cell r="AJ2786">
            <v>48.47</v>
          </cell>
          <cell r="AK2786">
            <v>45.71</v>
          </cell>
          <cell r="AL2786">
            <v>81.180000000000007</v>
          </cell>
          <cell r="AM2786">
            <v>33.9</v>
          </cell>
          <cell r="AN2786">
            <v>39.130000000000003</v>
          </cell>
          <cell r="AO2786">
            <v>53.42</v>
          </cell>
          <cell r="AP2786">
            <v>31.1</v>
          </cell>
          <cell r="AQ2786">
            <v>43.37</v>
          </cell>
          <cell r="AR2786">
            <v>34.718360493807403</v>
          </cell>
          <cell r="AS2786">
            <v>35.783334849875523</v>
          </cell>
          <cell r="AT2786">
            <v>36.994089077002855</v>
          </cell>
          <cell r="AU2786">
            <v>38.349233519303112</v>
          </cell>
          <cell r="AV2786">
            <v>40.053311913367288</v>
          </cell>
          <cell r="AW2786">
            <v>42.390252807836795</v>
          </cell>
          <cell r="AX2786">
            <v>45.01728143041435</v>
          </cell>
          <cell r="AY2786">
            <v>47.748997364505506</v>
          </cell>
          <cell r="AZ2786">
            <v>50.617218621395367</v>
          </cell>
          <cell r="BA2786">
            <v>53.43351600591668</v>
          </cell>
          <cell r="BB2786">
            <v>56.426158447261216</v>
          </cell>
          <cell r="BC2786">
            <v>59.521468044784996</v>
          </cell>
          <cell r="BD2786">
            <v>61.670021787029683</v>
          </cell>
          <cell r="BE2786">
            <v>63.057472766110621</v>
          </cell>
          <cell r="BF2786">
            <v>64.476504454551218</v>
          </cell>
          <cell r="BG2786">
            <v>65.927187848962035</v>
          </cell>
          <cell r="BH2786">
            <v>67.410359577253757</v>
          </cell>
          <cell r="BI2786">
            <v>68.926939522954385</v>
          </cell>
          <cell r="BJ2786">
            <v>70.477775212794256</v>
          </cell>
          <cell r="BK2786">
            <v>72.06378157861883</v>
          </cell>
          <cell r="BL2786">
            <v>73.685036896990312</v>
          </cell>
          <cell r="BM2786">
            <v>75.343305337689713</v>
          </cell>
          <cell r="BN2786">
            <v>77.038528673739663</v>
          </cell>
          <cell r="BO2786">
            <v>78.771768054010764</v>
          </cell>
          <cell r="BP2786">
            <v>80.543810621493549</v>
          </cell>
          <cell r="BQ2786">
            <v>82.356365420584552</v>
          </cell>
          <cell r="BR2786">
            <v>84.20958662888124</v>
          </cell>
          <cell r="BS2786">
            <v>86.104402624994464</v>
          </cell>
          <cell r="BT2786">
            <v>88.041611820401513</v>
          </cell>
          <cell r="BU2786">
            <v>90.022224035157521</v>
          </cell>
          <cell r="BV2786">
            <v>92.047875736847516</v>
          </cell>
          <cell r="BW2786">
            <v>94.118664832255092</v>
          </cell>
          <cell r="BX2786">
            <v>96.236383215145679</v>
          </cell>
          <cell r="BY2786">
            <v>98.401975002681397</v>
          </cell>
          <cell r="BZ2786">
            <v>100.61624667236345</v>
          </cell>
          <cell r="CA2786">
            <v>102.88021638333912</v>
          </cell>
          <cell r="CB2786">
            <v>105.19476878966302</v>
          </cell>
          <cell r="EM2786">
            <v>33.17</v>
          </cell>
          <cell r="EN2786">
            <v>31.28</v>
          </cell>
          <cell r="EO2786">
            <v>41.12</v>
          </cell>
          <cell r="EP2786">
            <v>29.53</v>
          </cell>
          <cell r="EQ2786">
            <v>41.25</v>
          </cell>
          <cell r="ER2786">
            <v>32.965697279168253</v>
          </cell>
          <cell r="ES2786">
            <v>33.976909264206569</v>
          </cell>
          <cell r="ET2786">
            <v>35.126541814916216</v>
          </cell>
          <cell r="EU2786">
            <v>36.413275428457261</v>
          </cell>
          <cell r="EV2786">
            <v>38.031328000055822</v>
          </cell>
          <cell r="EW2786">
            <v>40.250294707891335</v>
          </cell>
          <cell r="EX2786">
            <v>42.744704843734269</v>
          </cell>
          <cell r="EY2786">
            <v>45.338517433242686</v>
          </cell>
          <cell r="EZ2786">
            <v>48.061944240829746</v>
          </cell>
          <cell r="FA2786">
            <v>50.736068413335033</v>
          </cell>
          <cell r="FB2786">
            <v>53.577635335936456</v>
          </cell>
          <cell r="FC2786">
            <v>56.516686538987166</v>
          </cell>
          <cell r="FD2786">
            <v>58.556776314179629</v>
          </cell>
          <cell r="FE2786">
            <v>59.874185555731401</v>
          </cell>
          <cell r="FF2786">
            <v>61.221581239321459</v>
          </cell>
          <cell r="FG2786">
            <v>62.599030777487101</v>
          </cell>
          <cell r="FH2786">
            <v>64.007328563225187</v>
          </cell>
          <cell r="FI2786">
            <v>65.447348042213605</v>
          </cell>
          <cell r="FJ2786">
            <v>66.919893956071206</v>
          </cell>
          <cell r="FK2786">
            <v>68.42583504876572</v>
          </cell>
          <cell r="FL2786">
            <v>69.965245645277292</v>
          </cell>
          <cell r="FM2786">
            <v>71.539800856012135</v>
          </cell>
          <cell r="FN2786">
            <v>73.149445393425466</v>
          </cell>
          <cell r="FO2786">
            <v>74.795186837136271</v>
          </cell>
          <cell r="FP2786">
            <v>76.477772593334549</v>
          </cell>
          <cell r="FQ2786">
            <v>78.198825429899088</v>
          </cell>
          <cell r="FR2786">
            <v>79.958491741185313</v>
          </cell>
          <cell r="FS2786">
            <v>81.757653039102465</v>
          </cell>
          <cell r="FT2786">
            <v>83.597067429468055</v>
          </cell>
          <cell r="FU2786">
            <v>85.47769375428301</v>
          </cell>
          <cell r="FV2786">
            <v>87.401085868460029</v>
          </cell>
          <cell r="FW2786">
            <v>89.367336736221631</v>
          </cell>
          <cell r="FX2786">
            <v>91.378147792387523</v>
          </cell>
          <cell r="FY2786">
            <v>93.434415492899731</v>
          </cell>
          <cell r="FZ2786">
            <v>95.536905602408126</v>
          </cell>
          <cell r="GA2786">
            <v>97.686584881029077</v>
          </cell>
          <cell r="GB2786">
            <v>99.884293323432445</v>
          </cell>
          <cell r="ID2786" t="str">
            <v>On</v>
          </cell>
        </row>
        <row r="2787">
          <cell r="B2787">
            <v>4</v>
          </cell>
          <cell r="D2787">
            <v>20</v>
          </cell>
          <cell r="AE2787">
            <v>25.31</v>
          </cell>
          <cell r="AF2787">
            <v>24.72</v>
          </cell>
          <cell r="AG2787">
            <v>26.16</v>
          </cell>
          <cell r="AH2787">
            <v>38.200000000000003</v>
          </cell>
          <cell r="AI2787">
            <v>54.18</v>
          </cell>
          <cell r="AJ2787">
            <v>53.32</v>
          </cell>
          <cell r="AK2787">
            <v>50.41</v>
          </cell>
          <cell r="AL2787">
            <v>82.12</v>
          </cell>
          <cell r="AM2787">
            <v>34.64</v>
          </cell>
          <cell r="AN2787">
            <v>44.04</v>
          </cell>
          <cell r="AO2787">
            <v>54.38</v>
          </cell>
          <cell r="AP2787">
            <v>32.01</v>
          </cell>
          <cell r="AQ2787">
            <v>45.28</v>
          </cell>
          <cell r="AR2787">
            <v>37.424591878332109</v>
          </cell>
          <cell r="AS2787">
            <v>38.593849087528952</v>
          </cell>
          <cell r="AT2787">
            <v>39.896513030474821</v>
          </cell>
          <cell r="AU2787">
            <v>41.358862254738888</v>
          </cell>
          <cell r="AV2787">
            <v>43.196962594909671</v>
          </cell>
          <cell r="AW2787">
            <v>45.71788372466736</v>
          </cell>
          <cell r="AX2787">
            <v>48.551765447818092</v>
          </cell>
          <cell r="AY2787">
            <v>51.498589116219037</v>
          </cell>
          <cell r="AZ2787">
            <v>54.59266829566738</v>
          </cell>
          <cell r="BA2787">
            <v>57.630726679997132</v>
          </cell>
          <cell r="BB2787">
            <v>60.859034379701718</v>
          </cell>
          <cell r="BC2787">
            <v>64.198097466832593</v>
          </cell>
          <cell r="BD2787">
            <v>66.515710712778358</v>
          </cell>
          <cell r="BE2787">
            <v>68.012176794138625</v>
          </cell>
          <cell r="BF2787">
            <v>69.542710825311431</v>
          </cell>
          <cell r="BG2787">
            <v>71.107384618189727</v>
          </cell>
          <cell r="BH2787">
            <v>72.707095667081063</v>
          </cell>
          <cell r="BI2787">
            <v>74.342841535840506</v>
          </cell>
          <cell r="BJ2787">
            <v>76.01553140622012</v>
          </cell>
          <cell r="BK2787">
            <v>77.726157111767975</v>
          </cell>
          <cell r="BL2787">
            <v>79.474797738618435</v>
          </cell>
          <cell r="BM2787">
            <v>81.263371248064161</v>
          </cell>
          <cell r="BN2787">
            <v>83.091788907841902</v>
          </cell>
          <cell r="BO2787">
            <v>84.961220103856974</v>
          </cell>
          <cell r="BP2787">
            <v>86.872497954073481</v>
          </cell>
          <cell r="BQ2787">
            <v>88.827470438214092</v>
          </cell>
          <cell r="BR2787">
            <v>90.82630779965649</v>
          </cell>
          <cell r="BS2787">
            <v>92.870015338714836</v>
          </cell>
          <cell r="BT2787">
            <v>94.95943785186293</v>
          </cell>
          <cell r="BU2787">
            <v>97.095678504293844</v>
          </cell>
          <cell r="BV2787">
            <v>99.280495865934597</v>
          </cell>
          <cell r="BW2787">
            <v>101.51398867885187</v>
          </cell>
          <cell r="BX2787">
            <v>103.79810338694641</v>
          </cell>
          <cell r="BY2787">
            <v>106.13386142863291</v>
          </cell>
          <cell r="BZ2787">
            <v>108.52211528733385</v>
          </cell>
          <cell r="CA2787">
            <v>110.96397608349584</v>
          </cell>
          <cell r="CB2787">
            <v>113.46039051669065</v>
          </cell>
          <cell r="EM2787">
            <v>33.64</v>
          </cell>
          <cell r="EN2787">
            <v>33.76</v>
          </cell>
          <cell r="EO2787">
            <v>43.12</v>
          </cell>
          <cell r="EP2787">
            <v>30.54</v>
          </cell>
          <cell r="EQ2787">
            <v>43.03</v>
          </cell>
          <cell r="ER2787">
            <v>35.705936768643006</v>
          </cell>
          <cell r="ES2787">
            <v>36.821498004783948</v>
          </cell>
          <cell r="ET2787">
            <v>38.064339517360231</v>
          </cell>
          <cell r="EU2787">
            <v>39.459533060285089</v>
          </cell>
          <cell r="EV2787">
            <v>41.213222044627969</v>
          </cell>
          <cell r="EW2787">
            <v>43.618374537686385</v>
          </cell>
          <cell r="EX2787">
            <v>46.322115488171335</v>
          </cell>
          <cell r="EY2787">
            <v>49.133611734124628</v>
          </cell>
          <cell r="EZ2787">
            <v>52.085601054348075</v>
          </cell>
          <cell r="FA2787">
            <v>54.984142230775142</v>
          </cell>
          <cell r="FB2787">
            <v>58.064195874916912</v>
          </cell>
          <cell r="FC2787">
            <v>61.249918670323879</v>
          </cell>
          <cell r="FD2787">
            <v>63.461099817814777</v>
          </cell>
          <cell r="FE2787">
            <v>64.888843464323443</v>
          </cell>
          <cell r="FF2787">
            <v>66.349090553108752</v>
          </cell>
          <cell r="FG2787">
            <v>67.841909598235375</v>
          </cell>
          <cell r="FH2787">
            <v>69.36815687824604</v>
          </cell>
          <cell r="FI2787">
            <v>70.928784145722247</v>
          </cell>
          <cell r="FJ2787">
            <v>72.524658829926977</v>
          </cell>
          <cell r="FK2787">
            <v>74.156727216288473</v>
          </cell>
          <cell r="FL2787">
            <v>75.825064759056758</v>
          </cell>
          <cell r="FM2787">
            <v>77.531501340702263</v>
          </cell>
          <cell r="FN2787">
            <v>79.275952303826671</v>
          </cell>
          <cell r="FO2787">
            <v>81.059533332452105</v>
          </cell>
          <cell r="FP2787">
            <v>82.883039285142274</v>
          </cell>
          <cell r="FQ2787">
            <v>84.748233276571639</v>
          </cell>
          <cell r="FR2787">
            <v>86.655277732005914</v>
          </cell>
          <cell r="FS2787">
            <v>88.605131785203099</v>
          </cell>
          <cell r="FT2787">
            <v>90.59860143692265</v>
          </cell>
          <cell r="FU2787">
            <v>92.636739191538084</v>
          </cell>
          <cell r="FV2787">
            <v>94.721222859907613</v>
          </cell>
          <cell r="FW2787">
            <v>96.852146649551273</v>
          </cell>
          <cell r="FX2787">
            <v>99.031367617536503</v>
          </cell>
          <cell r="FY2787">
            <v>101.25986029460947</v>
          </cell>
          <cell r="FZ2787">
            <v>103.53843801546941</v>
          </cell>
          <cell r="GA2787">
            <v>105.86816087441308</v>
          </cell>
          <cell r="GB2787">
            <v>108.24993209558677</v>
          </cell>
          <cell r="ID2787" t="str">
            <v>On</v>
          </cell>
        </row>
        <row r="2788">
          <cell r="B2788">
            <v>4</v>
          </cell>
          <cell r="D2788">
            <v>21</v>
          </cell>
          <cell r="AE2788">
            <v>45.18</v>
          </cell>
          <cell r="AF2788">
            <v>33</v>
          </cell>
          <cell r="AG2788">
            <v>40.43</v>
          </cell>
          <cell r="AH2788">
            <v>51</v>
          </cell>
          <cell r="AI2788">
            <v>75.31</v>
          </cell>
          <cell r="AJ2788">
            <v>72.92</v>
          </cell>
          <cell r="AK2788">
            <v>68.92</v>
          </cell>
          <cell r="AL2788">
            <v>100.71</v>
          </cell>
          <cell r="AM2788">
            <v>38.14</v>
          </cell>
          <cell r="AN2788">
            <v>52.25</v>
          </cell>
          <cell r="AO2788">
            <v>78.59</v>
          </cell>
          <cell r="AP2788">
            <v>42.05</v>
          </cell>
          <cell r="AQ2788">
            <v>58.73</v>
          </cell>
          <cell r="AR2788">
            <v>54.172846808713189</v>
          </cell>
          <cell r="AS2788">
            <v>55.90362836386398</v>
          </cell>
          <cell r="AT2788">
            <v>57.806896771529956</v>
          </cell>
          <cell r="AU2788">
            <v>59.952176945419126</v>
          </cell>
          <cell r="AV2788">
            <v>62.657329401991689</v>
          </cell>
          <cell r="AW2788">
            <v>66.382056112733068</v>
          </cell>
          <cell r="AX2788">
            <v>70.573534289398253</v>
          </cell>
          <cell r="AY2788">
            <v>74.93282448619631</v>
          </cell>
          <cell r="AZ2788">
            <v>79.511170327614551</v>
          </cell>
          <cell r="BA2788">
            <v>84.004773804716521</v>
          </cell>
          <cell r="BB2788">
            <v>88.781653686732739</v>
          </cell>
          <cell r="BC2788">
            <v>93.722979412522392</v>
          </cell>
          <cell r="BD2788">
            <v>97.136660138751338</v>
          </cell>
          <cell r="BE2788">
            <v>99.322026281913978</v>
          </cell>
          <cell r="BF2788">
            <v>101.55716344506183</v>
          </cell>
          <cell r="BG2788">
            <v>103.84214811239626</v>
          </cell>
          <cell r="BH2788">
            <v>106.17828978833688</v>
          </cell>
          <cell r="BI2788">
            <v>108.56705810682786</v>
          </cell>
          <cell r="BJ2788">
            <v>111.00977876929167</v>
          </cell>
          <cell r="BK2788">
            <v>113.50791120387824</v>
          </cell>
          <cell r="BL2788">
            <v>116.06153911874972</v>
          </cell>
          <cell r="BM2788">
            <v>118.67351554167745</v>
          </cell>
          <cell r="BN2788">
            <v>121.34364968349104</v>
          </cell>
          <cell r="BO2788">
            <v>124.07368529393841</v>
          </cell>
          <cell r="BP2788">
            <v>126.86481858898557</v>
          </cell>
          <cell r="BQ2788">
            <v>129.71978383305481</v>
          </cell>
          <cell r="BR2788">
            <v>132.63880697839065</v>
          </cell>
          <cell r="BS2788">
            <v>135.62336098805153</v>
          </cell>
          <cell r="BT2788">
            <v>138.67465609564442</v>
          </cell>
          <cell r="BU2788">
            <v>141.79432089593149</v>
          </cell>
          <cell r="BV2788">
            <v>144.98494015974671</v>
          </cell>
          <cell r="BW2788">
            <v>148.24661736960752</v>
          </cell>
          <cell r="BX2788">
            <v>151.5822384432384</v>
          </cell>
          <cell r="BY2788">
            <v>154.99329476469481</v>
          </cell>
          <cell r="BZ2788">
            <v>158.48100206194161</v>
          </cell>
          <cell r="CA2788">
            <v>162.04699468645006</v>
          </cell>
          <cell r="CB2788">
            <v>165.69263815061464</v>
          </cell>
          <cell r="EM2788">
            <v>36.79</v>
          </cell>
          <cell r="EN2788">
            <v>43.56</v>
          </cell>
          <cell r="EO2788">
            <v>63.24</v>
          </cell>
          <cell r="EP2788">
            <v>39.65</v>
          </cell>
          <cell r="EQ2788">
            <v>56.04</v>
          </cell>
          <cell r="ER2788">
            <v>51.080936408215884</v>
          </cell>
          <cell r="ES2788">
            <v>52.712933760456764</v>
          </cell>
          <cell r="ET2788">
            <v>54.507573293487823</v>
          </cell>
          <cell r="EU2788">
            <v>56.530411792767381</v>
          </cell>
          <cell r="EV2788">
            <v>59.081167914125338</v>
          </cell>
          <cell r="EW2788">
            <v>62.593306180020598</v>
          </cell>
          <cell r="EX2788">
            <v>66.545556113546752</v>
          </cell>
          <cell r="EY2788">
            <v>70.65604021112209</v>
          </cell>
          <cell r="EZ2788">
            <v>74.973077371936199</v>
          </cell>
          <cell r="FA2788">
            <v>79.210208831320102</v>
          </cell>
          <cell r="FB2788">
            <v>83.714448720070237</v>
          </cell>
          <cell r="FC2788">
            <v>88.373748720725644</v>
          </cell>
          <cell r="FD2788">
            <v>91.592593923935567</v>
          </cell>
          <cell r="FE2788">
            <v>93.653230489367161</v>
          </cell>
          <cell r="FF2788">
            <v>95.760797398256884</v>
          </cell>
          <cell r="FG2788">
            <v>97.915366769477103</v>
          </cell>
          <cell r="FH2788">
            <v>100.11817336759947</v>
          </cell>
          <cell r="FI2788">
            <v>102.37060294734185</v>
          </cell>
          <cell r="FJ2788">
            <v>104.67390554583626</v>
          </cell>
          <cell r="FK2788">
            <v>107.02945729450113</v>
          </cell>
          <cell r="FL2788">
            <v>109.4373371238627</v>
          </cell>
          <cell r="FM2788">
            <v>111.90023522538671</v>
          </cell>
          <cell r="FN2788">
            <v>114.41797169917764</v>
          </cell>
          <cell r="FO2788">
            <v>116.99219077062207</v>
          </cell>
          <cell r="FP2788">
            <v>119.62402038176643</v>
          </cell>
          <cell r="FQ2788">
            <v>122.31603873913491</v>
          </cell>
          <cell r="FR2788">
            <v>125.06845889876789</v>
          </cell>
          <cell r="FS2788">
            <v>127.88266975448855</v>
          </cell>
          <cell r="FT2788">
            <v>130.75981246592869</v>
          </cell>
          <cell r="FU2788">
            <v>133.70142267594969</v>
          </cell>
          <cell r="FV2788">
            <v>136.70993762982064</v>
          </cell>
          <cell r="FW2788">
            <v>139.78545490380353</v>
          </cell>
          <cell r="FX2788">
            <v>142.93069570212612</v>
          </cell>
          <cell r="FY2788">
            <v>146.14706628823185</v>
          </cell>
          <cell r="FZ2788">
            <v>149.43571300252046</v>
          </cell>
          <cell r="GA2788">
            <v>152.79817691599871</v>
          </cell>
          <cell r="GB2788">
            <v>156.23574560456291</v>
          </cell>
          <cell r="ID2788" t="str">
            <v>On</v>
          </cell>
        </row>
        <row r="2789">
          <cell r="B2789">
            <v>4</v>
          </cell>
          <cell r="D2789">
            <v>22</v>
          </cell>
          <cell r="AE2789">
            <v>35.03</v>
          </cell>
          <cell r="AF2789">
            <v>26.17</v>
          </cell>
          <cell r="AG2789">
            <v>34.340000000000003</v>
          </cell>
          <cell r="AH2789">
            <v>42.24</v>
          </cell>
          <cell r="AI2789">
            <v>60.3</v>
          </cell>
          <cell r="AJ2789">
            <v>60.12</v>
          </cell>
          <cell r="AK2789">
            <v>50.52</v>
          </cell>
          <cell r="AL2789">
            <v>90.72</v>
          </cell>
          <cell r="AM2789">
            <v>34.49</v>
          </cell>
          <cell r="AN2789">
            <v>41.03</v>
          </cell>
          <cell r="AO2789">
            <v>53.3</v>
          </cell>
          <cell r="AP2789">
            <v>34.22</v>
          </cell>
          <cell r="AQ2789">
            <v>56.57</v>
          </cell>
          <cell r="AR2789">
            <v>40.410636481026614</v>
          </cell>
          <cell r="AS2789">
            <v>41.681943960056465</v>
          </cell>
          <cell r="AT2789">
            <v>43.090955494629675</v>
          </cell>
          <cell r="AU2789">
            <v>44.674614997717612</v>
          </cell>
          <cell r="AV2789">
            <v>46.666433373885319</v>
          </cell>
          <cell r="AW2789">
            <v>49.400475668331609</v>
          </cell>
          <cell r="AX2789">
            <v>52.474615409192353</v>
          </cell>
          <cell r="AY2789">
            <v>55.671392508827211</v>
          </cell>
          <cell r="AZ2789">
            <v>59.028104690631196</v>
          </cell>
          <cell r="BA2789">
            <v>62.323753041721396</v>
          </cell>
          <cell r="BB2789">
            <v>65.826075416402219</v>
          </cell>
          <cell r="BC2789">
            <v>69.448641736389291</v>
          </cell>
          <cell r="BD2789">
            <v>71.960523024247394</v>
          </cell>
          <cell r="BE2789">
            <v>73.579484473646787</v>
          </cell>
          <cell r="BF2789">
            <v>75.23530641188762</v>
          </cell>
          <cell r="BG2789">
            <v>76.928061492506828</v>
          </cell>
          <cell r="BH2789">
            <v>78.658719851533149</v>
          </cell>
          <cell r="BI2789">
            <v>80.428363418459938</v>
          </cell>
          <cell r="BJ2789">
            <v>82.237974829336281</v>
          </cell>
          <cell r="BK2789">
            <v>84.088629477489562</v>
          </cell>
          <cell r="BL2789">
            <v>85.980407282078545</v>
          </cell>
          <cell r="BM2789">
            <v>87.915393303207907</v>
          </cell>
          <cell r="BN2789">
            <v>89.893478610372966</v>
          </cell>
          <cell r="BO2789">
            <v>91.915937197465297</v>
          </cell>
          <cell r="BP2789">
            <v>93.983665105123336</v>
          </cell>
          <cell r="BQ2789">
            <v>96.09866771809763</v>
          </cell>
          <cell r="BR2789">
            <v>98.261126221481931</v>
          </cell>
          <cell r="BS2789">
            <v>100.47212948880335</v>
          </cell>
          <cell r="BT2789">
            <v>102.73258566083439</v>
          </cell>
          <cell r="BU2789">
            <v>105.0436927882002</v>
          </cell>
          <cell r="BV2789">
            <v>107.40735511551961</v>
          </cell>
          <cell r="BW2789">
            <v>109.82367223993701</v>
          </cell>
          <cell r="BX2789">
            <v>112.2947584965905</v>
          </cell>
          <cell r="BY2789">
            <v>114.8217193085078</v>
          </cell>
          <cell r="BZ2789">
            <v>117.40547010895111</v>
          </cell>
          <cell r="CA2789">
            <v>120.04721650773547</v>
          </cell>
          <cell r="CB2789">
            <v>122.74797907042773</v>
          </cell>
          <cell r="EM2789">
            <v>34.61</v>
          </cell>
          <cell r="EN2789">
            <v>36.92</v>
          </cell>
          <cell r="EO2789">
            <v>44.53</v>
          </cell>
          <cell r="EP2789">
            <v>32.950000000000003</v>
          </cell>
          <cell r="EQ2789">
            <v>54.43</v>
          </cell>
          <cell r="ER2789">
            <v>38.910884630328084</v>
          </cell>
          <cell r="ES2789">
            <v>40.135010329744617</v>
          </cell>
          <cell r="ET2789">
            <v>41.491729501696319</v>
          </cell>
          <cell r="EU2789">
            <v>43.016614967118514</v>
          </cell>
          <cell r="EV2789">
            <v>44.934511387186483</v>
          </cell>
          <cell r="EW2789">
            <v>47.567085718045782</v>
          </cell>
          <cell r="EX2789">
            <v>50.527135526969261</v>
          </cell>
          <cell r="EY2789">
            <v>53.605271278955485</v>
          </cell>
          <cell r="EZ2789">
            <v>56.837406474468089</v>
          </cell>
          <cell r="FA2789">
            <v>60.010744088974874</v>
          </cell>
          <cell r="FB2789">
            <v>63.383085475466203</v>
          </cell>
          <cell r="FC2789">
            <v>66.871208217826634</v>
          </cell>
          <cell r="FD2789">
            <v>69.289866558999179</v>
          </cell>
          <cell r="FE2789">
            <v>70.848743816676262</v>
          </cell>
          <cell r="FF2789">
            <v>72.443113567261761</v>
          </cell>
          <cell r="FG2789">
            <v>74.073045767916426</v>
          </cell>
          <cell r="FH2789">
            <v>75.739474550205074</v>
          </cell>
          <cell r="FI2789">
            <v>77.443441690188635</v>
          </cell>
          <cell r="FJ2789">
            <v>79.185893355541523</v>
          </cell>
          <cell r="FK2789">
            <v>80.96786502873411</v>
          </cell>
          <cell r="FL2789">
            <v>82.789433662901473</v>
          </cell>
          <cell r="FM2789">
            <v>84.652606935730589</v>
          </cell>
          <cell r="FN2789">
            <v>86.557279959432776</v>
          </cell>
          <cell r="FO2789">
            <v>88.504679446419686</v>
          </cell>
          <cell r="FP2789">
            <v>90.495668182753192</v>
          </cell>
          <cell r="FQ2789">
            <v>92.532177127741591</v>
          </cell>
          <cell r="FR2789">
            <v>94.61438074219258</v>
          </cell>
          <cell r="FS2789">
            <v>96.743327488488333</v>
          </cell>
          <cell r="FT2789">
            <v>98.919891803754922</v>
          </cell>
          <cell r="FU2789">
            <v>101.14522727560482</v>
          </cell>
          <cell r="FV2789">
            <v>103.42116747680805</v>
          </cell>
          <cell r="FW2789">
            <v>105.74780830818015</v>
          </cell>
          <cell r="FX2789">
            <v>108.1271856359631</v>
          </cell>
          <cell r="FY2789">
            <v>110.56036385784138</v>
          </cell>
          <cell r="FZ2789">
            <v>113.04822443278607</v>
          </cell>
          <cell r="GA2789">
            <v>115.59192822705681</v>
          </cell>
          <cell r="GB2789">
            <v>118.19245793017517</v>
          </cell>
          <cell r="ID2789" t="str">
            <v>On</v>
          </cell>
        </row>
        <row r="2790">
          <cell r="B2790">
            <v>4</v>
          </cell>
          <cell r="D2790">
            <v>23</v>
          </cell>
          <cell r="AE2790">
            <v>23.97</v>
          </cell>
          <cell r="AF2790">
            <v>20.149999999999999</v>
          </cell>
          <cell r="AG2790">
            <v>22.03</v>
          </cell>
          <cell r="AH2790">
            <v>31.28</v>
          </cell>
          <cell r="AI2790">
            <v>42</v>
          </cell>
          <cell r="AJ2790">
            <v>37.33</v>
          </cell>
          <cell r="AK2790">
            <v>35.4</v>
          </cell>
          <cell r="AL2790">
            <v>61.54</v>
          </cell>
          <cell r="AM2790">
            <v>30.33</v>
          </cell>
          <cell r="AN2790">
            <v>32.61</v>
          </cell>
          <cell r="AO2790">
            <v>36.799999999999997</v>
          </cell>
          <cell r="AP2790">
            <v>27.7</v>
          </cell>
          <cell r="AQ2790">
            <v>42.8</v>
          </cell>
          <cell r="AR2790">
            <v>34.180567431418211</v>
          </cell>
          <cell r="AS2790">
            <v>36.441989325090759</v>
          </cell>
          <cell r="AT2790">
            <v>37.17297443299411</v>
          </cell>
          <cell r="AU2790">
            <v>38.224292448553882</v>
          </cell>
          <cell r="AV2790">
            <v>39.355692030696318</v>
          </cell>
          <cell r="AW2790">
            <v>40.709818056109484</v>
          </cell>
          <cell r="AX2790">
            <v>42.171888214983085</v>
          </cell>
          <cell r="AY2790">
            <v>43.68208207964134</v>
          </cell>
          <cell r="AZ2790">
            <v>45.250158406507772</v>
          </cell>
          <cell r="BA2790">
            <v>46.815990273860109</v>
          </cell>
          <cell r="BB2790">
            <v>48.454139366662787</v>
          </cell>
          <cell r="BC2790">
            <v>50.1405992285206</v>
          </cell>
          <cell r="BD2790">
            <v>51.532784636276467</v>
          </cell>
          <cell r="BE2790">
            <v>52.692026592659381</v>
          </cell>
          <cell r="BF2790">
            <v>53.877854012505949</v>
          </cell>
          <cell r="BG2790">
            <v>55.090343148538665</v>
          </cell>
          <cell r="BH2790">
            <v>56.329805854107619</v>
          </cell>
          <cell r="BI2790">
            <v>57.59727250277318</v>
          </cell>
          <cell r="BJ2790">
            <v>58.893071075785869</v>
          </cell>
          <cell r="BK2790">
            <v>60.218222167735078</v>
          </cell>
          <cell r="BL2790">
            <v>61.572809529305829</v>
          </cell>
          <cell r="BM2790">
            <v>62.958809371060234</v>
          </cell>
          <cell r="BN2790">
            <v>64.374910631620736</v>
          </cell>
          <cell r="BO2790">
            <v>65.823538955438295</v>
          </cell>
          <cell r="BP2790">
            <v>67.304331951547084</v>
          </cell>
          <cell r="BQ2790">
            <v>68.81858721236668</v>
          </cell>
          <cell r="BR2790">
            <v>70.367090278904911</v>
          </cell>
          <cell r="BS2790">
            <v>71.950875996101331</v>
          </cell>
          <cell r="BT2790">
            <v>73.56959603979891</v>
          </cell>
          <cell r="BU2790">
            <v>75.225000245508653</v>
          </cell>
          <cell r="BV2790">
            <v>76.917677002118154</v>
          </cell>
          <cell r="BW2790">
            <v>78.647730276107694</v>
          </cell>
          <cell r="BX2790">
            <v>80.417168025727449</v>
          </cell>
          <cell r="BY2790">
            <v>82.227043510269056</v>
          </cell>
          <cell r="BZ2790">
            <v>84.077014320111914</v>
          </cell>
          <cell r="CA2790">
            <v>85.968836137839858</v>
          </cell>
          <cell r="CB2790">
            <v>87.9028757874934</v>
          </cell>
          <cell r="EM2790">
            <v>29.51</v>
          </cell>
          <cell r="EN2790">
            <v>30.28</v>
          </cell>
          <cell r="EO2790">
            <v>32.92</v>
          </cell>
          <cell r="EP2790">
            <v>26.63</v>
          </cell>
          <cell r="EQ2790">
            <v>41.14</v>
          </cell>
          <cell r="ER2790">
            <v>32.860235043273178</v>
          </cell>
          <cell r="ES2790">
            <v>35.034302372821912</v>
          </cell>
          <cell r="ET2790">
            <v>35.737050871864014</v>
          </cell>
          <cell r="EU2790">
            <v>36.74775840812238</v>
          </cell>
          <cell r="EV2790">
            <v>37.835454107488914</v>
          </cell>
          <cell r="EW2790">
            <v>39.137272737696591</v>
          </cell>
          <cell r="EX2790">
            <v>40.542865818231029</v>
          </cell>
          <cell r="EY2790">
            <v>41.994723674398877</v>
          </cell>
          <cell r="EZ2790">
            <v>43.502228099830397</v>
          </cell>
          <cell r="FA2790">
            <v>45.007574765086453</v>
          </cell>
          <cell r="FB2790">
            <v>46.582445174520942</v>
          </cell>
          <cell r="FC2790">
            <v>48.203760196949588</v>
          </cell>
          <cell r="FD2790">
            <v>49.542168045633296</v>
          </cell>
          <cell r="FE2790">
            <v>50.656630619585535</v>
          </cell>
          <cell r="FF2790">
            <v>51.796651709495791</v>
          </cell>
          <cell r="FG2790">
            <v>52.962304622584284</v>
          </cell>
          <cell r="FH2790">
            <v>54.153889165880358</v>
          </cell>
          <cell r="FI2790">
            <v>55.372395911510822</v>
          </cell>
          <cell r="FJ2790">
            <v>56.61814017141436</v>
          </cell>
          <cell r="FK2790">
            <v>57.892103116490439</v>
          </cell>
          <cell r="FL2790">
            <v>59.194365262289324</v>
          </cell>
          <cell r="FM2790">
            <v>60.526826481997617</v>
          </cell>
          <cell r="FN2790">
            <v>61.888226358124918</v>
          </cell>
          <cell r="FO2790">
            <v>63.280896836943022</v>
          </cell>
          <cell r="FP2790">
            <v>64.704489525981913</v>
          </cell>
          <cell r="FQ2790">
            <v>66.160251894055037</v>
          </cell>
          <cell r="FR2790">
            <v>67.648939138167435</v>
          </cell>
          <cell r="FS2790">
            <v>69.171546129103916</v>
          </cell>
          <cell r="FT2790">
            <v>70.727737997828342</v>
          </cell>
          <cell r="FU2790">
            <v>72.319196986927636</v>
          </cell>
          <cell r="FV2790">
            <v>73.946488756909986</v>
          </cell>
          <cell r="FW2790">
            <v>75.609713258221944</v>
          </cell>
          <cell r="FX2790">
            <v>77.310800885383472</v>
          </cell>
          <cell r="FY2790">
            <v>79.050764212218951</v>
          </cell>
          <cell r="FZ2790">
            <v>80.829274055761019</v>
          </cell>
          <cell r="GA2790">
            <v>82.648018279807772</v>
          </cell>
          <cell r="GB2790">
            <v>84.507349538662424</v>
          </cell>
          <cell r="ID2790" t="str">
            <v>On</v>
          </cell>
        </row>
        <row r="2791">
          <cell r="B2791">
            <v>4</v>
          </cell>
          <cell r="D2791">
            <v>24</v>
          </cell>
          <cell r="AE2791">
            <v>25.85</v>
          </cell>
          <cell r="AF2791">
            <v>18</v>
          </cell>
          <cell r="AG2791">
            <v>18.100000000000001</v>
          </cell>
          <cell r="AH2791">
            <v>25.21</v>
          </cell>
          <cell r="AI2791">
            <v>35.229999999999997</v>
          </cell>
          <cell r="AJ2791">
            <v>31.76</v>
          </cell>
          <cell r="AK2791">
            <v>27.27</v>
          </cell>
          <cell r="AL2791">
            <v>46.78</v>
          </cell>
          <cell r="AM2791">
            <v>26.81</v>
          </cell>
          <cell r="AN2791">
            <v>28.74</v>
          </cell>
          <cell r="AO2791">
            <v>30.97</v>
          </cell>
          <cell r="AP2791">
            <v>23.74</v>
          </cell>
          <cell r="AQ2791">
            <v>37.94</v>
          </cell>
          <cell r="AR2791">
            <v>27.783244377574732</v>
          </cell>
          <cell r="AS2791">
            <v>29.572556511496916</v>
          </cell>
          <cell r="AT2791">
            <v>30.171810345050996</v>
          </cell>
          <cell r="AU2791">
            <v>31.022067779942326</v>
          </cell>
          <cell r="AV2791">
            <v>31.937855019343274</v>
          </cell>
          <cell r="AW2791">
            <v>33.032446586828783</v>
          </cell>
          <cell r="AX2791">
            <v>34.213829026892768</v>
          </cell>
          <cell r="AY2791">
            <v>35.4340014395206</v>
          </cell>
          <cell r="AZ2791">
            <v>36.700819875836594</v>
          </cell>
          <cell r="BA2791">
            <v>37.966021871196283</v>
          </cell>
          <cell r="BB2791">
            <v>39.289441115257866</v>
          </cell>
          <cell r="BC2791">
            <v>40.65182779611817</v>
          </cell>
          <cell r="BD2791">
            <v>41.778329678844067</v>
          </cell>
          <cell r="BE2791">
            <v>42.718149825968638</v>
          </cell>
          <cell r="BF2791">
            <v>43.679510011026281</v>
          </cell>
          <cell r="BG2791">
            <v>44.662483555267229</v>
          </cell>
          <cell r="BH2791">
            <v>45.667333449578749</v>
          </cell>
          <cell r="BI2791">
            <v>46.694883097619382</v>
          </cell>
          <cell r="BJ2791">
            <v>47.745408755712766</v>
          </cell>
          <cell r="BK2791">
            <v>48.819726812532977</v>
          </cell>
          <cell r="BL2791">
            <v>49.917918060594857</v>
          </cell>
          <cell r="BM2791">
            <v>51.041550194609542</v>
          </cell>
          <cell r="BN2791">
            <v>52.189617591951702</v>
          </cell>
          <cell r="BO2791">
            <v>53.364033147903939</v>
          </cell>
          <cell r="BP2791">
            <v>54.564537153953154</v>
          </cell>
          <cell r="BQ2791">
            <v>55.792169912224246</v>
          </cell>
          <cell r="BR2791">
            <v>57.047561375464468</v>
          </cell>
          <cell r="BS2791">
            <v>58.331541985742916</v>
          </cell>
          <cell r="BT2791">
            <v>59.643864598343669</v>
          </cell>
          <cell r="BU2791">
            <v>60.985917793900377</v>
          </cell>
          <cell r="BV2791">
            <v>62.358191076649021</v>
          </cell>
          <cell r="BW2791">
            <v>63.760785284642658</v>
          </cell>
          <cell r="BX2791">
            <v>65.195297293248927</v>
          </cell>
          <cell r="BY2791">
            <v>66.662574503730596</v>
          </cell>
          <cell r="BZ2791">
            <v>68.162376994736007</v>
          </cell>
          <cell r="CA2791">
            <v>69.696100577350677</v>
          </cell>
          <cell r="CB2791">
            <v>71.264059095256158</v>
          </cell>
          <cell r="EM2791">
            <v>26.15</v>
          </cell>
          <cell r="EN2791">
            <v>24.85</v>
          </cell>
          <cell r="EO2791">
            <v>29.75</v>
          </cell>
          <cell r="EP2791">
            <v>22.94</v>
          </cell>
          <cell r="EQ2791">
            <v>36.75</v>
          </cell>
          <cell r="ER2791">
            <v>26.846993513966488</v>
          </cell>
          <cell r="ES2791">
            <v>28.576008693080848</v>
          </cell>
          <cell r="ET2791">
            <v>29.155068631654167</v>
          </cell>
          <cell r="EU2791">
            <v>29.976673751974602</v>
          </cell>
          <cell r="EV2791">
            <v>30.861600427284532</v>
          </cell>
          <cell r="EW2791">
            <v>31.919306011030006</v>
          </cell>
          <cell r="EX2791">
            <v>33.060877753871956</v>
          </cell>
          <cell r="EY2791">
            <v>34.239932309292442</v>
          </cell>
          <cell r="EZ2791">
            <v>35.464060992067886</v>
          </cell>
          <cell r="FA2791">
            <v>36.686627705359847</v>
          </cell>
          <cell r="FB2791">
            <v>37.965449839259293</v>
          </cell>
          <cell r="FC2791">
            <v>39.281926269711498</v>
          </cell>
          <cell r="FD2791">
            <v>40.370466842151771</v>
          </cell>
          <cell r="FE2791">
            <v>41.278616554663884</v>
          </cell>
          <cell r="FF2791">
            <v>42.207580440309307</v>
          </cell>
          <cell r="FG2791">
            <v>43.157429349529501</v>
          </cell>
          <cell r="FH2791">
            <v>44.128417410839788</v>
          </cell>
          <cell r="FI2791">
            <v>45.121340280513429</v>
          </cell>
          <cell r="FJ2791">
            <v>46.136464905478135</v>
          </cell>
          <cell r="FK2791">
            <v>47.174580163416451</v>
          </cell>
          <cell r="FL2791">
            <v>48.23576412426479</v>
          </cell>
          <cell r="FM2791">
            <v>49.321531653931885</v>
          </cell>
          <cell r="FN2791">
            <v>50.430911017665217</v>
          </cell>
          <cell r="FO2791">
            <v>51.565750649238268</v>
          </cell>
          <cell r="FP2791">
            <v>52.725799591899133</v>
          </cell>
          <cell r="FQ2791">
            <v>53.912063091256293</v>
          </cell>
          <cell r="FR2791">
            <v>55.125149871657754</v>
          </cell>
          <cell r="FS2791">
            <v>56.365862390604157</v>
          </cell>
          <cell r="FT2791">
            <v>57.633961831760907</v>
          </cell>
          <cell r="FU2791">
            <v>58.930789982816968</v>
          </cell>
          <cell r="FV2791">
            <v>60.256819852499099</v>
          </cell>
          <cell r="FW2791">
            <v>61.612148880779394</v>
          </cell>
          <cell r="FX2791">
            <v>62.998320130881659</v>
          </cell>
          <cell r="FY2791">
            <v>64.416152448002535</v>
          </cell>
          <cell r="FZ2791">
            <v>65.865413995755858</v>
          </cell>
          <cell r="GA2791">
            <v>67.347453548627826</v>
          </cell>
          <cell r="GB2791">
            <v>68.862574374270281</v>
          </cell>
          <cell r="ID2791" t="str">
            <v>Off</v>
          </cell>
        </row>
        <row r="2792">
          <cell r="B2792">
            <v>4</v>
          </cell>
          <cell r="D2792">
            <v>1</v>
          </cell>
          <cell r="AE2792">
            <v>19.63</v>
          </cell>
          <cell r="AF2792">
            <v>16.48</v>
          </cell>
          <cell r="AG2792">
            <v>16.66</v>
          </cell>
          <cell r="AH2792">
            <v>26.22</v>
          </cell>
          <cell r="AI2792">
            <v>30.71</v>
          </cell>
          <cell r="AJ2792">
            <v>29.43</v>
          </cell>
          <cell r="AK2792">
            <v>24.9</v>
          </cell>
          <cell r="AL2792">
            <v>46.87</v>
          </cell>
          <cell r="AM2792">
            <v>24.55</v>
          </cell>
          <cell r="AN2792">
            <v>27.15</v>
          </cell>
          <cell r="AO2792">
            <v>31.4</v>
          </cell>
          <cell r="AP2792">
            <v>21.87</v>
          </cell>
          <cell r="AQ2792">
            <v>32.44</v>
          </cell>
          <cell r="AR2792">
            <v>24.235066139575657</v>
          </cell>
          <cell r="AS2792">
            <v>25.767283735173109</v>
          </cell>
          <cell r="AT2792">
            <v>26.291672287510892</v>
          </cell>
          <cell r="AU2792">
            <v>27.029311054643795</v>
          </cell>
          <cell r="AV2792">
            <v>27.823379452950753</v>
          </cell>
          <cell r="AW2792">
            <v>28.770328325794907</v>
          </cell>
          <cell r="AX2792">
            <v>29.791642079226328</v>
          </cell>
          <cell r="AY2792">
            <v>30.84635447453968</v>
          </cell>
          <cell r="AZ2792">
            <v>31.941182034956903</v>
          </cell>
          <cell r="BA2792">
            <v>33.034932331512479</v>
          </cell>
          <cell r="BB2792">
            <v>34.178684022411879</v>
          </cell>
          <cell r="BC2792">
            <v>35.356014987185482</v>
          </cell>
          <cell r="BD2792">
            <v>36.33233655398702</v>
          </cell>
          <cell r="BE2792">
            <v>37.149651005096857</v>
          </cell>
          <cell r="BF2792">
            <v>37.985689545636475</v>
          </cell>
          <cell r="BG2792">
            <v>38.840523892121425</v>
          </cell>
          <cell r="BH2792">
            <v>39.714387932212176</v>
          </cell>
          <cell r="BI2792">
            <v>40.607990768690179</v>
          </cell>
          <cell r="BJ2792">
            <v>41.521577988065673</v>
          </cell>
          <cell r="BK2792">
            <v>42.455853191680248</v>
          </cell>
          <cell r="BL2792">
            <v>43.410895553353505</v>
          </cell>
          <cell r="BM2792">
            <v>44.388047138222859</v>
          </cell>
          <cell r="BN2792">
            <v>45.386466813684137</v>
          </cell>
          <cell r="BO2792">
            <v>46.407788499874727</v>
          </cell>
          <cell r="BP2792">
            <v>47.451804985423919</v>
          </cell>
          <cell r="BQ2792">
            <v>48.519412371098909</v>
          </cell>
          <cell r="BR2792">
            <v>49.611156793402913</v>
          </cell>
          <cell r="BS2792">
            <v>50.727755800988561</v>
          </cell>
          <cell r="BT2792">
            <v>51.869013923907488</v>
          </cell>
          <cell r="BU2792">
            <v>53.036122341029667</v>
          </cell>
          <cell r="BV2792">
            <v>54.229511712943051</v>
          </cell>
          <cell r="BW2792">
            <v>55.44928116688196</v>
          </cell>
          <cell r="BX2792">
            <v>56.696800541179698</v>
          </cell>
          <cell r="BY2792">
            <v>57.972803547362133</v>
          </cell>
          <cell r="BZ2792">
            <v>59.277102656069303</v>
          </cell>
          <cell r="CA2792">
            <v>60.610897033862031</v>
          </cell>
          <cell r="CB2792">
            <v>61.974469165305365</v>
          </cell>
          <cell r="EM2792">
            <v>24.04</v>
          </cell>
          <cell r="EN2792">
            <v>25.01</v>
          </cell>
          <cell r="EO2792">
            <v>28.34</v>
          </cell>
          <cell r="EP2792">
            <v>21.23</v>
          </cell>
          <cell r="EQ2792">
            <v>31.61</v>
          </cell>
          <cell r="ER2792">
            <v>23.525855242029778</v>
          </cell>
          <cell r="ES2792">
            <v>25.013234279731371</v>
          </cell>
          <cell r="ET2792">
            <v>25.522277213710847</v>
          </cell>
          <cell r="EU2792">
            <v>26.23832984408266</v>
          </cell>
          <cell r="EV2792">
            <v>27.009160758397098</v>
          </cell>
          <cell r="EW2792">
            <v>27.928398278766615</v>
          </cell>
          <cell r="EX2792">
            <v>28.919824478371055</v>
          </cell>
          <cell r="EY2792">
            <v>29.943671947621279</v>
          </cell>
          <cell r="EZ2792">
            <v>31.00646065853384</v>
          </cell>
          <cell r="FA2792">
            <v>32.068203630453127</v>
          </cell>
          <cell r="FB2792">
            <v>33.178484764325752</v>
          </cell>
          <cell r="FC2792">
            <v>34.321362513852208</v>
          </cell>
          <cell r="FD2792">
            <v>35.2691131706056</v>
          </cell>
          <cell r="FE2792">
            <v>36.062509869145231</v>
          </cell>
          <cell r="FF2792">
            <v>36.874082718512227</v>
          </cell>
          <cell r="FG2792">
            <v>37.70390133652208</v>
          </cell>
          <cell r="FH2792">
            <v>38.552192766386121</v>
          </cell>
          <cell r="FI2792">
            <v>39.419645359821331</v>
          </cell>
          <cell r="FJ2792">
            <v>40.306497516535629</v>
          </cell>
          <cell r="FK2792">
            <v>41.213432247799346</v>
          </cell>
          <cell r="FL2792">
            <v>42.140526410502737</v>
          </cell>
          <cell r="FM2792">
            <v>43.089082795814875</v>
          </cell>
          <cell r="FN2792">
            <v>44.058284885894572</v>
          </cell>
          <cell r="FO2792">
            <v>45.04971878611525</v>
          </cell>
          <cell r="FP2792">
            <v>46.063183348904886</v>
          </cell>
          <cell r="FQ2792">
            <v>47.099548451688605</v>
          </cell>
          <cell r="FR2792">
            <v>48.159344248922899</v>
          </cell>
          <cell r="FS2792">
            <v>49.243267291037363</v>
          </cell>
          <cell r="FT2792">
            <v>50.35112782828331</v>
          </cell>
          <cell r="FU2792">
            <v>51.484082181072694</v>
          </cell>
          <cell r="FV2792">
            <v>52.642548407214491</v>
          </cell>
          <cell r="FW2792">
            <v>53.826622733100322</v>
          </cell>
          <cell r="FX2792">
            <v>55.037634910344991</v>
          </cell>
          <cell r="FY2792">
            <v>56.276297179263743</v>
          </cell>
          <cell r="FZ2792">
            <v>57.542427498324251</v>
          </cell>
          <cell r="GA2792">
            <v>58.837189941878869</v>
          </cell>
          <cell r="GB2792">
            <v>60.160858727911886</v>
          </cell>
          <cell r="ID2792" t="str">
            <v>Off</v>
          </cell>
        </row>
        <row r="2793">
          <cell r="B2793">
            <v>4</v>
          </cell>
          <cell r="D2793">
            <v>2</v>
          </cell>
          <cell r="AE2793">
            <v>15.81</v>
          </cell>
          <cell r="AF2793">
            <v>15.33</v>
          </cell>
          <cell r="AG2793">
            <v>15.27</v>
          </cell>
          <cell r="AH2793">
            <v>25.11</v>
          </cell>
          <cell r="AI2793">
            <v>29.58</v>
          </cell>
          <cell r="AJ2793">
            <v>28.03</v>
          </cell>
          <cell r="AK2793">
            <v>23.01</v>
          </cell>
          <cell r="AL2793">
            <v>43.74</v>
          </cell>
          <cell r="AM2793">
            <v>22.68</v>
          </cell>
          <cell r="AN2793">
            <v>26.01</v>
          </cell>
          <cell r="AO2793">
            <v>29.61</v>
          </cell>
          <cell r="AP2793">
            <v>20.98</v>
          </cell>
          <cell r="AQ2793">
            <v>29.8</v>
          </cell>
          <cell r="AR2793">
            <v>22.325424593038875</v>
          </cell>
          <cell r="AS2793">
            <v>23.720394497149794</v>
          </cell>
          <cell r="AT2793">
            <v>24.204065087071573</v>
          </cell>
          <cell r="AU2793">
            <v>24.880831799355647</v>
          </cell>
          <cell r="AV2793">
            <v>25.608887597432449</v>
          </cell>
          <cell r="AW2793">
            <v>26.47550282611093</v>
          </cell>
          <cell r="AX2793">
            <v>27.409631591461682</v>
          </cell>
          <cell r="AY2793">
            <v>28.374206761883869</v>
          </cell>
          <cell r="AZ2793">
            <v>29.375311695106781</v>
          </cell>
          <cell r="BA2793">
            <v>30.375674574187876</v>
          </cell>
          <cell r="BB2793">
            <v>31.421523745104935</v>
          </cell>
          <cell r="BC2793">
            <v>32.49800366117158</v>
          </cell>
          <cell r="BD2793">
            <v>33.392831735605924</v>
          </cell>
          <cell r="BE2793">
            <v>34.144022902532143</v>
          </cell>
          <cell r="BF2793">
            <v>34.912418458823382</v>
          </cell>
          <cell r="BG2793">
            <v>35.698089262313587</v>
          </cell>
          <cell r="BH2793">
            <v>36.501253064843105</v>
          </cell>
          <cell r="BI2793">
            <v>37.322557568098951</v>
          </cell>
          <cell r="BJ2793">
            <v>38.162231384591315</v>
          </cell>
          <cell r="BK2793">
            <v>39.020917524571949</v>
          </cell>
          <cell r="BL2793">
            <v>39.898694295865084</v>
          </cell>
          <cell r="BM2793">
            <v>40.796782552533273</v>
          </cell>
          <cell r="BN2793">
            <v>41.71442853115456</v>
          </cell>
          <cell r="BO2793">
            <v>42.653117283515861</v>
          </cell>
          <cell r="BP2793">
            <v>43.612668801662807</v>
          </cell>
          <cell r="BQ2793">
            <v>44.593901223044284</v>
          </cell>
          <cell r="BR2793">
            <v>45.597316158635422</v>
          </cell>
          <cell r="BS2793">
            <v>46.623570509648303</v>
          </cell>
          <cell r="BT2793">
            <v>47.672495569599349</v>
          </cell>
          <cell r="BU2793">
            <v>48.745176973976953</v>
          </cell>
          <cell r="BV2793">
            <v>49.842012770210999</v>
          </cell>
          <cell r="BW2793">
            <v>50.963101170503521</v>
          </cell>
          <cell r="BX2793">
            <v>52.109690048459122</v>
          </cell>
          <cell r="BY2793">
            <v>53.282452042119246</v>
          </cell>
          <cell r="BZ2793">
            <v>54.481226769549544</v>
          </cell>
          <cell r="CA2793">
            <v>55.70710825911145</v>
          </cell>
          <cell r="CB2793">
            <v>56.960361652036759</v>
          </cell>
          <cell r="EM2793">
            <v>22.32</v>
          </cell>
          <cell r="EN2793">
            <v>24.24</v>
          </cell>
          <cell r="EO2793">
            <v>28.27</v>
          </cell>
          <cell r="EP2793">
            <v>20.45</v>
          </cell>
          <cell r="EQ2793">
            <v>28.95</v>
          </cell>
          <cell r="ER2793">
            <v>21.761436269191847</v>
          </cell>
          <cell r="ES2793">
            <v>23.121166228156017</v>
          </cell>
          <cell r="ET2793">
            <v>23.592618256940593</v>
          </cell>
          <cell r="EU2793">
            <v>24.252288384023974</v>
          </cell>
          <cell r="EV2793">
            <v>24.961951924094066</v>
          </cell>
          <cell r="EW2793">
            <v>25.80667458503186</v>
          </cell>
          <cell r="EX2793">
            <v>26.71720524525221</v>
          </cell>
          <cell r="EY2793">
            <v>27.657413168757152</v>
          </cell>
          <cell r="EZ2793">
            <v>28.633228034553557</v>
          </cell>
          <cell r="FA2793">
            <v>29.608319592094471</v>
          </cell>
          <cell r="FB2793">
            <v>30.627748359742416</v>
          </cell>
          <cell r="FC2793">
            <v>31.677034073925583</v>
          </cell>
          <cell r="FD2793">
            <v>32.549256863352767</v>
          </cell>
          <cell r="FE2793">
            <v>33.281471323011544</v>
          </cell>
          <cell r="FF2793">
            <v>34.030455552094281</v>
          </cell>
          <cell r="FG2793">
            <v>34.796278618413382</v>
          </cell>
          <cell r="FH2793">
            <v>35.579152772928573</v>
          </cell>
          <cell r="FI2793">
            <v>36.379709354986822</v>
          </cell>
          <cell r="FJ2793">
            <v>37.198171201853782</v>
          </cell>
          <cell r="FK2793">
            <v>38.035165079956926</v>
          </cell>
          <cell r="FL2793">
            <v>38.890767318896131</v>
          </cell>
          <cell r="FM2793">
            <v>39.766167931330095</v>
          </cell>
          <cell r="FN2793">
            <v>40.660632195524819</v>
          </cell>
          <cell r="FO2793">
            <v>41.575607647659645</v>
          </cell>
          <cell r="FP2793">
            <v>42.510918827168936</v>
          </cell>
          <cell r="FQ2793">
            <v>43.467363203587013</v>
          </cell>
          <cell r="FR2793">
            <v>44.445429716115079</v>
          </cell>
          <cell r="FS2793">
            <v>45.445758671225342</v>
          </cell>
          <cell r="FT2793">
            <v>46.468185624323482</v>
          </cell>
          <cell r="FU2793">
            <v>47.513768785406512</v>
          </cell>
          <cell r="FV2793">
            <v>48.582896146368675</v>
          </cell>
          <cell r="FW2793">
            <v>49.675663438360196</v>
          </cell>
          <cell r="FX2793">
            <v>50.793287011009959</v>
          </cell>
          <cell r="FY2793">
            <v>51.936422510073328</v>
          </cell>
          <cell r="FZ2793">
            <v>53.104913605209155</v>
          </cell>
          <cell r="GA2793">
            <v>54.299826687265444</v>
          </cell>
          <cell r="GB2793">
            <v>55.521420199435255</v>
          </cell>
          <cell r="ID2793" t="str">
            <v>Off</v>
          </cell>
        </row>
        <row r="2794">
          <cell r="B2794">
            <v>4</v>
          </cell>
          <cell r="D2794">
            <v>3</v>
          </cell>
          <cell r="AE2794">
            <v>15.4</v>
          </cell>
          <cell r="AF2794">
            <v>15</v>
          </cell>
          <cell r="AG2794">
            <v>14.54</v>
          </cell>
          <cell r="AH2794">
            <v>24.3</v>
          </cell>
          <cell r="AI2794">
            <v>28.59</v>
          </cell>
          <cell r="AJ2794">
            <v>27.43</v>
          </cell>
          <cell r="AK2794">
            <v>22.23</v>
          </cell>
          <cell r="AL2794">
            <v>41.12</v>
          </cell>
          <cell r="AM2794">
            <v>20.54</v>
          </cell>
          <cell r="AN2794">
            <v>25.66</v>
          </cell>
          <cell r="AO2794">
            <v>28.94</v>
          </cell>
          <cell r="AP2794">
            <v>20.65</v>
          </cell>
          <cell r="AQ2794">
            <v>28.84</v>
          </cell>
          <cell r="AR2794">
            <v>21.26620865367671</v>
          </cell>
          <cell r="AS2794">
            <v>22.584945518091537</v>
          </cell>
          <cell r="AT2794">
            <v>23.046071454666972</v>
          </cell>
          <cell r="AU2794">
            <v>23.689099076223549</v>
          </cell>
          <cell r="AV2794">
            <v>24.380587487138726</v>
          </cell>
          <cell r="AW2794">
            <v>25.202726836758934</v>
          </cell>
          <cell r="AX2794">
            <v>26.088595004100021</v>
          </cell>
          <cell r="AY2794">
            <v>27.003276859876234</v>
          </cell>
          <cell r="AZ2794">
            <v>27.952506447292915</v>
          </cell>
          <cell r="BA2794">
            <v>28.901175646206752</v>
          </cell>
          <cell r="BB2794">
            <v>29.892835593677269</v>
          </cell>
          <cell r="BC2794">
            <v>30.913495436686311</v>
          </cell>
          <cell r="BD2794">
            <v>31.763184799755276</v>
          </cell>
          <cell r="BE2794">
            <v>32.477717559941894</v>
          </cell>
          <cell r="BF2794">
            <v>33.208612174168927</v>
          </cell>
          <cell r="BG2794">
            <v>33.955939023514844</v>
          </cell>
          <cell r="BH2794">
            <v>34.719906954545706</v>
          </cell>
          <cell r="BI2794">
            <v>35.501129600773119</v>
          </cell>
          <cell r="BJ2794">
            <v>36.299826204051925</v>
          </cell>
          <cell r="BK2794">
            <v>37.116606156176374</v>
          </cell>
          <cell r="BL2794">
            <v>37.951547284139536</v>
          </cell>
          <cell r="BM2794">
            <v>38.805803188999498</v>
          </cell>
          <cell r="BN2794">
            <v>39.678668678031414</v>
          </cell>
          <cell r="BO2794">
            <v>40.571546109648224</v>
          </cell>
          <cell r="BP2794">
            <v>41.48427066426197</v>
          </cell>
          <cell r="BQ2794">
            <v>42.417617269105691</v>
          </cell>
          <cell r="BR2794">
            <v>43.372062782919805</v>
          </cell>
          <cell r="BS2794">
            <v>44.348230457132573</v>
          </cell>
          <cell r="BT2794">
            <v>45.345966529348708</v>
          </cell>
          <cell r="BU2794">
            <v>46.366298027385128</v>
          </cell>
          <cell r="BV2794">
            <v>47.409604998559701</v>
          </cell>
          <cell r="BW2794">
            <v>48.475985146992585</v>
          </cell>
          <cell r="BX2794">
            <v>49.566618674892354</v>
          </cell>
          <cell r="BY2794">
            <v>50.682144333963564</v>
          </cell>
          <cell r="BZ2794">
            <v>51.822416899524995</v>
          </cell>
          <cell r="CA2794">
            <v>52.988472017232127</v>
          </cell>
          <cell r="CB2794">
            <v>54.180565252647845</v>
          </cell>
          <cell r="EM2794">
            <v>20.21</v>
          </cell>
          <cell r="EN2794">
            <v>23.98</v>
          </cell>
          <cell r="EO2794">
            <v>27.73</v>
          </cell>
          <cell r="EP2794">
            <v>20.13</v>
          </cell>
          <cell r="EQ2794">
            <v>28.01</v>
          </cell>
          <cell r="ER2794">
            <v>20.730691535036911</v>
          </cell>
          <cell r="ES2794">
            <v>22.016220497781244</v>
          </cell>
          <cell r="ET2794">
            <v>22.465734546365432</v>
          </cell>
          <cell r="EU2794">
            <v>23.092569704812593</v>
          </cell>
          <cell r="EV2794">
            <v>23.766645332498914</v>
          </cell>
          <cell r="EW2794">
            <v>24.568081899465248</v>
          </cell>
          <cell r="EX2794">
            <v>25.431642490679586</v>
          </cell>
          <cell r="EY2794">
            <v>26.323291195608164</v>
          </cell>
          <cell r="EZ2794">
            <v>27.248617665085057</v>
          </cell>
          <cell r="FA2794">
            <v>28.17339785753714</v>
          </cell>
          <cell r="FB2794">
            <v>29.140086222795325</v>
          </cell>
          <cell r="FC2794">
            <v>30.135044219878715</v>
          </cell>
          <cell r="FD2794">
            <v>30.963337046928512</v>
          </cell>
          <cell r="FE2794">
            <v>31.659876730345296</v>
          </cell>
          <cell r="FF2794">
            <v>32.372366250170487</v>
          </cell>
          <cell r="FG2794">
            <v>33.100874215174521</v>
          </cell>
          <cell r="FH2794">
            <v>33.84560421283318</v>
          </cell>
          <cell r="FI2794">
            <v>34.607154424385612</v>
          </cell>
          <cell r="FJ2794">
            <v>35.385738570826405</v>
          </cell>
          <cell r="FK2794">
            <v>36.181950698490581</v>
          </cell>
          <cell r="FL2794">
            <v>36.995866674563146</v>
          </cell>
          <cell r="FM2794">
            <v>37.828611050584016</v>
          </cell>
          <cell r="FN2794">
            <v>38.679496391708106</v>
          </cell>
          <cell r="FO2794">
            <v>39.549889742722463</v>
          </cell>
          <cell r="FP2794">
            <v>40.439630434459737</v>
          </cell>
          <cell r="FQ2794">
            <v>41.349473880246855</v>
          </cell>
          <cell r="FR2794">
            <v>42.279884930759117</v>
          </cell>
          <cell r="FS2794">
            <v>43.231471142957808</v>
          </cell>
          <cell r="FT2794">
            <v>44.204082626430484</v>
          </cell>
          <cell r="FU2794">
            <v>45.19872054679238</v>
          </cell>
          <cell r="FV2794">
            <v>46.215755381162559</v>
          </cell>
          <cell r="FW2794">
            <v>47.255282373315289</v>
          </cell>
          <cell r="FX2794">
            <v>48.318452006081507</v>
          </cell>
          <cell r="FY2794">
            <v>49.405886946377073</v>
          </cell>
          <cell r="FZ2794">
            <v>50.517445626510323</v>
          </cell>
          <cell r="GA2794">
            <v>51.654137612924103</v>
          </cell>
          <cell r="GB2794">
            <v>52.81621203563202</v>
          </cell>
          <cell r="ID2794" t="str">
            <v>Off</v>
          </cell>
        </row>
        <row r="2795">
          <cell r="B2795">
            <v>4</v>
          </cell>
          <cell r="D2795">
            <v>4</v>
          </cell>
          <cell r="AE2795">
            <v>15</v>
          </cell>
          <cell r="AF2795">
            <v>15.24</v>
          </cell>
          <cell r="AG2795">
            <v>14.52</v>
          </cell>
          <cell r="AH2795">
            <v>24.29</v>
          </cell>
          <cell r="AI2795">
            <v>29</v>
          </cell>
          <cell r="AJ2795">
            <v>27.29</v>
          </cell>
          <cell r="AK2795">
            <v>22</v>
          </cell>
          <cell r="AL2795">
            <v>39.369999999999997</v>
          </cell>
          <cell r="AM2795">
            <v>19.309999999999999</v>
          </cell>
          <cell r="AN2795">
            <v>25.6</v>
          </cell>
          <cell r="AO2795">
            <v>29.08</v>
          </cell>
          <cell r="AP2795">
            <v>20.3</v>
          </cell>
          <cell r="AQ2795">
            <v>29.34</v>
          </cell>
          <cell r="AR2795">
            <v>20.863589474330041</v>
          </cell>
          <cell r="AS2795">
            <v>22.152886311770114</v>
          </cell>
          <cell r="AT2795">
            <v>22.605618355100059</v>
          </cell>
          <cell r="AU2795">
            <v>23.235928870063269</v>
          </cell>
          <cell r="AV2795">
            <v>23.913725359839226</v>
          </cell>
          <cell r="AW2795">
            <v>24.71931893615757</v>
          </cell>
          <cell r="AX2795">
            <v>25.587270281322816</v>
          </cell>
          <cell r="AY2795">
            <v>26.483435596234472</v>
          </cell>
          <cell r="AZ2795">
            <v>27.413424349185494</v>
          </cell>
          <cell r="BA2795">
            <v>28.342903177092676</v>
          </cell>
          <cell r="BB2795">
            <v>29.314462694811667</v>
          </cell>
          <cell r="BC2795">
            <v>30.314422271955063</v>
          </cell>
          <cell r="BD2795">
            <v>31.14722889420193</v>
          </cell>
          <cell r="BE2795">
            <v>31.847905981288093</v>
          </cell>
          <cell r="BF2795">
            <v>32.564626378111029</v>
          </cell>
          <cell r="BG2795">
            <v>33.297460282468172</v>
          </cell>
          <cell r="BH2795">
            <v>34.046613350972628</v>
          </cell>
          <cell r="BI2795">
            <v>34.812686219556504</v>
          </cell>
          <cell r="BJ2795">
            <v>35.595894761176517</v>
          </cell>
          <cell r="BK2795">
            <v>36.396835542885185</v>
          </cell>
          <cell r="BL2795">
            <v>37.215586206762893</v>
          </cell>
          <cell r="BM2795">
            <v>38.053274697997345</v>
          </cell>
          <cell r="BN2795">
            <v>38.909214765015165</v>
          </cell>
          <cell r="BO2795">
            <v>39.784776806332289</v>
          </cell>
          <cell r="BP2795">
            <v>40.679802209455353</v>
          </cell>
          <cell r="BQ2795">
            <v>41.595049622980639</v>
          </cell>
          <cell r="BR2795">
            <v>42.530986255661404</v>
          </cell>
          <cell r="BS2795">
            <v>43.488222521969405</v>
          </cell>
          <cell r="BT2795">
            <v>44.466610772655798</v>
          </cell>
          <cell r="BU2795">
            <v>45.467155469564482</v>
          </cell>
          <cell r="BV2795">
            <v>46.490230207464947</v>
          </cell>
          <cell r="BW2795">
            <v>47.535932494981687</v>
          </cell>
          <cell r="BX2795">
            <v>48.605416717829769</v>
          </cell>
          <cell r="BY2795">
            <v>49.699308699792844</v>
          </cell>
          <cell r="BZ2795">
            <v>50.817469411209437</v>
          </cell>
          <cell r="CA2795">
            <v>51.960912018250831</v>
          </cell>
          <cell r="CB2795">
            <v>53.129888638971821</v>
          </cell>
          <cell r="EM2795">
            <v>19</v>
          </cell>
          <cell r="EN2795">
            <v>23.84</v>
          </cell>
          <cell r="EO2795">
            <v>27.61</v>
          </cell>
          <cell r="EP2795">
            <v>20</v>
          </cell>
          <cell r="EQ2795">
            <v>28.45</v>
          </cell>
          <cell r="ER2795">
            <v>20.555260565842406</v>
          </cell>
          <cell r="ES2795">
            <v>21.825503755438536</v>
          </cell>
          <cell r="ET2795">
            <v>22.271545177438483</v>
          </cell>
          <cell r="EU2795">
            <v>22.892540758683023</v>
          </cell>
          <cell r="EV2795">
            <v>23.560320551565741</v>
          </cell>
          <cell r="EW2795">
            <v>24.354008804096129</v>
          </cell>
          <cell r="EX2795">
            <v>25.209133282091443</v>
          </cell>
          <cell r="EY2795">
            <v>26.092054774615242</v>
          </cell>
          <cell r="EZ2795">
            <v>27.008299851414279</v>
          </cell>
          <cell r="FA2795">
            <v>27.924042539007562</v>
          </cell>
          <cell r="FB2795">
            <v>28.881244034297207</v>
          </cell>
          <cell r="FC2795">
            <v>29.86642588369957</v>
          </cell>
          <cell r="FD2795">
            <v>30.68692501891816</v>
          </cell>
          <cell r="FE2795">
            <v>31.377247272205018</v>
          </cell>
          <cell r="FF2795">
            <v>32.083375741981307</v>
          </cell>
          <cell r="FG2795">
            <v>32.805379588638594</v>
          </cell>
          <cell r="FH2795">
            <v>33.543461429529685</v>
          </cell>
          <cell r="FI2795">
            <v>34.298213024193601</v>
          </cell>
          <cell r="FJ2795">
            <v>35.069847055346322</v>
          </cell>
          <cell r="FK2795">
            <v>35.858951273778509</v>
          </cell>
          <cell r="FL2795">
            <v>36.665602174150635</v>
          </cell>
          <cell r="FM2795">
            <v>37.4909110325097</v>
          </cell>
          <cell r="FN2795">
            <v>38.334201738931199</v>
          </cell>
          <cell r="FO2795">
            <v>39.196824439736247</v>
          </cell>
          <cell r="FP2795">
            <v>40.078622866458474</v>
          </cell>
          <cell r="FQ2795">
            <v>40.98034445613856</v>
          </cell>
          <cell r="FR2795">
            <v>41.902449512966903</v>
          </cell>
          <cell r="FS2795">
            <v>42.845539430511728</v>
          </cell>
          <cell r="FT2795">
            <v>43.809468741532804</v>
          </cell>
          <cell r="FU2795">
            <v>44.795227063610326</v>
          </cell>
          <cell r="FV2795">
            <v>45.803182470408814</v>
          </cell>
          <cell r="FW2795">
            <v>46.833431029538609</v>
          </cell>
          <cell r="FX2795">
            <v>47.887110066827361</v>
          </cell>
          <cell r="FY2795">
            <v>48.964836157431378</v>
          </cell>
          <cell r="FZ2795">
            <v>50.066472326314717</v>
          </cell>
          <cell r="GA2795">
            <v>51.193016766749587</v>
          </cell>
          <cell r="GB2795">
            <v>52.344717870908198</v>
          </cell>
          <cell r="ID2795" t="str">
            <v>Off</v>
          </cell>
        </row>
        <row r="2796">
          <cell r="B2796">
            <v>4</v>
          </cell>
          <cell r="D2796">
            <v>5</v>
          </cell>
          <cell r="AE2796">
            <v>15.29</v>
          </cell>
          <cell r="AF2796">
            <v>16</v>
          </cell>
          <cell r="AG2796">
            <v>14.56</v>
          </cell>
          <cell r="AH2796">
            <v>25.12</v>
          </cell>
          <cell r="AI2796">
            <v>30.38</v>
          </cell>
          <cell r="AJ2796">
            <v>28.62</v>
          </cell>
          <cell r="AK2796">
            <v>22.74</v>
          </cell>
          <cell r="AL2796">
            <v>39.21</v>
          </cell>
          <cell r="AM2796">
            <v>19.149999999999999</v>
          </cell>
          <cell r="AN2796">
            <v>26.13</v>
          </cell>
          <cell r="AO2796">
            <v>28.42</v>
          </cell>
          <cell r="AP2796">
            <v>20.5</v>
          </cell>
          <cell r="AQ2796">
            <v>30.65</v>
          </cell>
          <cell r="AR2796">
            <v>21.871237283502982</v>
          </cell>
          <cell r="AS2796">
            <v>23.232998259904623</v>
          </cell>
          <cell r="AT2796">
            <v>23.707199160279998</v>
          </cell>
          <cell r="AU2796">
            <v>24.369619513953012</v>
          </cell>
          <cell r="AV2796">
            <v>25.082228887547338</v>
          </cell>
          <cell r="AW2796">
            <v>25.930177712888497</v>
          </cell>
          <cell r="AX2796">
            <v>26.84409315330128</v>
          </cell>
          <cell r="AY2796">
            <v>27.787778384712819</v>
          </cell>
          <cell r="AZ2796">
            <v>28.767176201819339</v>
          </cell>
          <cell r="BA2796">
            <v>29.745888965017954</v>
          </cell>
          <cell r="BB2796">
            <v>30.769061247511882</v>
          </cell>
          <cell r="BC2796">
            <v>31.822187531879983</v>
          </cell>
          <cell r="BD2796">
            <v>32.697969411476095</v>
          </cell>
          <cell r="BE2796">
            <v>33.433529937821625</v>
          </cell>
          <cell r="BF2796">
            <v>34.185935502792823</v>
          </cell>
          <cell r="BG2796">
            <v>34.955256757475887</v>
          </cell>
          <cell r="BH2796">
            <v>35.741707854414329</v>
          </cell>
          <cell r="BI2796">
            <v>36.545921833153173</v>
          </cell>
          <cell r="BJ2796">
            <v>37.368123505049155</v>
          </cell>
          <cell r="BK2796">
            <v>38.208941413179694</v>
          </cell>
          <cell r="BL2796">
            <v>39.068453656780839</v>
          </cell>
          <cell r="BM2796">
            <v>39.947852148362543</v>
          </cell>
          <cell r="BN2796">
            <v>40.84640448977909</v>
          </cell>
          <cell r="BO2796">
            <v>41.765559681523939</v>
          </cell>
          <cell r="BP2796">
            <v>42.705144716040863</v>
          </cell>
          <cell r="BQ2796">
            <v>43.665959366571244</v>
          </cell>
          <cell r="BR2796">
            <v>44.648494359068955</v>
          </cell>
          <cell r="BS2796">
            <v>45.653392113793778</v>
          </cell>
          <cell r="BT2796">
            <v>46.680490818683367</v>
          </cell>
          <cell r="BU2796">
            <v>47.730850654104302</v>
          </cell>
          <cell r="BV2796">
            <v>48.804862386948656</v>
          </cell>
          <cell r="BW2796">
            <v>49.902624008892694</v>
          </cell>
          <cell r="BX2796">
            <v>51.025354270798658</v>
          </cell>
          <cell r="BY2796">
            <v>52.173711227144523</v>
          </cell>
          <cell r="BZ2796">
            <v>53.347541482773593</v>
          </cell>
          <cell r="CA2796">
            <v>54.547913708488124</v>
          </cell>
          <cell r="CB2796">
            <v>55.775089155690708</v>
          </cell>
          <cell r="EM2796">
            <v>18.79</v>
          </cell>
          <cell r="EN2796">
            <v>24.39</v>
          </cell>
          <cell r="EO2796">
            <v>27.6</v>
          </cell>
          <cell r="EP2796">
            <v>20.309999999999999</v>
          </cell>
          <cell r="EQ2796">
            <v>29.69</v>
          </cell>
          <cell r="ER2796">
            <v>21.668528255021734</v>
          </cell>
          <cell r="ES2796">
            <v>23.017668032129897</v>
          </cell>
          <cell r="ET2796">
            <v>23.487473899770087</v>
          </cell>
          <cell r="EU2796">
            <v>24.143754747726131</v>
          </cell>
          <cell r="EV2796">
            <v>24.849759449077386</v>
          </cell>
          <cell r="EW2796">
            <v>25.689849236525141</v>
          </cell>
          <cell r="EX2796">
            <v>26.595294241148732</v>
          </cell>
          <cell r="EY2796">
            <v>27.530233121634993</v>
          </cell>
          <cell r="EZ2796">
            <v>28.500553593119548</v>
          </cell>
          <cell r="FA2796">
            <v>29.470195359976323</v>
          </cell>
          <cell r="FB2796">
            <v>30.48388458229104</v>
          </cell>
          <cell r="FC2796">
            <v>31.527250184023533</v>
          </cell>
          <cell r="FD2796">
            <v>32.394915060833142</v>
          </cell>
          <cell r="FE2796">
            <v>33.1236581969345</v>
          </cell>
          <cell r="FF2796">
            <v>33.869090246913281</v>
          </cell>
          <cell r="FG2796">
            <v>34.631281207040743</v>
          </cell>
          <cell r="FH2796">
            <v>35.410443245031949</v>
          </cell>
          <cell r="FI2796">
            <v>36.207203533236147</v>
          </cell>
          <cell r="FJ2796">
            <v>37.021784799392599</v>
          </cell>
          <cell r="FK2796">
            <v>37.854809761057538</v>
          </cell>
          <cell r="FL2796">
            <v>38.706355793620432</v>
          </cell>
          <cell r="FM2796">
            <v>39.577603762597228</v>
          </cell>
          <cell r="FN2796">
            <v>40.467828057922603</v>
          </cell>
          <cell r="FO2796">
            <v>41.37846425032933</v>
          </cell>
          <cell r="FP2796">
            <v>42.309340935745851</v>
          </cell>
          <cell r="FQ2796">
            <v>43.261250474881074</v>
          </cell>
          <cell r="FR2796">
            <v>44.234679045497096</v>
          </cell>
          <cell r="FS2796">
            <v>45.230263113714713</v>
          </cell>
          <cell r="FT2796">
            <v>46.24784236719313</v>
          </cell>
          <cell r="FU2796">
            <v>47.288467160236991</v>
          </cell>
          <cell r="FV2796">
            <v>48.352524637996446</v>
          </cell>
          <cell r="FW2796">
            <v>49.440111883932225</v>
          </cell>
          <cell r="FX2796">
            <v>50.552436353166868</v>
          </cell>
          <cell r="FY2796">
            <v>51.690150001136843</v>
          </cell>
          <cell r="FZ2796">
            <v>52.853100854396665</v>
          </cell>
          <cell r="GA2796">
            <v>54.042347678994823</v>
          </cell>
          <cell r="GB2796">
            <v>55.258149304979426</v>
          </cell>
          <cell r="ID2796" t="str">
            <v>Off</v>
          </cell>
        </row>
        <row r="2797">
          <cell r="B2797">
            <v>4</v>
          </cell>
          <cell r="D2797">
            <v>6</v>
          </cell>
          <cell r="AE2797">
            <v>20.48</v>
          </cell>
          <cell r="AF2797">
            <v>21.24</v>
          </cell>
          <cell r="AG2797">
            <v>15.89</v>
          </cell>
          <cell r="AH2797">
            <v>32.130000000000003</v>
          </cell>
          <cell r="AI2797">
            <v>34.47</v>
          </cell>
          <cell r="AJ2797">
            <v>32.96</v>
          </cell>
          <cell r="AK2797">
            <v>30.33</v>
          </cell>
          <cell r="AL2797">
            <v>41.74</v>
          </cell>
          <cell r="AM2797">
            <v>19.5</v>
          </cell>
          <cell r="AN2797">
            <v>29.15</v>
          </cell>
          <cell r="AO2797">
            <v>30.58</v>
          </cell>
          <cell r="AP2797">
            <v>23.54</v>
          </cell>
          <cell r="AQ2797">
            <v>35.770000000000003</v>
          </cell>
          <cell r="AR2797">
            <v>26.37350371810717</v>
          </cell>
          <cell r="AS2797">
            <v>28.059361158801316</v>
          </cell>
          <cell r="AT2797">
            <v>28.629365707769757</v>
          </cell>
          <cell r="AU2797">
            <v>29.435181653928382</v>
          </cell>
          <cell r="AV2797">
            <v>30.303194847990937</v>
          </cell>
          <cell r="AW2797">
            <v>31.340142354041078</v>
          </cell>
          <cell r="AX2797">
            <v>32.459134483819682</v>
          </cell>
          <cell r="AY2797">
            <v>33.614833532299599</v>
          </cell>
          <cell r="AZ2797">
            <v>34.814665963002</v>
          </cell>
          <cell r="BA2797">
            <v>36.01304368565701</v>
          </cell>
          <cell r="BB2797">
            <v>37.266483159261945</v>
          </cell>
          <cell r="BC2797">
            <v>38.556805938986813</v>
          </cell>
          <cell r="BD2797">
            <v>39.624415470602742</v>
          </cell>
          <cell r="BE2797">
            <v>40.515784262391591</v>
          </cell>
          <cell r="BF2797">
            <v>41.427579111346923</v>
          </cell>
          <cell r="BG2797">
            <v>42.359872695315516</v>
          </cell>
          <cell r="BH2797">
            <v>43.312916992772173</v>
          </cell>
          <cell r="BI2797">
            <v>44.287489858776944</v>
          </cell>
          <cell r="BJ2797">
            <v>45.283855909029057</v>
          </cell>
          <cell r="BK2797">
            <v>46.302786590308038</v>
          </cell>
          <cell r="BL2797">
            <v>47.344362045945552</v>
          </cell>
          <cell r="BM2797">
            <v>48.410060064281822</v>
          </cell>
          <cell r="BN2797">
            <v>49.498941729139915</v>
          </cell>
          <cell r="BO2797">
            <v>50.612807606282672</v>
          </cell>
          <cell r="BP2797">
            <v>51.751420070025858</v>
          </cell>
          <cell r="BQ2797">
            <v>52.915762541597779</v>
          </cell>
          <cell r="BR2797">
            <v>54.106430990761879</v>
          </cell>
          <cell r="BS2797">
            <v>55.324210874676581</v>
          </cell>
          <cell r="BT2797">
            <v>56.568876801620455</v>
          </cell>
          <cell r="BU2797">
            <v>57.841738106926258</v>
          </cell>
          <cell r="BV2797">
            <v>59.14326201518044</v>
          </cell>
          <cell r="BW2797">
            <v>60.473548678016442</v>
          </cell>
          <cell r="BX2797">
            <v>61.834104500743202</v>
          </cell>
          <cell r="BY2797">
            <v>63.225731580364041</v>
          </cell>
          <cell r="BZ2797">
            <v>64.648212035876895</v>
          </cell>
          <cell r="CA2797">
            <v>66.102862736686788</v>
          </cell>
          <cell r="CB2797">
            <v>67.589985610055066</v>
          </cell>
          <cell r="EM2797">
            <v>19.079999999999998</v>
          </cell>
          <cell r="EN2797">
            <v>25.55</v>
          </cell>
          <cell r="EO2797">
            <v>28.99</v>
          </cell>
          <cell r="EP2797">
            <v>22.65</v>
          </cell>
          <cell r="EQ2797">
            <v>34.4</v>
          </cell>
          <cell r="ER2797">
            <v>25.376374648051289</v>
          </cell>
          <cell r="ES2797">
            <v>26.998493213545022</v>
          </cell>
          <cell r="ET2797">
            <v>27.546947038274638</v>
          </cell>
          <cell r="EU2797">
            <v>28.322296706095067</v>
          </cell>
          <cell r="EV2797">
            <v>29.157492069116174</v>
          </cell>
          <cell r="EW2797">
            <v>30.155234677953711</v>
          </cell>
          <cell r="EX2797">
            <v>31.231919968501096</v>
          </cell>
          <cell r="EY2797">
            <v>32.34392436306652</v>
          </cell>
          <cell r="EZ2797">
            <v>33.498393545539308</v>
          </cell>
          <cell r="FA2797">
            <v>34.651463019546782</v>
          </cell>
          <cell r="FB2797">
            <v>35.857512470572772</v>
          </cell>
          <cell r="FC2797">
            <v>37.0990507441823</v>
          </cell>
          <cell r="FD2797">
            <v>38.126296109139851</v>
          </cell>
          <cell r="FE2797">
            <v>38.983964041765908</v>
          </cell>
          <cell r="FF2797">
            <v>39.861285763466768</v>
          </cell>
          <cell r="FG2797">
            <v>40.758331204286172</v>
          </cell>
          <cell r="FH2797">
            <v>41.675342815900159</v>
          </cell>
          <cell r="FI2797">
            <v>42.613069044235246</v>
          </cell>
          <cell r="FJ2797">
            <v>43.571764500403916</v>
          </cell>
          <cell r="FK2797">
            <v>44.552171464336325</v>
          </cell>
          <cell r="FL2797">
            <v>45.554367049306151</v>
          </cell>
          <cell r="FM2797">
            <v>46.579773171452132</v>
          </cell>
          <cell r="FN2797">
            <v>47.6274864131274</v>
          </cell>
          <cell r="FO2797">
            <v>48.699239264328909</v>
          </cell>
          <cell r="FP2797">
            <v>49.794803083521053</v>
          </cell>
          <cell r="FQ2797">
            <v>50.91512411075572</v>
          </cell>
          <cell r="FR2797">
            <v>52.060775783379633</v>
          </cell>
          <cell r="FS2797">
            <v>53.232513861997646</v>
          </cell>
          <cell r="FT2797">
            <v>54.430121476495465</v>
          </cell>
          <cell r="FU2797">
            <v>55.654858458873392</v>
          </cell>
          <cell r="FV2797">
            <v>56.907174368897067</v>
          </cell>
          <cell r="FW2797">
            <v>58.187165571668324</v>
          </cell>
          <cell r="FX2797">
            <v>59.496281518344666</v>
          </cell>
          <cell r="FY2797">
            <v>60.835293980256822</v>
          </cell>
          <cell r="FZ2797">
            <v>62.203993314044673</v>
          </cell>
          <cell r="GA2797">
            <v>63.603646600932699</v>
          </cell>
          <cell r="GB2797">
            <v>65.034544352920449</v>
          </cell>
          <cell r="ID2797" t="str">
            <v>Off</v>
          </cell>
        </row>
        <row r="2798">
          <cell r="B2798">
            <v>4</v>
          </cell>
          <cell r="D2798">
            <v>7</v>
          </cell>
          <cell r="AE2798">
            <v>33</v>
          </cell>
          <cell r="AF2798">
            <v>31</v>
          </cell>
          <cell r="AG2798">
            <v>20.16</v>
          </cell>
          <cell r="AH2798">
            <v>49</v>
          </cell>
          <cell r="AI2798">
            <v>58.92</v>
          </cell>
          <cell r="AJ2798">
            <v>52.97</v>
          </cell>
          <cell r="AK2798">
            <v>54.25</v>
          </cell>
          <cell r="AL2798">
            <v>45.03</v>
          </cell>
          <cell r="AM2798">
            <v>19.95</v>
          </cell>
          <cell r="AN2798">
            <v>39.630000000000003</v>
          </cell>
          <cell r="AO2798">
            <v>36.229999999999997</v>
          </cell>
          <cell r="AP2798">
            <v>30.92</v>
          </cell>
          <cell r="AQ2798">
            <v>47.37</v>
          </cell>
          <cell r="AR2798">
            <v>30.984438525166052</v>
          </cell>
          <cell r="AS2798">
            <v>31.911804562593126</v>
          </cell>
          <cell r="AT2798">
            <v>32.993366799268998</v>
          </cell>
          <cell r="AU2798">
            <v>34.19913874723769</v>
          </cell>
          <cell r="AV2798">
            <v>35.715484907235123</v>
          </cell>
          <cell r="AW2798">
            <v>37.793700098954879</v>
          </cell>
          <cell r="AX2798">
            <v>40.129528466346358</v>
          </cell>
          <cell r="AY2798">
            <v>42.558371624367268</v>
          </cell>
          <cell r="AZ2798">
            <v>45.108493159909578</v>
          </cell>
          <cell r="BA2798">
            <v>47.612595507702217</v>
          </cell>
          <cell r="BB2798">
            <v>50.273336379408185</v>
          </cell>
          <cell r="BC2798">
            <v>53.025312690444089</v>
          </cell>
          <cell r="BD2798">
            <v>54.936879909020817</v>
          </cell>
          <cell r="BE2798">
            <v>56.172852354543252</v>
          </cell>
          <cell r="BF2798">
            <v>57.436950532441735</v>
          </cell>
          <cell r="BG2798">
            <v>58.729244342378031</v>
          </cell>
          <cell r="BH2798">
            <v>60.050483788419136</v>
          </cell>
          <cell r="BI2798">
            <v>61.401482223982896</v>
          </cell>
          <cell r="BJ2798">
            <v>62.782999491621204</v>
          </cell>
          <cell r="BK2798">
            <v>64.195845041688003</v>
          </cell>
          <cell r="BL2798">
            <v>65.640096062793504</v>
          </cell>
          <cell r="BM2798">
            <v>67.117305781822012</v>
          </cell>
          <cell r="BN2798">
            <v>68.627451570394825</v>
          </cell>
          <cell r="BO2798">
            <v>70.171452383815705</v>
          </cell>
          <cell r="BP2798">
            <v>71.750026051056409</v>
          </cell>
          <cell r="BQ2798">
            <v>73.364687941389008</v>
          </cell>
          <cell r="BR2798">
            <v>75.015573337522468</v>
          </cell>
          <cell r="BS2798">
            <v>76.703505113143919</v>
          </cell>
          <cell r="BT2798">
            <v>78.429211814831689</v>
          </cell>
          <cell r="BU2798">
            <v>80.19357838099134</v>
          </cell>
          <cell r="BV2798">
            <v>81.998067529597122</v>
          </cell>
          <cell r="BW2798">
            <v>83.842776047051686</v>
          </cell>
          <cell r="BX2798">
            <v>85.729283859037125</v>
          </cell>
          <cell r="BY2798">
            <v>87.658429040720236</v>
          </cell>
          <cell r="BZ2798">
            <v>89.630948716250103</v>
          </cell>
          <cell r="CA2798">
            <v>91.64773667948343</v>
          </cell>
          <cell r="CB2798">
            <v>93.709589370755651</v>
          </cell>
          <cell r="EM2798">
            <v>19.510000000000002</v>
          </cell>
          <cell r="EN2798">
            <v>32.15</v>
          </cell>
          <cell r="EO2798">
            <v>32.270000000000003</v>
          </cell>
          <cell r="EP2798">
            <v>29.18</v>
          </cell>
          <cell r="EQ2798">
            <v>45.65</v>
          </cell>
          <cell r="ER2798">
            <v>29.240812295095257</v>
          </cell>
          <cell r="ES2798">
            <v>30.115991498592088</v>
          </cell>
          <cell r="ET2798">
            <v>31.136689624924621</v>
          </cell>
          <cell r="EU2798">
            <v>32.274607653441002</v>
          </cell>
          <cell r="EV2798">
            <v>33.705622561226413</v>
          </cell>
          <cell r="EW2798">
            <v>35.66688773892313</v>
          </cell>
          <cell r="EX2798">
            <v>37.871269102457525</v>
          </cell>
          <cell r="EY2798">
            <v>40.163430918468201</v>
          </cell>
          <cell r="EZ2798">
            <v>42.570046261518804</v>
          </cell>
          <cell r="FA2798">
            <v>44.933232112378739</v>
          </cell>
          <cell r="FB2798">
            <v>47.444241770735147</v>
          </cell>
          <cell r="FC2798">
            <v>50.041352661939143</v>
          </cell>
          <cell r="FD2798">
            <v>51.845347857219508</v>
          </cell>
          <cell r="FE2798">
            <v>53.011766872754592</v>
          </cell>
          <cell r="FF2798">
            <v>54.204728865997723</v>
          </cell>
          <cell r="FG2798">
            <v>55.424299803059213</v>
          </cell>
          <cell r="FH2798">
            <v>56.671187482085067</v>
          </cell>
          <cell r="FI2798">
            <v>57.946159485634567</v>
          </cell>
          <cell r="FJ2798">
            <v>59.249932896685209</v>
          </cell>
          <cell r="FK2798">
            <v>60.583271614374375</v>
          </cell>
          <cell r="FL2798">
            <v>61.946248483580668</v>
          </cell>
          <cell r="FM2798">
            <v>63.340329324500843</v>
          </cell>
          <cell r="FN2798">
            <v>64.765492782151384</v>
          </cell>
          <cell r="FO2798">
            <v>66.222606098309896</v>
          </cell>
          <cell r="FP2798">
            <v>67.712346706656717</v>
          </cell>
          <cell r="FQ2798">
            <v>69.236144700185349</v>
          </cell>
          <cell r="FR2798">
            <v>70.794127748670945</v>
          </cell>
          <cell r="FS2798">
            <v>72.387072419195974</v>
          </cell>
          <cell r="FT2798">
            <v>74.015666259922014</v>
          </cell>
          <cell r="FU2798">
            <v>75.68074441000411</v>
          </cell>
          <cell r="FV2798">
            <v>77.383687274050573</v>
          </cell>
          <cell r="FW2798">
            <v>79.124586191881235</v>
          </cell>
          <cell r="FX2798">
            <v>80.904932180035672</v>
          </cell>
          <cell r="FY2798">
            <v>82.725516151624078</v>
          </cell>
          <cell r="FZ2798">
            <v>84.587033749682334</v>
          </cell>
          <cell r="GA2798">
            <v>86.490328470482737</v>
          </cell>
          <cell r="GB2798">
            <v>88.436151935273273</v>
          </cell>
          <cell r="ID2798" t="str">
            <v>Off</v>
          </cell>
        </row>
        <row r="2799">
          <cell r="B2799">
            <v>4</v>
          </cell>
          <cell r="D2799">
            <v>8</v>
          </cell>
          <cell r="AE2799">
            <v>44.1</v>
          </cell>
          <cell r="AF2799">
            <v>29</v>
          </cell>
          <cell r="AG2799">
            <v>23.19</v>
          </cell>
          <cell r="AH2799">
            <v>53.83</v>
          </cell>
          <cell r="AI2799">
            <v>61.35</v>
          </cell>
          <cell r="AJ2799">
            <v>54.04</v>
          </cell>
          <cell r="AK2799">
            <v>62.05</v>
          </cell>
          <cell r="AL2799">
            <v>49.8</v>
          </cell>
          <cell r="AM2799">
            <v>24.85</v>
          </cell>
          <cell r="AN2799">
            <v>43.45</v>
          </cell>
          <cell r="AO2799">
            <v>42.88</v>
          </cell>
          <cell r="AP2799">
            <v>32.15</v>
          </cell>
          <cell r="AQ2799">
            <v>45.42</v>
          </cell>
          <cell r="AR2799">
            <v>35.084305002024394</v>
          </cell>
          <cell r="AS2799">
            <v>36.163048451820288</v>
          </cell>
          <cell r="AT2799">
            <v>37.386356988867654</v>
          </cell>
          <cell r="AU2799">
            <v>38.756075115032615</v>
          </cell>
          <cell r="AV2799">
            <v>40.478425440926166</v>
          </cell>
          <cell r="AW2799">
            <v>42.840503046333986</v>
          </cell>
          <cell r="AX2799">
            <v>45.49580980713413</v>
          </cell>
          <cell r="AY2799">
            <v>48.256935091431615</v>
          </cell>
          <cell r="AZ2799">
            <v>51.156040254359795</v>
          </cell>
          <cell r="BA2799">
            <v>54.002654204825966</v>
          </cell>
          <cell r="BB2799">
            <v>57.027521036011358</v>
          </cell>
          <cell r="BC2799">
            <v>60.156163140296172</v>
          </cell>
          <cell r="BD2799">
            <v>62.327774948909088</v>
          </cell>
          <cell r="BE2799">
            <v>63.730023663741612</v>
          </cell>
          <cell r="BF2799">
            <v>65.164190648800584</v>
          </cell>
          <cell r="BG2799">
            <v>66.630347009462099</v>
          </cell>
          <cell r="BH2799">
            <v>68.129337744151258</v>
          </cell>
          <cell r="BI2799">
            <v>69.662093206173395</v>
          </cell>
          <cell r="BJ2799">
            <v>71.229469397942964</v>
          </cell>
          <cell r="BK2799">
            <v>72.832391617155096</v>
          </cell>
          <cell r="BL2799">
            <v>74.47093824830614</v>
          </cell>
          <cell r="BM2799">
            <v>76.14689419107367</v>
          </cell>
          <cell r="BN2799">
            <v>77.860197437197428</v>
          </cell>
          <cell r="BO2799">
            <v>79.611923393239024</v>
          </cell>
          <cell r="BP2799">
            <v>81.402865730435011</v>
          </cell>
          <cell r="BQ2799">
            <v>83.23475238522704</v>
          </cell>
          <cell r="BR2799">
            <v>85.107739534414293</v>
          </cell>
          <cell r="BS2799">
            <v>87.022765924941311</v>
          </cell>
          <cell r="BT2799">
            <v>88.980636551189619</v>
          </cell>
          <cell r="BU2799">
            <v>90.982373648496548</v>
          </cell>
          <cell r="BV2799">
            <v>93.029630475025925</v>
          </cell>
          <cell r="BW2799">
            <v>95.12250504881095</v>
          </cell>
          <cell r="BX2799">
            <v>97.262810094957075</v>
          </cell>
          <cell r="BY2799">
            <v>99.451500152236164</v>
          </cell>
          <cell r="BZ2799">
            <v>101.68938823040185</v>
          </cell>
          <cell r="CA2799">
            <v>103.97750485268122</v>
          </cell>
          <cell r="CB2799">
            <v>106.31674320112731</v>
          </cell>
          <cell r="EM2799">
            <v>23.83</v>
          </cell>
          <cell r="EN2799">
            <v>35.53</v>
          </cell>
          <cell r="EO2799">
            <v>37.43</v>
          </cell>
          <cell r="EP2799">
            <v>30.28</v>
          </cell>
          <cell r="EQ2799">
            <v>43.54</v>
          </cell>
          <cell r="ER2799">
            <v>33.043631585110383</v>
          </cell>
          <cell r="ES2799">
            <v>34.059630081527793</v>
          </cell>
          <cell r="ET2799">
            <v>35.211785058255451</v>
          </cell>
          <cell r="EU2799">
            <v>36.501833731980959</v>
          </cell>
          <cell r="EV2799">
            <v>38.124003805637464</v>
          </cell>
          <cell r="EW2799">
            <v>40.348691516111764</v>
          </cell>
          <cell r="EX2799">
            <v>42.849552751478122</v>
          </cell>
          <cell r="EY2799">
            <v>45.450077591556749</v>
          </cell>
          <cell r="EZ2799">
            <v>48.180556731011343</v>
          </cell>
          <cell r="FA2799">
            <v>50.861597801621478</v>
          </cell>
          <cell r="FB2799">
            <v>53.710523700479754</v>
          </cell>
          <cell r="FC2799">
            <v>56.657188799009901</v>
          </cell>
          <cell r="FD2799">
            <v>58.702489127619515</v>
          </cell>
          <cell r="FE2799">
            <v>60.023176253128966</v>
          </cell>
          <cell r="FF2799">
            <v>61.373925127392909</v>
          </cell>
          <cell r="FG2799">
            <v>62.754802719953737</v>
          </cell>
          <cell r="FH2799">
            <v>64.166604880028004</v>
          </cell>
          <cell r="FI2799">
            <v>65.610207847058504</v>
          </cell>
          <cell r="FJ2799">
            <v>67.086417834205704</v>
          </cell>
          <cell r="FK2799">
            <v>68.596106319361013</v>
          </cell>
          <cell r="FL2799">
            <v>70.139347127798146</v>
          </cell>
          <cell r="FM2799">
            <v>71.717821340768623</v>
          </cell>
          <cell r="FN2799">
            <v>73.331470556713484</v>
          </cell>
          <cell r="FO2799">
            <v>74.98130763133058</v>
          </cell>
          <cell r="FP2799">
            <v>76.668080072086241</v>
          </cell>
          <cell r="FQ2799">
            <v>78.393415310254284</v>
          </cell>
          <cell r="FR2799">
            <v>80.157460438633436</v>
          </cell>
          <cell r="FS2799">
            <v>81.961099602090925</v>
          </cell>
          <cell r="FT2799">
            <v>83.805090972628989</v>
          </cell>
          <cell r="FU2799">
            <v>85.6903973274176</v>
          </cell>
          <cell r="FV2799">
            <v>87.618575763103749</v>
          </cell>
          <cell r="FW2799">
            <v>89.589718596516207</v>
          </cell>
          <cell r="FX2799">
            <v>91.60553311587249</v>
          </cell>
          <cell r="FY2799">
            <v>93.66691833933784</v>
          </cell>
          <cell r="FZ2799">
            <v>95.774639988073659</v>
          </cell>
          <cell r="GA2799">
            <v>97.929668645075822</v>
          </cell>
          <cell r="GB2799">
            <v>100.13284554059518</v>
          </cell>
          <cell r="ID2799" t="str">
            <v>On</v>
          </cell>
        </row>
        <row r="2800">
          <cell r="B2800">
            <v>4</v>
          </cell>
          <cell r="D2800">
            <v>9</v>
          </cell>
          <cell r="AE2800">
            <v>44</v>
          </cell>
          <cell r="AF2800">
            <v>27.88</v>
          </cell>
          <cell r="AG2800">
            <v>33.71</v>
          </cell>
          <cell r="AH2800">
            <v>51.78</v>
          </cell>
          <cell r="AI2800">
            <v>63</v>
          </cell>
          <cell r="AJ2800">
            <v>53.26</v>
          </cell>
          <cell r="AK2800">
            <v>62.74</v>
          </cell>
          <cell r="AL2800">
            <v>64.2</v>
          </cell>
          <cell r="AM2800">
            <v>27.58</v>
          </cell>
          <cell r="AN2800">
            <v>40.22</v>
          </cell>
          <cell r="AO2800">
            <v>48.49</v>
          </cell>
          <cell r="AP2800">
            <v>32.36</v>
          </cell>
          <cell r="AQ2800">
            <v>47.02</v>
          </cell>
          <cell r="AR2800">
            <v>36.900748205679939</v>
          </cell>
          <cell r="AS2800">
            <v>38.049840076614785</v>
          </cell>
          <cell r="AT2800">
            <v>39.334705284275408</v>
          </cell>
          <cell r="AU2800">
            <v>40.776298150226751</v>
          </cell>
          <cell r="AV2800">
            <v>42.588446681401194</v>
          </cell>
          <cell r="AW2800">
            <v>45.073738819855429</v>
          </cell>
          <cell r="AX2800">
            <v>47.867561053375155</v>
          </cell>
          <cell r="AY2800">
            <v>50.772726456279038</v>
          </cell>
          <cell r="AZ2800">
            <v>53.823065165736196</v>
          </cell>
          <cell r="BA2800">
            <v>56.818176947486599</v>
          </cell>
          <cell r="BB2800">
            <v>60.000844888461252</v>
          </cell>
          <cell r="BC2800">
            <v>63.292701688289419</v>
          </cell>
          <cell r="BD2800">
            <v>65.577577929101537</v>
          </cell>
          <cell r="BE2800">
            <v>67.052938517496159</v>
          </cell>
          <cell r="BF2800">
            <v>68.561885525677098</v>
          </cell>
          <cell r="BG2800">
            <v>70.10449060781535</v>
          </cell>
          <cell r="BH2800">
            <v>71.681639467653298</v>
          </cell>
          <cell r="BI2800">
            <v>73.294314634644024</v>
          </cell>
          <cell r="BJ2800">
            <v>74.943413347411976</v>
          </cell>
          <cell r="BK2800">
            <v>76.629912555736695</v>
          </cell>
          <cell r="BL2800">
            <v>78.353891189139617</v>
          </cell>
          <cell r="BM2800">
            <v>80.117237443690655</v>
          </cell>
          <cell r="BN2800">
            <v>81.919868470675553</v>
          </cell>
          <cell r="BO2800">
            <v>83.76293272811499</v>
          </cell>
          <cell r="BP2800">
            <v>85.647254415290561</v>
          </cell>
          <cell r="BQ2800">
            <v>87.574654611785647</v>
          </cell>
          <cell r="BR2800">
            <v>89.545300461891358</v>
          </cell>
          <cell r="BS2800">
            <v>91.56018237829548</v>
          </cell>
          <cell r="BT2800">
            <v>93.620136159470377</v>
          </cell>
          <cell r="BU2800">
            <v>95.726246914703424</v>
          </cell>
          <cell r="BV2800">
            <v>97.880249561284231</v>
          </cell>
          <cell r="BW2800">
            <v>100.08224267969975</v>
          </cell>
          <cell r="BX2800">
            <v>102.33414280185228</v>
          </cell>
          <cell r="BY2800">
            <v>104.63695640123636</v>
          </cell>
          <cell r="BZ2800">
            <v>106.99152703661255</v>
          </cell>
          <cell r="CA2800">
            <v>109.39894784677779</v>
          </cell>
          <cell r="CB2800">
            <v>111.86015351261869</v>
          </cell>
          <cell r="EM2800">
            <v>26.32</v>
          </cell>
          <cell r="EN2800">
            <v>33.26</v>
          </cell>
          <cell r="EO2800">
            <v>41.25</v>
          </cell>
          <cell r="EP2800">
            <v>30.91</v>
          </cell>
          <cell r="EQ2800">
            <v>45.05</v>
          </cell>
          <cell r="ER2800">
            <v>35.247284519084268</v>
          </cell>
          <cell r="ES2800">
            <v>36.344887415579819</v>
          </cell>
          <cell r="ET2800">
            <v>37.572179862081363</v>
          </cell>
          <cell r="EU2800">
            <v>38.949177250417456</v>
          </cell>
          <cell r="EV2800">
            <v>40.680126295491682</v>
          </cell>
          <cell r="EW2800">
            <v>43.054056456172162</v>
          </cell>
          <cell r="EX2800">
            <v>45.72269197032837</v>
          </cell>
          <cell r="EY2800">
            <v>48.497681543992122</v>
          </cell>
          <cell r="EZ2800">
            <v>51.411339439830215</v>
          </cell>
          <cell r="FA2800">
            <v>54.272245038529377</v>
          </cell>
          <cell r="FB2800">
            <v>57.312302704027729</v>
          </cell>
          <cell r="FC2800">
            <v>60.456656649722682</v>
          </cell>
          <cell r="FD2800">
            <v>62.639151229558976</v>
          </cell>
          <cell r="FE2800">
            <v>64.048403262540361</v>
          </cell>
          <cell r="FF2800">
            <v>65.489736761393047</v>
          </cell>
          <cell r="FG2800">
            <v>66.963220169578875</v>
          </cell>
          <cell r="FH2800">
            <v>68.469699503867844</v>
          </cell>
          <cell r="FI2800">
            <v>70.010113268134944</v>
          </cell>
          <cell r="FJ2800">
            <v>71.585318497172565</v>
          </cell>
          <cell r="FK2800">
            <v>73.196248365198429</v>
          </cell>
          <cell r="FL2800">
            <v>74.84297826502798</v>
          </cell>
          <cell r="FM2800">
            <v>76.52731178567609</v>
          </cell>
          <cell r="FN2800">
            <v>78.24916979074726</v>
          </cell>
          <cell r="FO2800">
            <v>80.009649277689562</v>
          </cell>
          <cell r="FP2800">
            <v>81.80953751472903</v>
          </cell>
          <cell r="FQ2800">
            <v>83.650573981776702</v>
          </cell>
          <cell r="FR2800">
            <v>85.532918333654564</v>
          </cell>
          <cell r="FS2800">
            <v>87.457516604237114</v>
          </cell>
          <cell r="FT2800">
            <v>89.425167141199921</v>
          </cell>
          <cell r="FU2800">
            <v>91.436906431813441</v>
          </cell>
          <cell r="FV2800">
            <v>93.494391654489974</v>
          </cell>
          <cell r="FW2800">
            <v>95.597716972482047</v>
          </cell>
          <cell r="FX2800">
            <v>97.748713040953461</v>
          </cell>
          <cell r="FY2800">
            <v>99.948341234926318</v>
          </cell>
          <cell r="FZ2800">
            <v>102.19740731463826</v>
          </cell>
          <cell r="GA2800">
            <v>104.49695543707976</v>
          </cell>
          <cell r="GB2800">
            <v>106.84787840157738</v>
          </cell>
          <cell r="ID2800" t="str">
            <v>On</v>
          </cell>
        </row>
        <row r="2801">
          <cell r="B2801">
            <v>4</v>
          </cell>
          <cell r="D2801">
            <v>10</v>
          </cell>
          <cell r="AE2801">
            <v>39.93</v>
          </cell>
          <cell r="AF2801">
            <v>28</v>
          </cell>
          <cell r="AG2801">
            <v>38.96</v>
          </cell>
          <cell r="AH2801">
            <v>55.09</v>
          </cell>
          <cell r="AI2801">
            <v>62.38</v>
          </cell>
          <cell r="AJ2801">
            <v>55.77</v>
          </cell>
          <cell r="AK2801">
            <v>63.78</v>
          </cell>
          <cell r="AL2801">
            <v>79.81</v>
          </cell>
          <cell r="AM2801">
            <v>29.81</v>
          </cell>
          <cell r="AN2801">
            <v>43.08</v>
          </cell>
          <cell r="AO2801">
            <v>56.73</v>
          </cell>
          <cell r="AP2801">
            <v>33.89</v>
          </cell>
          <cell r="AQ2801">
            <v>46.86</v>
          </cell>
          <cell r="AR2801">
            <v>40.191270390299387</v>
          </cell>
          <cell r="AS2801">
            <v>41.455304752417682</v>
          </cell>
          <cell r="AT2801">
            <v>42.856418705203943</v>
          </cell>
          <cell r="AU2801">
            <v>44.43111433222483</v>
          </cell>
          <cell r="AV2801">
            <v>46.411539565168077</v>
          </cell>
          <cell r="AW2801">
            <v>49.129751126326163</v>
          </cell>
          <cell r="AX2801">
            <v>52.186033891846627</v>
          </cell>
          <cell r="AY2801">
            <v>55.364231652213356</v>
          </cell>
          <cell r="AZ2801">
            <v>58.701418937103256</v>
          </cell>
          <cell r="BA2801">
            <v>61.977921859719018</v>
          </cell>
          <cell r="BB2801">
            <v>65.45987355881492</v>
          </cell>
          <cell r="BC2801">
            <v>69.061362435587156</v>
          </cell>
          <cell r="BD2801">
            <v>71.558839117701098</v>
          </cell>
          <cell r="BE2801">
            <v>73.16876360478274</v>
          </cell>
          <cell r="BF2801">
            <v>74.815342602377029</v>
          </cell>
          <cell r="BG2801">
            <v>76.49864870318703</v>
          </cell>
          <cell r="BH2801">
            <v>78.219646612407303</v>
          </cell>
          <cell r="BI2801">
            <v>79.979412084875804</v>
          </cell>
          <cell r="BJ2801">
            <v>81.778922267103084</v>
          </cell>
          <cell r="BK2801">
            <v>83.619246436046225</v>
          </cell>
          <cell r="BL2801">
            <v>85.500464450703362</v>
          </cell>
          <cell r="BM2801">
            <v>87.424649140093834</v>
          </cell>
          <cell r="BN2801">
            <v>89.391692825996614</v>
          </cell>
          <cell r="BO2801">
            <v>91.402862072341321</v>
          </cell>
          <cell r="BP2801">
            <v>93.459048087470364</v>
          </cell>
          <cell r="BQ2801">
            <v>95.562244621965689</v>
          </cell>
          <cell r="BR2801">
            <v>97.71263217381842</v>
          </cell>
          <cell r="BS2801">
            <v>99.911293499347124</v>
          </cell>
          <cell r="BT2801">
            <v>102.15913187658384</v>
          </cell>
          <cell r="BU2801">
            <v>104.45733852503903</v>
          </cell>
          <cell r="BV2801">
            <v>106.80780679920434</v>
          </cell>
          <cell r="BW2801">
            <v>109.210636234552</v>
          </cell>
          <cell r="BX2801">
            <v>111.66792887768804</v>
          </cell>
          <cell r="BY2801">
            <v>114.18078400471536</v>
          </cell>
          <cell r="BZ2801">
            <v>116.75011221472458</v>
          </cell>
          <cell r="CA2801">
            <v>119.37711231504002</v>
          </cell>
          <cell r="CB2801">
            <v>122.06279935177494</v>
          </cell>
          <cell r="EM2801">
            <v>29.49</v>
          </cell>
          <cell r="EN2801">
            <v>36.36</v>
          </cell>
          <cell r="EO2801">
            <v>46.05</v>
          </cell>
          <cell r="EP2801">
            <v>32.15</v>
          </cell>
          <cell r="EQ2801">
            <v>44.86</v>
          </cell>
          <cell r="ER2801">
            <v>38.127746917914585</v>
          </cell>
          <cell r="ES2801">
            <v>39.326882496023266</v>
          </cell>
          <cell r="ET2801">
            <v>40.656059645096093</v>
          </cell>
          <cell r="EU2801">
            <v>42.149906337593045</v>
          </cell>
          <cell r="EV2801">
            <v>44.028651431695295</v>
          </cell>
          <cell r="EW2801">
            <v>46.60730300122119</v>
          </cell>
          <cell r="EX2801">
            <v>49.506668327614896</v>
          </cell>
          <cell r="EY2801">
            <v>52.521689218609005</v>
          </cell>
          <cell r="EZ2801">
            <v>55.687536701914119</v>
          </cell>
          <cell r="FA2801">
            <v>58.795815514605081</v>
          </cell>
          <cell r="FB2801">
            <v>62.098994833753309</v>
          </cell>
          <cell r="FC2801">
            <v>65.515573983597733</v>
          </cell>
          <cell r="FD2801">
            <v>67.884823772029804</v>
          </cell>
          <cell r="FE2801">
            <v>69.412090584059158</v>
          </cell>
          <cell r="FF2801">
            <v>70.974129969501959</v>
          </cell>
          <cell r="FG2801">
            <v>72.571010793964675</v>
          </cell>
          <cell r="FH2801">
            <v>74.203648232189281</v>
          </cell>
          <cell r="FI2801">
            <v>75.873062806986042</v>
          </cell>
          <cell r="FJ2801">
            <v>77.580181495643671</v>
          </cell>
          <cell r="FK2801">
            <v>79.326018675682676</v>
          </cell>
          <cell r="FL2801">
            <v>81.110650105934283</v>
          </cell>
          <cell r="FM2801">
            <v>82.936042191030296</v>
          </cell>
          <cell r="FN2801">
            <v>84.80209278122723</v>
          </cell>
          <cell r="FO2801">
            <v>86.710003411796208</v>
          </cell>
          <cell r="FP2801">
            <v>88.660619534144942</v>
          </cell>
          <cell r="FQ2801">
            <v>90.655832534558769</v>
          </cell>
          <cell r="FR2801">
            <v>92.695813643796455</v>
          </cell>
          <cell r="FS2801">
            <v>94.78159002667482</v>
          </cell>
          <cell r="FT2801">
            <v>96.914018584602246</v>
          </cell>
          <cell r="FU2801">
            <v>99.094229376807462</v>
          </cell>
          <cell r="FV2801">
            <v>101.32401854807965</v>
          </cell>
          <cell r="FW2801">
            <v>103.60348052348323</v>
          </cell>
          <cell r="FX2801">
            <v>105.93460942513043</v>
          </cell>
          <cell r="FY2801">
            <v>108.31844808945408</v>
          </cell>
          <cell r="FZ2801">
            <v>110.7558603630391</v>
          </cell>
          <cell r="GA2801">
            <v>113.24798350335014</v>
          </cell>
          <cell r="GB2801">
            <v>115.79578044141529</v>
          </cell>
          <cell r="ID2801" t="str">
            <v>On</v>
          </cell>
        </row>
        <row r="2802">
          <cell r="B2802">
            <v>4</v>
          </cell>
          <cell r="D2802">
            <v>11</v>
          </cell>
          <cell r="AE2802">
            <v>43.03</v>
          </cell>
          <cell r="AF2802">
            <v>28.83</v>
          </cell>
          <cell r="AG2802">
            <v>44.1</v>
          </cell>
          <cell r="AH2802">
            <v>57.86</v>
          </cell>
          <cell r="AI2802">
            <v>66.37</v>
          </cell>
          <cell r="AJ2802">
            <v>53.28</v>
          </cell>
          <cell r="AK2802">
            <v>67.2</v>
          </cell>
          <cell r="AL2802">
            <v>90.06</v>
          </cell>
          <cell r="AM2802">
            <v>31.88</v>
          </cell>
          <cell r="AN2802">
            <v>45.72</v>
          </cell>
          <cell r="AO2802">
            <v>60.85</v>
          </cell>
          <cell r="AP2802">
            <v>34.090000000000003</v>
          </cell>
          <cell r="AQ2802">
            <v>46.9</v>
          </cell>
          <cell r="AR2802">
            <v>43.533765665780649</v>
          </cell>
          <cell r="AS2802">
            <v>44.910181708751445</v>
          </cell>
          <cell r="AT2802">
            <v>46.431039856157646</v>
          </cell>
          <cell r="AU2802">
            <v>48.141956374165254</v>
          </cell>
          <cell r="AV2802">
            <v>50.295279493357064</v>
          </cell>
          <cell r="AW2802">
            <v>53.25349161607793</v>
          </cell>
          <cell r="AX2802">
            <v>56.580421197006913</v>
          </cell>
          <cell r="AY2802">
            <v>60.040202052731594</v>
          </cell>
          <cell r="AZ2802">
            <v>63.673281880224998</v>
          </cell>
          <cell r="BA2802">
            <v>67.239958018295496</v>
          </cell>
          <cell r="BB2802">
            <v>71.030622254442846</v>
          </cell>
          <cell r="BC2802">
            <v>74.951525094244104</v>
          </cell>
          <cell r="BD2802">
            <v>77.667558901747071</v>
          </cell>
          <cell r="BE2802">
            <v>79.414915322175119</v>
          </cell>
          <cell r="BF2802">
            <v>81.202058986785332</v>
          </cell>
          <cell r="BG2802">
            <v>83.029063422156227</v>
          </cell>
          <cell r="BH2802">
            <v>84.896975426067186</v>
          </cell>
          <cell r="BI2802">
            <v>86.806964998449416</v>
          </cell>
          <cell r="BJ2802">
            <v>88.760092279784843</v>
          </cell>
          <cell r="BK2802">
            <v>90.757519897642013</v>
          </cell>
          <cell r="BL2802">
            <v>92.799328634916179</v>
          </cell>
          <cell r="BM2802">
            <v>94.887777997542599</v>
          </cell>
          <cell r="BN2802">
            <v>97.022739611941617</v>
          </cell>
          <cell r="BO2802">
            <v>99.205595030070128</v>
          </cell>
          <cell r="BP2802">
            <v>101.4373076279908</v>
          </cell>
          <cell r="BQ2802">
            <v>103.72004793467862</v>
          </cell>
          <cell r="BR2802">
            <v>106.05400773121613</v>
          </cell>
          <cell r="BS2802">
            <v>108.44036313834282</v>
          </cell>
          <cell r="BT2802">
            <v>110.88009006938724</v>
          </cell>
          <cell r="BU2802">
            <v>113.37448480267167</v>
          </cell>
          <cell r="BV2802">
            <v>115.92560531346444</v>
          </cell>
          <cell r="BW2802">
            <v>118.53355208492245</v>
          </cell>
          <cell r="BX2802">
            <v>121.20061472123996</v>
          </cell>
          <cell r="BY2802">
            <v>123.92798631926169</v>
          </cell>
          <cell r="BZ2802">
            <v>126.71664967521389</v>
          </cell>
          <cell r="CA2802">
            <v>129.56790821579486</v>
          </cell>
          <cell r="CB2802">
            <v>132.48286043920669</v>
          </cell>
          <cell r="EM2802">
            <v>30.9</v>
          </cell>
          <cell r="EN2802">
            <v>37.799999999999997</v>
          </cell>
          <cell r="EO2802">
            <v>49.45</v>
          </cell>
          <cell r="EP2802">
            <v>32.39</v>
          </cell>
          <cell r="EQ2802">
            <v>45.02</v>
          </cell>
          <cell r="ER2802">
            <v>41.362823992802433</v>
          </cell>
          <cell r="ES2802">
            <v>42.670600925387475</v>
          </cell>
          <cell r="ET2802">
            <v>44.115616924052389</v>
          </cell>
          <cell r="EU2802">
            <v>45.74121346316258</v>
          </cell>
          <cell r="EV2802">
            <v>47.787154672626436</v>
          </cell>
          <cell r="EW2802">
            <v>50.597846683624638</v>
          </cell>
          <cell r="EX2802">
            <v>53.758868951922956</v>
          </cell>
          <cell r="EY2802">
            <v>57.046117468113117</v>
          </cell>
          <cell r="EZ2802">
            <v>60.498022883557859</v>
          </cell>
          <cell r="FA2802">
            <v>63.886836028530091</v>
          </cell>
          <cell r="FB2802">
            <v>67.488467433892737</v>
          </cell>
          <cell r="FC2802">
            <v>71.213842704680729</v>
          </cell>
          <cell r="FD2802">
            <v>73.794433347831841</v>
          </cell>
          <cell r="FE2802">
            <v>75.454652604436831</v>
          </cell>
          <cell r="FF2802">
            <v>77.15267499507118</v>
          </cell>
          <cell r="FG2802">
            <v>78.888570379690222</v>
          </cell>
          <cell r="FH2802">
            <v>80.663333354365378</v>
          </cell>
          <cell r="FI2802">
            <v>82.478075573475394</v>
          </cell>
          <cell r="FJ2802">
            <v>84.333804310420376</v>
          </cell>
          <cell r="FK2802">
            <v>86.231624214861384</v>
          </cell>
          <cell r="FL2802">
            <v>88.171612041212512</v>
          </cell>
          <cell r="FM2802">
            <v>90.155914618375022</v>
          </cell>
          <cell r="FN2802">
            <v>92.184409974502458</v>
          </cell>
          <cell r="FO2802">
            <v>94.258410766323593</v>
          </cell>
          <cell r="FP2802">
            <v>96.378832328266995</v>
          </cell>
          <cell r="FQ2802">
            <v>98.547736949376358</v>
          </cell>
          <cell r="FR2802">
            <v>100.7653068469959</v>
          </cell>
          <cell r="FS2802">
            <v>103.03265949108018</v>
          </cell>
          <cell r="FT2802">
            <v>105.35072212811535</v>
          </cell>
          <cell r="FU2802">
            <v>107.72072639362086</v>
          </cell>
          <cell r="FV2802">
            <v>110.14462763576159</v>
          </cell>
          <cell r="FW2802">
            <v>112.62252132680075</v>
          </cell>
          <cell r="FX2802">
            <v>115.1565828929587</v>
          </cell>
          <cell r="FY2802">
            <v>117.74794593373088</v>
          </cell>
          <cell r="FZ2802">
            <v>120.3975442352648</v>
          </cell>
          <cell r="GA2802">
            <v>123.10661622498078</v>
          </cell>
          <cell r="GB2802">
            <v>125.87620562117642</v>
          </cell>
          <cell r="ID2802" t="str">
            <v>On</v>
          </cell>
        </row>
        <row r="2803">
          <cell r="B2803">
            <v>4</v>
          </cell>
          <cell r="D2803">
            <v>12</v>
          </cell>
          <cell r="AE2803">
            <v>39</v>
          </cell>
          <cell r="AF2803">
            <v>27.6</v>
          </cell>
          <cell r="AG2803">
            <v>35</v>
          </cell>
          <cell r="AH2803">
            <v>55.47</v>
          </cell>
          <cell r="AI2803">
            <v>61.5</v>
          </cell>
          <cell r="AJ2803">
            <v>52.77</v>
          </cell>
          <cell r="AK2803">
            <v>65.819999999999993</v>
          </cell>
          <cell r="AL2803">
            <v>95.17</v>
          </cell>
          <cell r="AM2803">
            <v>35.200000000000003</v>
          </cell>
          <cell r="AN2803">
            <v>46.15</v>
          </cell>
          <cell r="AO2803">
            <v>61.83</v>
          </cell>
          <cell r="AP2803">
            <v>34.18</v>
          </cell>
          <cell r="AQ2803">
            <v>45</v>
          </cell>
          <cell r="AR2803">
            <v>43.933657269097075</v>
          </cell>
          <cell r="AS2803">
            <v>45.32352529328103</v>
          </cell>
          <cell r="AT2803">
            <v>46.858706899562506</v>
          </cell>
          <cell r="AU2803">
            <v>48.585919124408029</v>
          </cell>
          <cell r="AV2803">
            <v>50.759924466518648</v>
          </cell>
          <cell r="AW2803">
            <v>53.7468446529357</v>
          </cell>
          <cell r="AX2803">
            <v>57.106147783196555</v>
          </cell>
          <cell r="AY2803">
            <v>60.599610283603049</v>
          </cell>
          <cell r="AZ2803">
            <v>64.26808329201215</v>
          </cell>
          <cell r="BA2803">
            <v>67.869468631018094</v>
          </cell>
          <cell r="BB2803">
            <v>71.697059522557126</v>
          </cell>
          <cell r="BC2803">
            <v>75.656169027616457</v>
          </cell>
          <cell r="BD2803">
            <v>78.398346681742467</v>
          </cell>
          <cell r="BE2803">
            <v>80.162144120268351</v>
          </cell>
          <cell r="BF2803">
            <v>81.966103573879565</v>
          </cell>
          <cell r="BG2803">
            <v>83.810298680912396</v>
          </cell>
          <cell r="BH2803">
            <v>85.695786057732107</v>
          </cell>
          <cell r="BI2803">
            <v>87.623746980327553</v>
          </cell>
          <cell r="BJ2803">
            <v>89.595251515637131</v>
          </cell>
          <cell r="BK2803">
            <v>91.61147346024471</v>
          </cell>
          <cell r="BL2803">
            <v>93.672493707610727</v>
          </cell>
          <cell r="BM2803">
            <v>95.780594098796826</v>
          </cell>
          <cell r="BN2803">
            <v>97.935643777236649</v>
          </cell>
          <cell r="BO2803">
            <v>100.13903805962988</v>
          </cell>
          <cell r="BP2803">
            <v>102.39174894972628</v>
          </cell>
          <cell r="BQ2803">
            <v>104.69596812388707</v>
          </cell>
          <cell r="BR2803">
            <v>107.05188871662813</v>
          </cell>
          <cell r="BS2803">
            <v>109.46069801936075</v>
          </cell>
          <cell r="BT2803">
            <v>111.92338062905692</v>
          </cell>
          <cell r="BU2803">
            <v>114.44124539736404</v>
          </cell>
          <cell r="BV2803">
            <v>117.01636998884608</v>
          </cell>
          <cell r="BW2803">
            <v>119.64885500007451</v>
          </cell>
          <cell r="BX2803">
            <v>122.34101247575559</v>
          </cell>
          <cell r="BY2803">
            <v>125.09404673801494</v>
          </cell>
          <cell r="BZ2803">
            <v>127.90894921428881</v>
          </cell>
          <cell r="CA2803">
            <v>130.78703585201254</v>
          </cell>
          <cell r="CB2803">
            <v>133.72941513066323</v>
          </cell>
          <cell r="EM2803">
            <v>36.03</v>
          </cell>
          <cell r="EN2803">
            <v>38.159999999999997</v>
          </cell>
          <cell r="EO2803">
            <v>46.95</v>
          </cell>
          <cell r="EP2803">
            <v>32.49</v>
          </cell>
          <cell r="EQ2803">
            <v>43.2</v>
          </cell>
          <cell r="ER2803">
            <v>41.761396274808781</v>
          </cell>
          <cell r="ES2803">
            <v>43.082543498499149</v>
          </cell>
          <cell r="ET2803">
            <v>44.541819402188004</v>
          </cell>
          <cell r="EU2803">
            <v>46.183631139614306</v>
          </cell>
          <cell r="EV2803">
            <v>48.250144702082828</v>
          </cell>
          <cell r="EW2803">
            <v>51.089379250259832</v>
          </cell>
          <cell r="EX2803">
            <v>54.282584595554603</v>
          </cell>
          <cell r="EY2803">
            <v>57.603315919083187</v>
          </cell>
          <cell r="EZ2803">
            <v>61.090404510166032</v>
          </cell>
          <cell r="FA2803">
            <v>64.513722522579812</v>
          </cell>
          <cell r="FB2803">
            <v>68.152061553185533</v>
          </cell>
          <cell r="FC2803">
            <v>71.915416375285517</v>
          </cell>
          <cell r="FD2803">
            <v>74.522009470152511</v>
          </cell>
          <cell r="FE2803">
            <v>76.19859749758686</v>
          </cell>
          <cell r="FF2803">
            <v>77.913361764638594</v>
          </cell>
          <cell r="FG2803">
            <v>79.66637226866132</v>
          </cell>
          <cell r="FH2803">
            <v>81.458633382554609</v>
          </cell>
          <cell r="FI2803">
            <v>83.291267975156302</v>
          </cell>
          <cell r="FJ2803">
            <v>85.165293204887377</v>
          </cell>
          <cell r="FK2803">
            <v>87.081824830993298</v>
          </cell>
          <cell r="FL2803">
            <v>89.040939747228578</v>
          </cell>
          <cell r="FM2803">
            <v>91.04480697103304</v>
          </cell>
          <cell r="FN2803">
            <v>93.093302115927997</v>
          </cell>
          <cell r="FO2803">
            <v>95.1877515084077</v>
          </cell>
          <cell r="FP2803">
            <v>97.329079092352458</v>
          </cell>
          <cell r="FQ2803">
            <v>99.519368178615892</v>
          </cell>
          <cell r="FR2803">
            <v>101.75880235234781</v>
          </cell>
          <cell r="FS2803">
            <v>104.04851020038124</v>
          </cell>
          <cell r="FT2803">
            <v>106.38942763715798</v>
          </cell>
          <cell r="FU2803">
            <v>108.78279879930831</v>
          </cell>
          <cell r="FV2803">
            <v>111.23059862310151</v>
          </cell>
          <cell r="FW2803">
            <v>113.73292273120015</v>
          </cell>
          <cell r="FX2803">
            <v>116.29196885129606</v>
          </cell>
          <cell r="FY2803">
            <v>118.90888175886793</v>
          </cell>
          <cell r="FZ2803">
            <v>121.58460386109549</v>
          </cell>
          <cell r="GA2803">
            <v>124.32038603955202</v>
          </cell>
          <cell r="GB2803">
            <v>127.11728196592301</v>
          </cell>
          <cell r="ID2803" t="str">
            <v>On</v>
          </cell>
        </row>
        <row r="2804">
          <cell r="B2804">
            <v>4</v>
          </cell>
          <cell r="D2804">
            <v>13</v>
          </cell>
          <cell r="AE2804">
            <v>36.31</v>
          </cell>
          <cell r="AF2804">
            <v>26.5</v>
          </cell>
          <cell r="AG2804">
            <v>38</v>
          </cell>
          <cell r="AH2804">
            <v>55.79</v>
          </cell>
          <cell r="AI2804">
            <v>60.69</v>
          </cell>
          <cell r="AJ2804">
            <v>53.86</v>
          </cell>
          <cell r="AK2804">
            <v>66.05</v>
          </cell>
          <cell r="AL2804">
            <v>92.87</v>
          </cell>
          <cell r="AM2804">
            <v>39.99</v>
          </cell>
          <cell r="AN2804">
            <v>46.74</v>
          </cell>
          <cell r="AO2804">
            <v>60.53</v>
          </cell>
          <cell r="AP2804">
            <v>34.520000000000003</v>
          </cell>
          <cell r="AQ2804">
            <v>43.39</v>
          </cell>
          <cell r="AR2804">
            <v>44.291988803354407</v>
          </cell>
          <cell r="AS2804">
            <v>45.6938344052407</v>
          </cell>
          <cell r="AT2804">
            <v>47.241879810483418</v>
          </cell>
          <cell r="AU2804">
            <v>48.983711881023567</v>
          </cell>
          <cell r="AV2804">
            <v>51.176284234205902</v>
          </cell>
          <cell r="AW2804">
            <v>54.188988267992443</v>
          </cell>
          <cell r="AX2804">
            <v>57.577370925387299</v>
          </cell>
          <cell r="AY2804">
            <v>61.101088545813781</v>
          </cell>
          <cell r="AZ2804">
            <v>64.801355131888272</v>
          </cell>
          <cell r="BA2804">
            <v>68.43391808782836</v>
          </cell>
          <cell r="BB2804">
            <v>72.294679947435299</v>
          </cell>
          <cell r="BC2804">
            <v>76.288110710443206</v>
          </cell>
          <cell r="BD2804">
            <v>79.05376046915822</v>
          </cell>
          <cell r="BE2804">
            <v>80.832303196113287</v>
          </cell>
          <cell r="BF2804">
            <v>82.651344042117145</v>
          </cell>
          <cell r="BG2804">
            <v>84.510956745309173</v>
          </cell>
          <cell r="BH2804">
            <v>86.412206752375056</v>
          </cell>
          <cell r="BI2804">
            <v>88.356285435559073</v>
          </cell>
          <cell r="BJ2804">
            <v>90.344271788442128</v>
          </cell>
          <cell r="BK2804">
            <v>92.37734960825837</v>
          </cell>
          <cell r="BL2804">
            <v>94.455599887189109</v>
          </cell>
          <cell r="BM2804">
            <v>96.581324464949645</v>
          </cell>
          <cell r="BN2804">
            <v>98.75439033901894</v>
          </cell>
          <cell r="BO2804">
            <v>100.97620507333883</v>
          </cell>
          <cell r="BP2804">
            <v>103.24774847423016</v>
          </cell>
          <cell r="BQ2804">
            <v>105.57123119170878</v>
          </cell>
          <cell r="BR2804">
            <v>107.9468475332536</v>
          </cell>
          <cell r="BS2804">
            <v>110.3757947923602</v>
          </cell>
          <cell r="BT2804">
            <v>112.85906541853157</v>
          </cell>
          <cell r="BU2804">
            <v>115.39797948242548</v>
          </cell>
          <cell r="BV2804">
            <v>117.99463235585669</v>
          </cell>
          <cell r="BW2804">
            <v>120.64912473663367</v>
          </cell>
          <cell r="BX2804">
            <v>123.36378876228757</v>
          </cell>
          <cell r="BY2804">
            <v>126.13983880578888</v>
          </cell>
          <cell r="BZ2804">
            <v>128.97827410026065</v>
          </cell>
          <cell r="CA2804">
            <v>131.88042176518684</v>
          </cell>
          <cell r="CB2804">
            <v>134.84739925569585</v>
          </cell>
          <cell r="EM2804">
            <v>38.700000000000003</v>
          </cell>
          <cell r="EN2804">
            <v>38.950000000000003</v>
          </cell>
          <cell r="EO2804">
            <v>46</v>
          </cell>
          <cell r="EP2804">
            <v>32.68</v>
          </cell>
          <cell r="EQ2804">
            <v>41.55</v>
          </cell>
          <cell r="ER2804">
            <v>41.931118021252082</v>
          </cell>
          <cell r="ES2804">
            <v>43.258241841346056</v>
          </cell>
          <cell r="ET2804">
            <v>44.723772659519057</v>
          </cell>
          <cell r="EU2804">
            <v>46.372760842174102</v>
          </cell>
          <cell r="EV2804">
            <v>48.448463753587738</v>
          </cell>
          <cell r="EW2804">
            <v>51.300583331343944</v>
          </cell>
          <cell r="EX2804">
            <v>54.508356947904311</v>
          </cell>
          <cell r="EY2804">
            <v>57.844251844646415</v>
          </cell>
          <cell r="EZ2804">
            <v>61.347285217558181</v>
          </cell>
          <cell r="FA2804">
            <v>64.786223728569837</v>
          </cell>
          <cell r="FB2804">
            <v>68.441197586390075</v>
          </cell>
          <cell r="FC2804">
            <v>72.221768772227222</v>
          </cell>
          <cell r="FD2804">
            <v>74.840002668948159</v>
          </cell>
          <cell r="FE2804">
            <v>76.523744740700522</v>
          </cell>
          <cell r="FF2804">
            <v>78.245826283209382</v>
          </cell>
          <cell r="FG2804">
            <v>80.006317104191879</v>
          </cell>
          <cell r="FH2804">
            <v>81.806225859432686</v>
          </cell>
          <cell r="FI2804">
            <v>83.646680418136441</v>
          </cell>
          <cell r="FJ2804">
            <v>85.528702260900587</v>
          </cell>
          <cell r="FK2804">
            <v>87.453412085686068</v>
          </cell>
          <cell r="FL2804">
            <v>89.420886567593854</v>
          </cell>
          <cell r="FM2804">
            <v>91.433304852681175</v>
          </cell>
          <cell r="FN2804">
            <v>93.490541027785014</v>
          </cell>
          <cell r="FO2804">
            <v>95.593927630263977</v>
          </cell>
          <cell r="FP2804">
            <v>97.744392240377792</v>
          </cell>
          <cell r="FQ2804">
            <v>99.944027675117098</v>
          </cell>
          <cell r="FR2804">
            <v>102.1930178848994</v>
          </cell>
          <cell r="FS2804">
            <v>104.49249634456346</v>
          </cell>
          <cell r="FT2804">
            <v>106.84340260363879</v>
          </cell>
          <cell r="FU2804">
            <v>109.24698636980487</v>
          </cell>
          <cell r="FV2804">
            <v>111.70523132645992</v>
          </cell>
          <cell r="FW2804">
            <v>114.21823280397416</v>
          </cell>
          <cell r="FX2804">
            <v>116.78819863127339</v>
          </cell>
          <cell r="FY2804">
            <v>119.41627845229375</v>
          </cell>
          <cell r="FZ2804">
            <v>122.10341823860132</v>
          </cell>
          <cell r="GA2804">
            <v>124.8508743709822</v>
          </cell>
          <cell r="GB2804">
            <v>127.65970474148725</v>
          </cell>
          <cell r="ID2804" t="str">
            <v>On</v>
          </cell>
        </row>
        <row r="2805">
          <cell r="B2805">
            <v>4</v>
          </cell>
          <cell r="D2805">
            <v>14</v>
          </cell>
          <cell r="AE2805">
            <v>36.03</v>
          </cell>
          <cell r="AF2805">
            <v>27.76</v>
          </cell>
          <cell r="AG2805">
            <v>32.89</v>
          </cell>
          <cell r="AH2805">
            <v>58.35</v>
          </cell>
          <cell r="AI2805">
            <v>56.4</v>
          </cell>
          <cell r="AJ2805">
            <v>53.15</v>
          </cell>
          <cell r="AK2805">
            <v>67.53</v>
          </cell>
          <cell r="AL2805">
            <v>91.89</v>
          </cell>
          <cell r="AM2805">
            <v>42.08</v>
          </cell>
          <cell r="AN2805">
            <v>48.57</v>
          </cell>
          <cell r="AO2805">
            <v>66.48</v>
          </cell>
          <cell r="AP2805">
            <v>34.590000000000003</v>
          </cell>
          <cell r="AQ2805">
            <v>43.31</v>
          </cell>
          <cell r="AR2805">
            <v>45.48639271741478</v>
          </cell>
          <cell r="AS2805">
            <v>46.927881846888951</v>
          </cell>
          <cell r="AT2805">
            <v>48.518911726329733</v>
          </cell>
          <cell r="AU2805">
            <v>50.309540332728901</v>
          </cell>
          <cell r="AV2805">
            <v>52.564126805537683</v>
          </cell>
          <cell r="AW2805">
            <v>55.66299263872002</v>
          </cell>
          <cell r="AX2805">
            <v>59.148563316296965</v>
          </cell>
          <cell r="AY2805">
            <v>62.773400147229353</v>
          </cell>
          <cell r="AZ2805">
            <v>66.579931619048352</v>
          </cell>
          <cell r="BA2805">
            <v>70.31669505344577</v>
          </cell>
          <cell r="BB2805">
            <v>74.288325046298397</v>
          </cell>
          <cell r="BC2805">
            <v>78.396470290787164</v>
          </cell>
          <cell r="BD2805">
            <v>81.240524746428434</v>
          </cell>
          <cell r="BE2805">
            <v>83.068264625669528</v>
          </cell>
          <cell r="BF2805">
            <v>84.937623975657843</v>
          </cell>
          <cell r="BG2805">
            <v>86.84867686595102</v>
          </cell>
          <cell r="BH2805">
            <v>88.802518294965978</v>
          </cell>
          <cell r="BI2805">
            <v>90.800373259130509</v>
          </cell>
          <cell r="BJ2805">
            <v>92.843350623579056</v>
          </cell>
          <cell r="BK2805">
            <v>94.932667492203478</v>
          </cell>
          <cell r="BL2805">
            <v>97.068405184946101</v>
          </cell>
          <cell r="BM2805">
            <v>99.252932145850068</v>
          </cell>
          <cell r="BN2805">
            <v>101.48610850961403</v>
          </cell>
          <cell r="BO2805">
            <v>103.76938234364462</v>
          </cell>
          <cell r="BP2805">
            <v>106.10375972496021</v>
          </cell>
          <cell r="BQ2805">
            <v>108.49151463574518</v>
          </cell>
          <cell r="BR2805">
            <v>110.93284514696742</v>
          </cell>
          <cell r="BS2805">
            <v>113.42898186337314</v>
          </cell>
          <cell r="BT2805">
            <v>115.98094367102806</v>
          </cell>
          <cell r="BU2805">
            <v>118.59008786134839</v>
          </cell>
          <cell r="BV2805">
            <v>121.25856906461739</v>
          </cell>
          <cell r="BW2805">
            <v>123.98648831465486</v>
          </cell>
          <cell r="BX2805">
            <v>126.77624466625274</v>
          </cell>
          <cell r="BY2805">
            <v>129.62908596552813</v>
          </cell>
          <cell r="BZ2805">
            <v>132.54603772653667</v>
          </cell>
          <cell r="CA2805">
            <v>135.52846413357884</v>
          </cell>
          <cell r="CB2805">
            <v>138.57751267628132</v>
          </cell>
          <cell r="EM2805">
            <v>38.5</v>
          </cell>
          <cell r="EN2805">
            <v>40.22</v>
          </cell>
          <cell r="EO2805">
            <v>49.69</v>
          </cell>
          <cell r="EP2805">
            <v>32.6</v>
          </cell>
          <cell r="EQ2805">
            <v>41.5</v>
          </cell>
          <cell r="ER2805">
            <v>42.869511494296667</v>
          </cell>
          <cell r="ES2805">
            <v>44.228070199727654</v>
          </cell>
          <cell r="ET2805">
            <v>45.727566414522961</v>
          </cell>
          <cell r="EU2805">
            <v>47.415178226278172</v>
          </cell>
          <cell r="EV2805">
            <v>49.540055908081186</v>
          </cell>
          <cell r="EW2805">
            <v>52.460640648229905</v>
          </cell>
          <cell r="EX2805">
            <v>55.745682686073458</v>
          </cell>
          <cell r="EY2805">
            <v>59.161978745292764</v>
          </cell>
          <cell r="EZ2805">
            <v>62.749516356778727</v>
          </cell>
          <cell r="FA2805">
            <v>66.271299761270072</v>
          </cell>
          <cell r="FB2805">
            <v>70.014437597841209</v>
          </cell>
          <cell r="FC2805">
            <v>73.886236816411142</v>
          </cell>
          <cell r="FD2805">
            <v>76.566669752343643</v>
          </cell>
          <cell r="FE2805">
            <v>78.289257785395378</v>
          </cell>
          <cell r="FF2805">
            <v>80.051070876162058</v>
          </cell>
          <cell r="FG2805">
            <v>81.852178832899767</v>
          </cell>
          <cell r="FH2805">
            <v>83.693613657585729</v>
          </cell>
          <cell r="FI2805">
            <v>85.57652987128229</v>
          </cell>
          <cell r="FJ2805">
            <v>87.501972544916939</v>
          </cell>
          <cell r="FK2805">
            <v>89.4710887610822</v>
          </cell>
          <cell r="FL2805">
            <v>91.483955161296407</v>
          </cell>
          <cell r="FM2805">
            <v>93.54280393046291</v>
          </cell>
          <cell r="FN2805">
            <v>95.647503249881964</v>
          </cell>
          <cell r="FO2805">
            <v>97.799417878080789</v>
          </cell>
          <cell r="FP2805">
            <v>99.999496011381979</v>
          </cell>
          <cell r="FQ2805">
            <v>102.24988080732271</v>
          </cell>
          <cell r="FR2805">
            <v>104.55075894163451</v>
          </cell>
          <cell r="FS2805">
            <v>106.90329022104551</v>
          </cell>
          <cell r="FT2805">
            <v>109.30843491400735</v>
          </cell>
          <cell r="FU2805">
            <v>111.76747222549746</v>
          </cell>
          <cell r="FV2805">
            <v>114.28243282759544</v>
          </cell>
          <cell r="FW2805">
            <v>116.85341194153652</v>
          </cell>
          <cell r="FX2805">
            <v>119.48267060190341</v>
          </cell>
          <cell r="FY2805">
            <v>122.17138486488051</v>
          </cell>
          <cell r="FZ2805">
            <v>124.92052124559396</v>
          </cell>
          <cell r="GA2805">
            <v>127.73136544535038</v>
          </cell>
          <cell r="GB2805">
            <v>130.60499893746083</v>
          </cell>
          <cell r="ID2805" t="str">
            <v>On</v>
          </cell>
        </row>
        <row r="2806">
          <cell r="B2806">
            <v>4</v>
          </cell>
          <cell r="D2806">
            <v>15</v>
          </cell>
          <cell r="AE2806">
            <v>35</v>
          </cell>
          <cell r="AF2806">
            <v>25.04</v>
          </cell>
          <cell r="AG2806">
            <v>29.77</v>
          </cell>
          <cell r="AH2806">
            <v>55.12</v>
          </cell>
          <cell r="AI2806">
            <v>51</v>
          </cell>
          <cell r="AJ2806">
            <v>57.96</v>
          </cell>
          <cell r="AK2806">
            <v>67.75</v>
          </cell>
          <cell r="AL2806">
            <v>90.04</v>
          </cell>
          <cell r="AM2806">
            <v>43.68</v>
          </cell>
          <cell r="AN2806">
            <v>47.38</v>
          </cell>
          <cell r="AO2806">
            <v>65.52</v>
          </cell>
          <cell r="AP2806">
            <v>34.450000000000003</v>
          </cell>
          <cell r="AQ2806">
            <v>42</v>
          </cell>
          <cell r="AR2806">
            <v>44.158099790155561</v>
          </cell>
          <cell r="AS2806">
            <v>45.555490735894999</v>
          </cell>
          <cell r="AT2806">
            <v>47.098721785073707</v>
          </cell>
          <cell r="AU2806">
            <v>48.835086406222345</v>
          </cell>
          <cell r="AV2806">
            <v>51.020711984343457</v>
          </cell>
          <cell r="AW2806">
            <v>54.023765893070546</v>
          </cell>
          <cell r="AX2806">
            <v>57.401263986736964</v>
          </cell>
          <cell r="AY2806">
            <v>60.913656853618811</v>
          </cell>
          <cell r="AZ2806">
            <v>64.602022546541008</v>
          </cell>
          <cell r="BA2806">
            <v>68.222915591941359</v>
          </cell>
          <cell r="BB2806">
            <v>72.071261010767273</v>
          </cell>
          <cell r="BC2806">
            <v>76.051844634534461</v>
          </cell>
          <cell r="BD2806">
            <v>78.808711843928407</v>
          </cell>
          <cell r="BE2806">
            <v>80.581741543319183</v>
          </cell>
          <cell r="BF2806">
            <v>82.395143701384114</v>
          </cell>
          <cell r="BG2806">
            <v>84.248992019063721</v>
          </cell>
          <cell r="BH2806">
            <v>86.144348634908525</v>
          </cell>
          <cell r="BI2806">
            <v>88.082401150883925</v>
          </cell>
          <cell r="BJ2806">
            <v>90.064225216536883</v>
          </cell>
          <cell r="BK2806">
            <v>92.091000894460493</v>
          </cell>
          <cell r="BL2806">
            <v>94.162809140045283</v>
          </cell>
          <cell r="BM2806">
            <v>96.281944324725529</v>
          </cell>
          <cell r="BN2806">
            <v>98.448274226383205</v>
          </cell>
          <cell r="BO2806">
            <v>100.66320185641824</v>
          </cell>
          <cell r="BP2806">
            <v>102.92770408634792</v>
          </cell>
          <cell r="BQ2806">
            <v>105.2439844702327</v>
          </cell>
          <cell r="BR2806">
            <v>107.61223688807779</v>
          </cell>
          <cell r="BS2806">
            <v>110.03365489821553</v>
          </cell>
          <cell r="BT2806">
            <v>112.50922799672699</v>
          </cell>
          <cell r="BU2806">
            <v>115.04027207524484</v>
          </cell>
          <cell r="BV2806">
            <v>117.62887587192387</v>
          </cell>
          <cell r="BW2806">
            <v>120.27514004685173</v>
          </cell>
          <cell r="BX2806">
            <v>122.98138923416292</v>
          </cell>
          <cell r="BY2806">
            <v>125.7488340534924</v>
          </cell>
          <cell r="BZ2806">
            <v>128.57847080200662</v>
          </cell>
          <cell r="CA2806">
            <v>131.47162243766766</v>
          </cell>
          <cell r="CB2806">
            <v>134.42940305328861</v>
          </cell>
          <cell r="EM2806">
            <v>38.93</v>
          </cell>
          <cell r="EN2806">
            <v>39.909999999999997</v>
          </cell>
          <cell r="EO2806">
            <v>49.49</v>
          </cell>
          <cell r="EP2806">
            <v>32.549999999999997</v>
          </cell>
          <cell r="EQ2806">
            <v>40.25</v>
          </cell>
          <cell r="ER2806">
            <v>41.722674838013447</v>
          </cell>
          <cell r="ES2806">
            <v>43.042996326658404</v>
          </cell>
          <cell r="ET2806">
            <v>44.501114487783717</v>
          </cell>
          <cell r="EU2806">
            <v>46.141714441873354</v>
          </cell>
          <cell r="EV2806">
            <v>48.206797535279513</v>
          </cell>
          <cell r="EW2806">
            <v>51.044225829301773</v>
          </cell>
          <cell r="EX2806">
            <v>54.235446814754368</v>
          </cell>
          <cell r="EY2806">
            <v>57.554122803636922</v>
          </cell>
          <cell r="EZ2806">
            <v>61.039066295788373</v>
          </cell>
          <cell r="FA2806">
            <v>64.46025841851062</v>
          </cell>
          <cell r="FB2806">
            <v>68.096358371566751</v>
          </cell>
          <cell r="FC2806">
            <v>71.857403275880884</v>
          </cell>
          <cell r="FD2806">
            <v>74.462222656599977</v>
          </cell>
          <cell r="FE2806">
            <v>76.137465522062087</v>
          </cell>
          <cell r="FF2806">
            <v>77.85085420841952</v>
          </cell>
          <cell r="FG2806">
            <v>79.602458351829426</v>
          </cell>
          <cell r="FH2806">
            <v>81.393281511357685</v>
          </cell>
          <cell r="FI2806">
            <v>83.224445789877251</v>
          </cell>
          <cell r="FJ2806">
            <v>85.096967512286653</v>
          </cell>
          <cell r="FK2806">
            <v>87.011961657900969</v>
          </cell>
          <cell r="FL2806">
            <v>88.969504717227096</v>
          </cell>
          <cell r="FM2806">
            <v>90.971764521620187</v>
          </cell>
          <cell r="FN2806">
            <v>93.018616141328678</v>
          </cell>
          <cell r="FO2806">
            <v>95.111385208313877</v>
          </cell>
          <cell r="FP2806">
            <v>97.250994717289529</v>
          </cell>
          <cell r="FQ2806">
            <v>99.439526691032626</v>
          </cell>
          <cell r="FR2806">
            <v>101.67716431660179</v>
          </cell>
          <cell r="FS2806">
            <v>103.96503532472903</v>
          </cell>
          <cell r="FT2806">
            <v>106.30407463841692</v>
          </cell>
          <cell r="FU2806">
            <v>108.69552557472335</v>
          </cell>
          <cell r="FV2806">
            <v>111.14136167289176</v>
          </cell>
          <cell r="FW2806">
            <v>113.64167804136497</v>
          </cell>
          <cell r="FX2806">
            <v>116.19867110513795</v>
          </cell>
          <cell r="FY2806">
            <v>118.81348471527365</v>
          </cell>
          <cell r="FZ2806">
            <v>121.48706022076385</v>
          </cell>
          <cell r="GA2806">
            <v>124.22064761527088</v>
          </cell>
          <cell r="GB2806">
            <v>127.01529954672115</v>
          </cell>
          <cell r="ID2806" t="str">
            <v>On</v>
          </cell>
        </row>
        <row r="2807">
          <cell r="B2807">
            <v>4</v>
          </cell>
          <cell r="D2807">
            <v>16</v>
          </cell>
          <cell r="AE2807">
            <v>30.98</v>
          </cell>
          <cell r="AF2807">
            <v>23.75</v>
          </cell>
          <cell r="AG2807">
            <v>25.39</v>
          </cell>
          <cell r="AH2807">
            <v>54.04</v>
          </cell>
          <cell r="AI2807">
            <v>45.63</v>
          </cell>
          <cell r="AJ2807">
            <v>52.14</v>
          </cell>
          <cell r="AK2807">
            <v>73.040000000000006</v>
          </cell>
          <cell r="AL2807">
            <v>88.45</v>
          </cell>
          <cell r="AM2807">
            <v>45.7</v>
          </cell>
          <cell r="AN2807">
            <v>46.41</v>
          </cell>
          <cell r="AO2807">
            <v>65.83</v>
          </cell>
          <cell r="AP2807">
            <v>34.53</v>
          </cell>
          <cell r="AQ2807">
            <v>41.47</v>
          </cell>
          <cell r="AR2807">
            <v>42.154387083645467</v>
          </cell>
          <cell r="AS2807">
            <v>43.48463729785199</v>
          </cell>
          <cell r="AT2807">
            <v>44.955999203221033</v>
          </cell>
          <cell r="AU2807">
            <v>46.610651027166526</v>
          </cell>
          <cell r="AV2807">
            <v>48.692527768061588</v>
          </cell>
          <cell r="AW2807">
            <v>51.551531999683434</v>
          </cell>
          <cell r="AX2807">
            <v>54.766575716616437</v>
          </cell>
          <cell r="AY2807">
            <v>58.109947976532226</v>
          </cell>
          <cell r="AZ2807">
            <v>61.62070068852163</v>
          </cell>
          <cell r="BA2807">
            <v>65.067418460551053</v>
          </cell>
          <cell r="BB2807">
            <v>68.73045591849872</v>
          </cell>
          <cell r="BC2807">
            <v>72.519306545917274</v>
          </cell>
          <cell r="BD2807">
            <v>75.145020605713441</v>
          </cell>
          <cell r="BE2807">
            <v>76.835625778497956</v>
          </cell>
          <cell r="BF2807">
            <v>78.564724598073511</v>
          </cell>
          <cell r="BG2807">
            <v>80.332390206570167</v>
          </cell>
          <cell r="BH2807">
            <v>82.139635434661557</v>
          </cell>
          <cell r="BI2807">
            <v>83.987591411189413</v>
          </cell>
          <cell r="BJ2807">
            <v>85.877283938483359</v>
          </cell>
          <cell r="BK2807">
            <v>87.809837141289805</v>
          </cell>
          <cell r="BL2807">
            <v>89.785331422211186</v>
          </cell>
          <cell r="BM2807">
            <v>91.805949291693423</v>
          </cell>
          <cell r="BN2807">
            <v>93.871570697679672</v>
          </cell>
          <cell r="BO2807">
            <v>95.983529980086686</v>
          </cell>
          <cell r="BP2807">
            <v>98.142760534446836</v>
          </cell>
          <cell r="BQ2807">
            <v>100.35135987017215</v>
          </cell>
          <cell r="BR2807">
            <v>102.60951522244721</v>
          </cell>
          <cell r="BS2807">
            <v>104.91836420363094</v>
          </cell>
          <cell r="BT2807">
            <v>107.27885255406363</v>
          </cell>
          <cell r="BU2807">
            <v>109.69223332844693</v>
          </cell>
          <cell r="BV2807">
            <v>112.16049638834016</v>
          </cell>
          <cell r="BW2807">
            <v>114.68374182689369</v>
          </cell>
          <cell r="BX2807">
            <v>117.26418189010342</v>
          </cell>
          <cell r="BY2807">
            <v>119.90297097859872</v>
          </cell>
          <cell r="BZ2807">
            <v>122.60106189605004</v>
          </cell>
          <cell r="CA2807">
            <v>125.35971502643511</v>
          </cell>
          <cell r="CB2807">
            <v>128.17999434106008</v>
          </cell>
          <cell r="EM2807">
            <v>40.81</v>
          </cell>
          <cell r="EN2807">
            <v>38.729999999999997</v>
          </cell>
          <cell r="EO2807">
            <v>46.82</v>
          </cell>
          <cell r="EP2807">
            <v>32.42</v>
          </cell>
          <cell r="EQ2807">
            <v>39.770000000000003</v>
          </cell>
          <cell r="ER2807">
            <v>39.578489118209852</v>
          </cell>
          <cell r="ES2807">
            <v>40.8274526845167</v>
          </cell>
          <cell r="ET2807">
            <v>42.208905130855079</v>
          </cell>
          <cell r="EU2807">
            <v>43.762447329879492</v>
          </cell>
          <cell r="EV2807">
            <v>45.71710831857969</v>
          </cell>
          <cell r="EW2807">
            <v>48.401409424550735</v>
          </cell>
          <cell r="EX2807">
            <v>51.419993765789314</v>
          </cell>
          <cell r="EY2807">
            <v>54.559064969567764</v>
          </cell>
          <cell r="EZ2807">
            <v>57.855288627914028</v>
          </cell>
          <cell r="FA2807">
            <v>61.091390283552428</v>
          </cell>
          <cell r="FB2807">
            <v>64.530593132862109</v>
          </cell>
          <cell r="FC2807">
            <v>68.087921176328933</v>
          </cell>
          <cell r="FD2807">
            <v>70.553187606059367</v>
          </cell>
          <cell r="FE2807">
            <v>72.140486178363858</v>
          </cell>
          <cell r="FF2807">
            <v>73.763926193731351</v>
          </cell>
          <cell r="FG2807">
            <v>75.423576324848099</v>
          </cell>
          <cell r="FH2807">
            <v>77.120387512068575</v>
          </cell>
          <cell r="FI2807">
            <v>78.855421765153807</v>
          </cell>
          <cell r="FJ2807">
            <v>80.629642203464542</v>
          </cell>
          <cell r="FK2807">
            <v>82.444104260660751</v>
          </cell>
          <cell r="FL2807">
            <v>84.298883426240565</v>
          </cell>
          <cell r="FM2807">
            <v>86.196028845545925</v>
          </cell>
          <cell r="FN2807">
            <v>88.135427802455112</v>
          </cell>
          <cell r="FO2807">
            <v>90.118333100330446</v>
          </cell>
          <cell r="FP2807">
            <v>92.145621098371464</v>
          </cell>
          <cell r="FQ2807">
            <v>94.219261134983526</v>
          </cell>
          <cell r="FR2807">
            <v>96.339429004104801</v>
          </cell>
          <cell r="FS2807">
            <v>98.507192802829863</v>
          </cell>
          <cell r="FT2807">
            <v>100.72344048082083</v>
          </cell>
          <cell r="FU2807">
            <v>102.98934852326238</v>
          </cell>
          <cell r="FV2807">
            <v>105.30678519866748</v>
          </cell>
          <cell r="FW2807">
            <v>107.67584448386603</v>
          </cell>
          <cell r="FX2807">
            <v>110.0986034427209</v>
          </cell>
          <cell r="FY2807">
            <v>112.57614593472837</v>
          </cell>
          <cell r="FZ2807">
            <v>115.10936654126679</v>
          </cell>
          <cell r="GA2807">
            <v>117.69944862893213</v>
          </cell>
          <cell r="GB2807">
            <v>120.3473911536973</v>
          </cell>
          <cell r="ID2807" t="str">
            <v>On</v>
          </cell>
        </row>
        <row r="2808">
          <cell r="B2808">
            <v>4</v>
          </cell>
          <cell r="D2808">
            <v>17</v>
          </cell>
          <cell r="AE2808">
            <v>28</v>
          </cell>
          <cell r="AF2808">
            <v>22.5</v>
          </cell>
          <cell r="AG2808">
            <v>25.51</v>
          </cell>
          <cell r="AH2808">
            <v>54.82</v>
          </cell>
          <cell r="AI2808">
            <v>45.55</v>
          </cell>
          <cell r="AJ2808">
            <v>51.46</v>
          </cell>
          <cell r="AK2808">
            <v>69.69</v>
          </cell>
          <cell r="AL2808">
            <v>89.44</v>
          </cell>
          <cell r="AM2808">
            <v>46.81</v>
          </cell>
          <cell r="AN2808">
            <v>45.78</v>
          </cell>
          <cell r="AO2808">
            <v>67.67</v>
          </cell>
          <cell r="AP2808">
            <v>34.68</v>
          </cell>
          <cell r="AQ2808">
            <v>40.92</v>
          </cell>
          <cell r="AR2808">
            <v>42.445762004359381</v>
          </cell>
          <cell r="AS2808">
            <v>43.78560614520439</v>
          </cell>
          <cell r="AT2808">
            <v>45.267483355099017</v>
          </cell>
          <cell r="AU2808">
            <v>46.934056996881935</v>
          </cell>
          <cell r="AV2808">
            <v>49.031096681829275</v>
          </cell>
          <cell r="AW2808">
            <v>51.911180041201071</v>
          </cell>
          <cell r="AX2808">
            <v>55.150003985102799</v>
          </cell>
          <cell r="AY2808">
            <v>58.518118965849972</v>
          </cell>
          <cell r="AZ2808">
            <v>62.054874532376239</v>
          </cell>
          <cell r="BA2808">
            <v>65.527088450742141</v>
          </cell>
          <cell r="BB2808">
            <v>69.217255045592296</v>
          </cell>
          <cell r="BC2808">
            <v>73.034176468797455</v>
          </cell>
          <cell r="BD2808">
            <v>75.679063151808109</v>
          </cell>
          <cell r="BE2808">
            <v>77.38168305924745</v>
          </cell>
          <cell r="BF2808">
            <v>79.123070452467616</v>
          </cell>
          <cell r="BG2808">
            <v>80.903298554104978</v>
          </cell>
          <cell r="BH2808">
            <v>82.723387436461266</v>
          </cell>
          <cell r="BI2808">
            <v>84.584476423021968</v>
          </cell>
          <cell r="BJ2808">
            <v>86.487598635424334</v>
          </cell>
          <cell r="BK2808">
            <v>88.433886315913639</v>
          </cell>
          <cell r="BL2808">
            <v>90.423419946692732</v>
          </cell>
          <cell r="BM2808">
            <v>92.458398270967805</v>
          </cell>
          <cell r="BN2808">
            <v>94.538699642264589</v>
          </cell>
          <cell r="BO2808">
            <v>96.665668193511593</v>
          </cell>
          <cell r="BP2808">
            <v>98.840243801230486</v>
          </cell>
          <cell r="BQ2808">
            <v>101.06453944903896</v>
          </cell>
          <cell r="BR2808">
            <v>103.33874325002223</v>
          </cell>
          <cell r="BS2808">
            <v>105.66400093510757</v>
          </cell>
          <cell r="BT2808">
            <v>108.04126476590478</v>
          </cell>
          <cell r="BU2808">
            <v>110.47179682906284</v>
          </cell>
          <cell r="BV2808">
            <v>112.9576015071132</v>
          </cell>
          <cell r="BW2808">
            <v>115.49877897478176</v>
          </cell>
          <cell r="BX2808">
            <v>118.0975577869003</v>
          </cell>
          <cell r="BY2808">
            <v>120.75510050198638</v>
          </cell>
          <cell r="BZ2808">
            <v>123.47236640715521</v>
          </cell>
          <cell r="CA2808">
            <v>126.25062488045242</v>
          </cell>
          <cell r="CB2808">
            <v>129.0909472521285</v>
          </cell>
          <cell r="EM2808">
            <v>41.72</v>
          </cell>
          <cell r="EN2808">
            <v>37.96</v>
          </cell>
          <cell r="EO2808">
            <v>47.9</v>
          </cell>
          <cell r="EP2808">
            <v>32.49</v>
          </cell>
          <cell r="EQ2808">
            <v>39.24</v>
          </cell>
          <cell r="ER2808">
            <v>39.765363538686174</v>
          </cell>
          <cell r="ES2808">
            <v>41.02059814468543</v>
          </cell>
          <cell r="ET2808">
            <v>42.408896603436197</v>
          </cell>
          <cell r="EU2808">
            <v>43.970228138082298</v>
          </cell>
          <cell r="EV2808">
            <v>45.934842306592657</v>
          </cell>
          <cell r="EW2808">
            <v>48.633051889810353</v>
          </cell>
          <cell r="EX2808">
            <v>51.667348024105827</v>
          </cell>
          <cell r="EY2808">
            <v>54.822770622850804</v>
          </cell>
          <cell r="EZ2808">
            <v>58.13618435861892</v>
          </cell>
          <cell r="FA2808">
            <v>61.389132173143381</v>
          </cell>
          <cell r="FB2808">
            <v>64.846269216588638</v>
          </cell>
          <cell r="FC2808">
            <v>68.422156674487582</v>
          </cell>
          <cell r="FD2808">
            <v>70.90002196661608</v>
          </cell>
          <cell r="FE2808">
            <v>72.49512348889705</v>
          </cell>
          <cell r="FF2808">
            <v>74.126544377182043</v>
          </cell>
          <cell r="FG2808">
            <v>75.794353230186587</v>
          </cell>
          <cell r="FH2808">
            <v>77.499505703881965</v>
          </cell>
          <cell r="FI2808">
            <v>79.243069174855364</v>
          </cell>
          <cell r="FJ2808">
            <v>81.02601152436381</v>
          </cell>
          <cell r="FK2808">
            <v>82.849393494926019</v>
          </cell>
          <cell r="FL2808">
            <v>84.713290486391216</v>
          </cell>
          <cell r="FM2808">
            <v>86.619762393994932</v>
          </cell>
          <cell r="FN2808">
            <v>88.568695253090453</v>
          </cell>
          <cell r="FO2808">
            <v>90.561348316239673</v>
          </cell>
          <cell r="FP2808">
            <v>92.598602107900192</v>
          </cell>
          <cell r="FQ2808">
            <v>94.682436179333223</v>
          </cell>
          <cell r="FR2808">
            <v>96.813026764510454</v>
          </cell>
          <cell r="FS2808">
            <v>98.991447242838674</v>
          </cell>
          <cell r="FT2808">
            <v>101.21858974176028</v>
          </cell>
          <cell r="FU2808">
            <v>103.49563664868086</v>
          </cell>
          <cell r="FV2808">
            <v>105.82446577180242</v>
          </cell>
          <cell r="FW2808">
            <v>108.20517095993829</v>
          </cell>
          <cell r="FX2808">
            <v>110.63984003738152</v>
          </cell>
          <cell r="FY2808">
            <v>113.12956214848725</v>
          </cell>
          <cell r="FZ2808">
            <v>115.67523600255113</v>
          </cell>
          <cell r="GA2808">
            <v>118.27805081793251</v>
          </cell>
          <cell r="GB2808">
            <v>120.93901027167404</v>
          </cell>
          <cell r="ID2808" t="str">
            <v>On</v>
          </cell>
        </row>
        <row r="2809">
          <cell r="B2809">
            <v>4</v>
          </cell>
          <cell r="D2809">
            <v>18</v>
          </cell>
          <cell r="AE2809">
            <v>25</v>
          </cell>
          <cell r="AF2809">
            <v>21.78</v>
          </cell>
          <cell r="AG2809">
            <v>24.38</v>
          </cell>
          <cell r="AH2809">
            <v>52.35</v>
          </cell>
          <cell r="AI2809">
            <v>43.84</v>
          </cell>
          <cell r="AJ2809">
            <v>47.52</v>
          </cell>
          <cell r="AK2809">
            <v>70.3</v>
          </cell>
          <cell r="AL2809">
            <v>87.31</v>
          </cell>
          <cell r="AM2809">
            <v>47.86</v>
          </cell>
          <cell r="AN2809">
            <v>45.54</v>
          </cell>
          <cell r="AO2809">
            <v>64.72</v>
          </cell>
          <cell r="AP2809">
            <v>32.200000000000003</v>
          </cell>
          <cell r="AQ2809">
            <v>38.97</v>
          </cell>
          <cell r="AR2809">
            <v>39.903900187797063</v>
          </cell>
          <cell r="AS2809">
            <v>41.158302077968855</v>
          </cell>
          <cell r="AT2809">
            <v>42.549109862286166</v>
          </cell>
          <cell r="AU2809">
            <v>44.112087081095275</v>
          </cell>
          <cell r="AV2809">
            <v>46.077634220076277</v>
          </cell>
          <cell r="AW2809">
            <v>48.775188846747518</v>
          </cell>
          <cell r="AX2809">
            <v>51.808175567124238</v>
          </cell>
          <cell r="AY2809">
            <v>54.962135706556559</v>
          </cell>
          <cell r="AZ2809">
            <v>58.273853264610054</v>
          </cell>
          <cell r="BA2809">
            <v>61.525379363057155</v>
          </cell>
          <cell r="BB2809">
            <v>64.980757868837415</v>
          </cell>
          <cell r="BC2809">
            <v>68.554752220736376</v>
          </cell>
          <cell r="BD2809">
            <v>71.033420981675803</v>
          </cell>
          <cell r="BE2809">
            <v>72.63152478385031</v>
          </cell>
          <cell r="BF2809">
            <v>74.266013651392868</v>
          </cell>
          <cell r="BG2809">
            <v>75.936960096848296</v>
          </cell>
          <cell r="BH2809">
            <v>77.645321755089498</v>
          </cell>
          <cell r="BI2809">
            <v>79.392166281309528</v>
          </cell>
          <cell r="BJ2809">
            <v>81.178463674331496</v>
          </cell>
          <cell r="BK2809">
            <v>83.005275188249541</v>
          </cell>
          <cell r="BL2809">
            <v>84.872680602766678</v>
          </cell>
          <cell r="BM2809">
            <v>86.782736703283604</v>
          </cell>
          <cell r="BN2809">
            <v>88.735337560330436</v>
          </cell>
          <cell r="BO2809">
            <v>90.731739885379113</v>
          </cell>
          <cell r="BP2809">
            <v>92.772828654516616</v>
          </cell>
          <cell r="BQ2809">
            <v>94.860582410538527</v>
          </cell>
          <cell r="BR2809">
            <v>96.995180696762404</v>
          </cell>
          <cell r="BS2809">
            <v>99.177698245476236</v>
          </cell>
          <cell r="BT2809">
            <v>101.40903206232673</v>
          </cell>
          <cell r="BU2809">
            <v>103.69036435281359</v>
          </cell>
          <cell r="BV2809">
            <v>106.02357429337148</v>
          </cell>
          <cell r="BW2809">
            <v>108.40876133814666</v>
          </cell>
          <cell r="BX2809">
            <v>110.84801141451209</v>
          </cell>
          <cell r="BY2809">
            <v>113.34241573537489</v>
          </cell>
          <cell r="BZ2809">
            <v>115.89287866505711</v>
          </cell>
          <cell r="CA2809">
            <v>118.50059003459054</v>
          </cell>
          <cell r="CB2809">
            <v>121.16655770305798</v>
          </cell>
          <cell r="EM2809">
            <v>42.62</v>
          </cell>
          <cell r="EN2809">
            <v>36.79</v>
          </cell>
          <cell r="EO2809">
            <v>45.28</v>
          </cell>
          <cell r="EP2809">
            <v>30.26</v>
          </cell>
          <cell r="EQ2809">
            <v>37.33</v>
          </cell>
          <cell r="ER2809">
            <v>37.499752164060219</v>
          </cell>
          <cell r="ES2809">
            <v>38.67857828817818</v>
          </cell>
          <cell r="ET2809">
            <v>39.985592063129793</v>
          </cell>
          <cell r="EU2809">
            <v>41.454402331488907</v>
          </cell>
          <cell r="EV2809">
            <v>43.30152830743814</v>
          </cell>
          <cell r="EW2809">
            <v>45.836559456601854</v>
          </cell>
          <cell r="EX2809">
            <v>48.686813436682584</v>
          </cell>
          <cell r="EY2809">
            <v>51.650752375167741</v>
          </cell>
          <cell r="EZ2809">
            <v>54.762944092767086</v>
          </cell>
          <cell r="FA2809">
            <v>57.818570792736317</v>
          </cell>
          <cell r="FB2809">
            <v>61.06576810903789</v>
          </cell>
          <cell r="FC2809">
            <v>64.424434850915603</v>
          </cell>
          <cell r="FD2809">
            <v>66.753767667872964</v>
          </cell>
          <cell r="FE2809">
            <v>68.255588197494106</v>
          </cell>
          <cell r="FF2809">
            <v>69.791601648793417</v>
          </cell>
          <cell r="FG2809">
            <v>71.361876165547486</v>
          </cell>
          <cell r="FH2809">
            <v>72.967311686615162</v>
          </cell>
          <cell r="FI2809">
            <v>74.608911542621925</v>
          </cell>
          <cell r="FJ2809">
            <v>76.287587291468043</v>
          </cell>
          <cell r="FK2809">
            <v>78.004336248336358</v>
          </cell>
          <cell r="FL2809">
            <v>79.759233386326684</v>
          </cell>
          <cell r="FM2809">
            <v>81.554211572713101</v>
          </cell>
          <cell r="FN2809">
            <v>83.389171260111766</v>
          </cell>
          <cell r="FO2809">
            <v>85.265293445079863</v>
          </cell>
          <cell r="FP2809">
            <v>87.183409785269333</v>
          </cell>
          <cell r="FQ2809">
            <v>89.145379619344581</v>
          </cell>
          <cell r="FR2809">
            <v>91.151371673417088</v>
          </cell>
          <cell r="FS2809">
            <v>93.202395928823307</v>
          </cell>
          <cell r="FT2809">
            <v>95.29929534801262</v>
          </cell>
          <cell r="FU2809">
            <v>97.443180910439096</v>
          </cell>
          <cell r="FV2809">
            <v>99.635818575075177</v>
          </cell>
          <cell r="FW2809">
            <v>101.87730180410925</v>
          </cell>
          <cell r="FX2809">
            <v>104.16959085102906</v>
          </cell>
          <cell r="FY2809">
            <v>106.51371118485851</v>
          </cell>
          <cell r="FZ2809">
            <v>108.91051268337354</v>
          </cell>
          <cell r="GA2809">
            <v>111.36111349213384</v>
          </cell>
          <cell r="GB2809">
            <v>113.86646074827745</v>
          </cell>
          <cell r="ID2809" t="str">
            <v>On</v>
          </cell>
        </row>
        <row r="2810">
          <cell r="B2810">
            <v>4</v>
          </cell>
          <cell r="D2810">
            <v>19</v>
          </cell>
          <cell r="AE2810">
            <v>21.03</v>
          </cell>
          <cell r="AF2810">
            <v>19.149999999999999</v>
          </cell>
          <cell r="AG2810">
            <v>21.93</v>
          </cell>
          <cell r="AH2810">
            <v>47.85</v>
          </cell>
          <cell r="AI2810">
            <v>39.869999999999997</v>
          </cell>
          <cell r="AJ2810">
            <v>43.73</v>
          </cell>
          <cell r="AK2810">
            <v>55.79</v>
          </cell>
          <cell r="AL2810">
            <v>74.900000000000006</v>
          </cell>
          <cell r="AM2810">
            <v>45.58</v>
          </cell>
          <cell r="AN2810">
            <v>42.06</v>
          </cell>
          <cell r="AO2810">
            <v>51.08</v>
          </cell>
          <cell r="AP2810">
            <v>31.81</v>
          </cell>
          <cell r="AQ2810">
            <v>37.68</v>
          </cell>
          <cell r="AR2810">
            <v>34.499509045609393</v>
          </cell>
          <cell r="AS2810">
            <v>35.556366686323919</v>
          </cell>
          <cell r="AT2810">
            <v>36.75956818948378</v>
          </cell>
          <cell r="AU2810">
            <v>38.105969556825933</v>
          </cell>
          <cell r="AV2810">
            <v>39.799067645145257</v>
          </cell>
          <cell r="AW2810">
            <v>42.120884041720572</v>
          </cell>
          <cell r="AX2810">
            <v>44.730892257676402</v>
          </cell>
          <cell r="AY2810">
            <v>47.444905952112265</v>
          </cell>
          <cell r="AZ2810">
            <v>50.294535713644272</v>
          </cell>
          <cell r="BA2810">
            <v>53.092585628381016</v>
          </cell>
          <cell r="BB2810">
            <v>56.065829831586832</v>
          </cell>
          <cell r="BC2810">
            <v>59.141073380305116</v>
          </cell>
          <cell r="BD2810">
            <v>61.275767382751305</v>
          </cell>
          <cell r="BE2810">
            <v>62.654348648647705</v>
          </cell>
          <cell r="BF2810">
            <v>64.064308311445643</v>
          </cell>
          <cell r="BG2810">
            <v>65.505717303233496</v>
          </cell>
          <cell r="BH2810">
            <v>66.979407196343828</v>
          </cell>
          <cell r="BI2810">
            <v>68.486291625092392</v>
          </cell>
          <cell r="BJ2810">
            <v>70.027212998256573</v>
          </cell>
          <cell r="BK2810">
            <v>71.603080060140613</v>
          </cell>
          <cell r="BL2810">
            <v>73.213971023302776</v>
          </cell>
          <cell r="BM2810">
            <v>74.861637683588967</v>
          </cell>
          <cell r="BN2810">
            <v>76.546023953533052</v>
          </cell>
          <cell r="BO2810">
            <v>78.268182589430893</v>
          </cell>
          <cell r="BP2810">
            <v>80.028896719688831</v>
          </cell>
          <cell r="BQ2810">
            <v>81.829864053243753</v>
          </cell>
          <cell r="BR2810">
            <v>83.671237633508056</v>
          </cell>
          <cell r="BS2810">
            <v>85.553939650143974</v>
          </cell>
          <cell r="BT2810">
            <v>87.47876446763533</v>
          </cell>
          <cell r="BU2810">
            <v>89.446714554567222</v>
          </cell>
          <cell r="BV2810">
            <v>91.459416237884838</v>
          </cell>
          <cell r="BW2810">
            <v>93.516967358442258</v>
          </cell>
          <cell r="BX2810">
            <v>95.621147375806061</v>
          </cell>
          <cell r="BY2810">
            <v>97.772894186595096</v>
          </cell>
          <cell r="BZ2810">
            <v>99.973010251393418</v>
          </cell>
          <cell r="CA2810">
            <v>102.22250640825116</v>
          </cell>
          <cell r="CB2810">
            <v>104.52226216215722</v>
          </cell>
          <cell r="EM2810">
            <v>39.590000000000003</v>
          </cell>
          <cell r="EN2810">
            <v>34.21</v>
          </cell>
          <cell r="EO2810">
            <v>41.2</v>
          </cell>
          <cell r="EP2810">
            <v>30.15</v>
          </cell>
          <cell r="EQ2810">
            <v>35.96</v>
          </cell>
          <cell r="ER2810">
            <v>32.699157426127734</v>
          </cell>
          <cell r="ES2810">
            <v>33.700863111998302</v>
          </cell>
          <cell r="ET2810">
            <v>34.841275728165229</v>
          </cell>
          <cell r="EU2810">
            <v>36.117415345435454</v>
          </cell>
          <cell r="EV2810">
            <v>37.722159368158735</v>
          </cell>
          <cell r="EW2810">
            <v>39.922812130080956</v>
          </cell>
          <cell r="EX2810">
            <v>42.396617465229284</v>
          </cell>
          <cell r="EY2810">
            <v>44.969000768820642</v>
          </cell>
          <cell r="EZ2810">
            <v>47.669923035723819</v>
          </cell>
          <cell r="FA2810">
            <v>50.321957142272481</v>
          </cell>
          <cell r="FB2810">
            <v>53.140043050057933</v>
          </cell>
          <cell r="FC2810">
            <v>56.054805483061905</v>
          </cell>
          <cell r="FD2810">
            <v>58.078100804462487</v>
          </cell>
          <cell r="FE2810">
            <v>59.384741017187302</v>
          </cell>
          <cell r="FF2810">
            <v>60.721122149955548</v>
          </cell>
          <cell r="FG2810">
            <v>62.087311433275374</v>
          </cell>
          <cell r="FH2810">
            <v>63.484097044003967</v>
          </cell>
          <cell r="FI2810">
            <v>64.912344938589612</v>
          </cell>
          <cell r="FJ2810">
            <v>66.372853564836078</v>
          </cell>
          <cell r="FK2810">
            <v>67.866484244364642</v>
          </cell>
          <cell r="FL2810">
            <v>69.393311108223159</v>
          </cell>
          <cell r="FM2810">
            <v>70.95499453505839</v>
          </cell>
          <cell r="FN2810">
            <v>72.551481364320068</v>
          </cell>
          <cell r="FO2810">
            <v>74.183769414377281</v>
          </cell>
          <cell r="FP2810">
            <v>75.852600946199871</v>
          </cell>
          <cell r="FQ2810">
            <v>77.559585074042715</v>
          </cell>
          <cell r="FR2810">
            <v>79.304866854771063</v>
          </cell>
          <cell r="FS2810">
            <v>81.08932035372024</v>
          </cell>
          <cell r="FT2810">
            <v>82.913698481584561</v>
          </cell>
          <cell r="FU2810">
            <v>84.778951393278888</v>
          </cell>
          <cell r="FV2810">
            <v>86.686620546124729</v>
          </cell>
          <cell r="FW2810">
            <v>88.636798675166105</v>
          </cell>
          <cell r="FX2810">
            <v>90.631172379143436</v>
          </cell>
          <cell r="FY2810">
            <v>92.670630610683489</v>
          </cell>
          <cell r="FZ2810">
            <v>94.755933954087126</v>
          </cell>
          <cell r="GA2810">
            <v>96.888040496974924</v>
          </cell>
          <cell r="GB2810">
            <v>99.067783847502042</v>
          </cell>
          <cell r="ID2810" t="str">
            <v>On</v>
          </cell>
        </row>
        <row r="2811">
          <cell r="B2811">
            <v>4</v>
          </cell>
          <cell r="D2811">
            <v>20</v>
          </cell>
          <cell r="AE2811">
            <v>23.48</v>
          </cell>
          <cell r="AF2811">
            <v>21.41</v>
          </cell>
          <cell r="AG2811">
            <v>28.39</v>
          </cell>
          <cell r="AH2811">
            <v>49.27</v>
          </cell>
          <cell r="AI2811">
            <v>51.5</v>
          </cell>
          <cell r="AJ2811">
            <v>46.85</v>
          </cell>
          <cell r="AK2811">
            <v>65.180000000000007</v>
          </cell>
          <cell r="AL2811">
            <v>79.91</v>
          </cell>
          <cell r="AM2811">
            <v>44.8</v>
          </cell>
          <cell r="AN2811">
            <v>43.38</v>
          </cell>
          <cell r="AO2811">
            <v>54.06</v>
          </cell>
          <cell r="AP2811">
            <v>31.62</v>
          </cell>
          <cell r="AQ2811">
            <v>37.909999999999997</v>
          </cell>
          <cell r="AR2811">
            <v>37.430459312735664</v>
          </cell>
          <cell r="AS2811">
            <v>38.599960404299203</v>
          </cell>
          <cell r="AT2811">
            <v>39.902816875292082</v>
          </cell>
          <cell r="AU2811">
            <v>41.365394404330267</v>
          </cell>
          <cell r="AV2811">
            <v>43.203777341651133</v>
          </cell>
          <cell r="AW2811">
            <v>45.725083536506176</v>
          </cell>
          <cell r="AX2811">
            <v>48.559397320904729</v>
          </cell>
          <cell r="AY2811">
            <v>51.506670145082623</v>
          </cell>
          <cell r="AZ2811">
            <v>54.601220670427303</v>
          </cell>
          <cell r="BA2811">
            <v>57.639742232025178</v>
          </cell>
          <cell r="BB2811">
            <v>60.868541775475187</v>
          </cell>
          <cell r="BC2811">
            <v>64.208113471867463</v>
          </cell>
          <cell r="BD2811">
            <v>66.526082698360312</v>
          </cell>
          <cell r="BE2811">
            <v>68.022782119622391</v>
          </cell>
          <cell r="BF2811">
            <v>69.553554817567147</v>
          </cell>
          <cell r="BG2811">
            <v>71.118472605934173</v>
          </cell>
          <cell r="BH2811">
            <v>72.718433103505902</v>
          </cell>
          <cell r="BI2811">
            <v>74.354434044397507</v>
          </cell>
          <cell r="BJ2811">
            <v>76.027384736624313</v>
          </cell>
          <cell r="BK2811">
            <v>77.738277182233603</v>
          </cell>
          <cell r="BL2811">
            <v>79.487190469197415</v>
          </cell>
          <cell r="BM2811">
            <v>81.276042895791662</v>
          </cell>
          <cell r="BN2811">
            <v>83.104745645219566</v>
          </cell>
          <cell r="BO2811">
            <v>84.974468358308968</v>
          </cell>
          <cell r="BP2811">
            <v>86.886044236040291</v>
          </cell>
          <cell r="BQ2811">
            <v>88.841321553756217</v>
          </cell>
          <cell r="BR2811">
            <v>90.840470598938737</v>
          </cell>
          <cell r="BS2811">
            <v>92.884496840456507</v>
          </cell>
          <cell r="BT2811">
            <v>94.974245158730739</v>
          </cell>
          <cell r="BU2811">
            <v>97.110818932421751</v>
          </cell>
          <cell r="BV2811">
            <v>99.295976981229629</v>
          </cell>
          <cell r="BW2811">
            <v>101.52981804912308</v>
          </cell>
          <cell r="BX2811">
            <v>103.81428891869183</v>
          </cell>
          <cell r="BY2811">
            <v>106.15041119781156</v>
          </cell>
          <cell r="BZ2811">
            <v>108.53903745299779</v>
          </cell>
          <cell r="CA2811">
            <v>110.98127901729463</v>
          </cell>
          <cell r="CB2811">
            <v>113.47808271740986</v>
          </cell>
          <cell r="EM2811">
            <v>39.270000000000003</v>
          </cell>
          <cell r="EN2811">
            <v>34.03</v>
          </cell>
          <cell r="EO2811">
            <v>44.07</v>
          </cell>
          <cell r="EP2811">
            <v>29.83</v>
          </cell>
          <cell r="EQ2811">
            <v>35.909999999999997</v>
          </cell>
          <cell r="ER2811">
            <v>35.311530717865431</v>
          </cell>
          <cell r="ES2811">
            <v>36.414826655921736</v>
          </cell>
          <cell r="ET2811">
            <v>37.643928759960872</v>
          </cell>
          <cell r="EU2811">
            <v>39.023710154369759</v>
          </cell>
          <cell r="EV2811">
            <v>40.758022710355888</v>
          </cell>
          <cell r="EW2811">
            <v>43.136598415369363</v>
          </cell>
          <cell r="EX2811">
            <v>45.810462431454397</v>
          </cell>
          <cell r="EY2811">
            <v>48.590890905370479</v>
          </cell>
          <cell r="EZ2811">
            <v>51.510259727983758</v>
          </cell>
          <cell r="FA2811">
            <v>54.376771371957972</v>
          </cell>
          <cell r="FB2811">
            <v>57.422789410576371</v>
          </cell>
          <cell r="FC2811">
            <v>60.573308819285465</v>
          </cell>
          <cell r="FD2811">
            <v>62.760058408984442</v>
          </cell>
          <cell r="FE2811">
            <v>64.172030064147251</v>
          </cell>
          <cell r="FF2811">
            <v>65.616146116635917</v>
          </cell>
          <cell r="FG2811">
            <v>67.092474314832899</v>
          </cell>
          <cell r="FH2811">
            <v>68.601861463554116</v>
          </cell>
          <cell r="FI2811">
            <v>70.145248815445214</v>
          </cell>
          <cell r="FJ2811">
            <v>71.723494202830594</v>
          </cell>
          <cell r="FK2811">
            <v>73.33753347077888</v>
          </cell>
          <cell r="FL2811">
            <v>74.987441230112552</v>
          </cell>
          <cell r="FM2811">
            <v>76.675027184739577</v>
          </cell>
          <cell r="FN2811">
            <v>78.400207545759002</v>
          </cell>
          <cell r="FO2811">
            <v>80.164085740934738</v>
          </cell>
          <cell r="FP2811">
            <v>81.967447803955778</v>
          </cell>
          <cell r="FQ2811">
            <v>83.812037379776967</v>
          </cell>
          <cell r="FR2811">
            <v>85.698015115950113</v>
          </cell>
          <cell r="FS2811">
            <v>87.626329562011932</v>
          </cell>
          <cell r="FT2811">
            <v>89.597777769922132</v>
          </cell>
          <cell r="FU2811">
            <v>91.613400656361193</v>
          </cell>
          <cell r="FV2811">
            <v>93.67485747470208</v>
          </cell>
          <cell r="FW2811">
            <v>95.782241379043057</v>
          </cell>
          <cell r="FX2811">
            <v>97.937388945116297</v>
          </cell>
          <cell r="FY2811">
            <v>100.14126394784057</v>
          </cell>
          <cell r="FZ2811">
            <v>102.39467069016204</v>
          </cell>
          <cell r="GA2811">
            <v>104.69865759284941</v>
          </cell>
          <cell r="GB2811">
            <v>107.05411788299608</v>
          </cell>
          <cell r="ID2811" t="str">
            <v>On</v>
          </cell>
        </row>
        <row r="2812">
          <cell r="B2812">
            <v>4</v>
          </cell>
          <cell r="D2812">
            <v>21</v>
          </cell>
          <cell r="AE2812">
            <v>44.73</v>
          </cell>
          <cell r="AF2812">
            <v>28.06</v>
          </cell>
          <cell r="AG2812">
            <v>44.03</v>
          </cell>
          <cell r="AH2812">
            <v>59.37</v>
          </cell>
          <cell r="AI2812">
            <v>75.09</v>
          </cell>
          <cell r="AJ2812">
            <v>67.22</v>
          </cell>
          <cell r="AK2812">
            <v>81.290000000000006</v>
          </cell>
          <cell r="AL2812">
            <v>103.36</v>
          </cell>
          <cell r="AM2812">
            <v>50.52</v>
          </cell>
          <cell r="AN2812">
            <v>51.18</v>
          </cell>
          <cell r="AO2812">
            <v>68.25</v>
          </cell>
          <cell r="AP2812">
            <v>34.409999999999997</v>
          </cell>
          <cell r="AQ2812">
            <v>44.95</v>
          </cell>
          <cell r="AR2812">
            <v>54.011176835209341</v>
          </cell>
          <cell r="AS2812">
            <v>55.736577950959031</v>
          </cell>
          <cell r="AT2812">
            <v>57.634033619523528</v>
          </cell>
          <cell r="AU2812">
            <v>59.772712232045471</v>
          </cell>
          <cell r="AV2812">
            <v>62.469477172160403</v>
          </cell>
          <cell r="AW2812">
            <v>66.182552576927634</v>
          </cell>
          <cell r="AX2812">
            <v>70.360889087558434</v>
          </cell>
          <cell r="AY2812">
            <v>74.706506159028692</v>
          </cell>
          <cell r="AZ2812">
            <v>79.270483283621459</v>
          </cell>
          <cell r="BA2812">
            <v>83.749996894415773</v>
          </cell>
          <cell r="BB2812">
            <v>88.511885603263082</v>
          </cell>
          <cell r="BC2812">
            <v>93.437700154695818</v>
          </cell>
          <cell r="BD2812">
            <v>96.840776895160303</v>
          </cell>
          <cell r="BE2812">
            <v>99.019486349540713</v>
          </cell>
          <cell r="BF2812">
            <v>101.24781509540882</v>
          </cell>
          <cell r="BG2812">
            <v>103.52583957204222</v>
          </cell>
          <cell r="BH2812">
            <v>105.85486528993354</v>
          </cell>
          <cell r="BI2812">
            <v>108.23635733029126</v>
          </cell>
          <cell r="BJ2812">
            <v>110.67163735725698</v>
          </cell>
          <cell r="BK2812">
            <v>113.16216028928312</v>
          </cell>
          <cell r="BL2812">
            <v>115.70800979010043</v>
          </cell>
          <cell r="BM2812">
            <v>118.31202986929308</v>
          </cell>
          <cell r="BN2812">
            <v>120.97403068154779</v>
          </cell>
          <cell r="BO2812">
            <v>123.69575047777198</v>
          </cell>
          <cell r="BP2812">
            <v>126.47838193156119</v>
          </cell>
          <cell r="BQ2812">
            <v>129.32465073949047</v>
          </cell>
          <cell r="BR2812">
            <v>132.23478233686367</v>
          </cell>
          <cell r="BS2812">
            <v>135.21024517641018</v>
          </cell>
          <cell r="BT2812">
            <v>138.2522459268815</v>
          </cell>
          <cell r="BU2812">
            <v>141.36240813597877</v>
          </cell>
          <cell r="BV2812">
            <v>144.54330856568279</v>
          </cell>
          <cell r="BW2812">
            <v>147.79505065295604</v>
          </cell>
          <cell r="BX2812">
            <v>151.12051125492874</v>
          </cell>
          <cell r="BY2812">
            <v>154.52117722338122</v>
          </cell>
          <cell r="BZ2812">
            <v>157.9982607425147</v>
          </cell>
          <cell r="CA2812">
            <v>161.55339113787738</v>
          </cell>
          <cell r="CB2812">
            <v>165.18792986250642</v>
          </cell>
          <cell r="EM2812">
            <v>44.96</v>
          </cell>
          <cell r="EN2812">
            <v>41.11</v>
          </cell>
          <cell r="EO2812">
            <v>54.57</v>
          </cell>
          <cell r="EP2812">
            <v>31.8</v>
          </cell>
          <cell r="EQ2812">
            <v>42.93</v>
          </cell>
          <cell r="ER2812">
            <v>49.914426717804623</v>
          </cell>
          <cell r="ES2812">
            <v>51.508956083711055</v>
          </cell>
          <cell r="ET2812">
            <v>53.262489657101085</v>
          </cell>
          <cell r="EU2812">
            <v>55.238949403634003</v>
          </cell>
          <cell r="EV2812">
            <v>57.731164605483897</v>
          </cell>
          <cell r="EW2812">
            <v>61.162603078939227</v>
          </cell>
          <cell r="EX2812">
            <v>65.02401258309672</v>
          </cell>
          <cell r="EY2812">
            <v>69.040014410261918</v>
          </cell>
          <cell r="EZ2812">
            <v>73.257813671001529</v>
          </cell>
          <cell r="FA2812">
            <v>77.397555979146233</v>
          </cell>
          <cell r="FB2812">
            <v>81.798255221847313</v>
          </cell>
          <cell r="FC2812">
            <v>86.350446524827873</v>
          </cell>
          <cell r="FD2812">
            <v>89.495399746181278</v>
          </cell>
          <cell r="FE2812">
            <v>91.508853993472684</v>
          </cell>
          <cell r="FF2812">
            <v>93.56816390682944</v>
          </cell>
          <cell r="FG2812">
            <v>95.673400127606584</v>
          </cell>
          <cell r="FH2812">
            <v>97.825769143269014</v>
          </cell>
          <cell r="FI2812">
            <v>100.02662490855165</v>
          </cell>
          <cell r="FJ2812">
            <v>102.27718883931335</v>
          </cell>
          <cell r="FK2812">
            <v>104.57880549837849</v>
          </cell>
          <cell r="FL2812">
            <v>106.93155220358018</v>
          </cell>
          <cell r="FM2812">
            <v>109.33805724625168</v>
          </cell>
          <cell r="FN2812">
            <v>111.79814518085499</v>
          </cell>
          <cell r="FO2812">
            <v>114.31342241189041</v>
          </cell>
          <cell r="FP2812">
            <v>116.8849911486093</v>
          </cell>
          <cell r="FQ2812">
            <v>119.51537034338266</v>
          </cell>
          <cell r="FR2812">
            <v>122.20476833223671</v>
          </cell>
          <cell r="FS2812">
            <v>124.95454218569731</v>
          </cell>
          <cell r="FT2812">
            <v>127.76580704663854</v>
          </cell>
          <cell r="FU2812">
            <v>130.64006331659766</v>
          </cell>
          <cell r="FV2812">
            <v>133.57969231004688</v>
          </cell>
          <cell r="FW2812">
            <v>136.58478961825057</v>
          </cell>
          <cell r="FX2812">
            <v>139.65801388860024</v>
          </cell>
          <cell r="FY2812">
            <v>142.80073919510383</v>
          </cell>
          <cell r="FZ2812">
            <v>146.0140857777381</v>
          </cell>
          <cell r="GA2812">
            <v>149.29955937763734</v>
          </cell>
          <cell r="GB2812">
            <v>152.65841818156653</v>
          </cell>
          <cell r="ID2812" t="str">
            <v>On</v>
          </cell>
        </row>
        <row r="2813">
          <cell r="B2813">
            <v>4</v>
          </cell>
          <cell r="D2813">
            <v>22</v>
          </cell>
          <cell r="AE2813">
            <v>32.51</v>
          </cell>
          <cell r="AF2813">
            <v>24.24</v>
          </cell>
          <cell r="AG2813">
            <v>29.91</v>
          </cell>
          <cell r="AH2813">
            <v>50.3</v>
          </cell>
          <cell r="AI2813">
            <v>56.08</v>
          </cell>
          <cell r="AJ2813">
            <v>55.22</v>
          </cell>
          <cell r="AK2813">
            <v>68.760000000000005</v>
          </cell>
          <cell r="AL2813">
            <v>86.35</v>
          </cell>
          <cell r="AM2813">
            <v>44.06</v>
          </cell>
          <cell r="AN2813">
            <v>43.34</v>
          </cell>
          <cell r="AO2813">
            <v>53.56</v>
          </cell>
          <cell r="AP2813">
            <v>31.67</v>
          </cell>
          <cell r="AQ2813">
            <v>41.59</v>
          </cell>
          <cell r="AR2813">
            <v>40.577484302707731</v>
          </cell>
          <cell r="AS2813">
            <v>41.854478074907881</v>
          </cell>
          <cell r="AT2813">
            <v>43.269437884188335</v>
          </cell>
          <cell r="AU2813">
            <v>44.859879383789618</v>
          </cell>
          <cell r="AV2813">
            <v>46.860294000322291</v>
          </cell>
          <cell r="AW2813">
            <v>49.606256949028641</v>
          </cell>
          <cell r="AX2813">
            <v>52.693835952494332</v>
          </cell>
          <cell r="AY2813">
            <v>55.90459476972228</v>
          </cell>
          <cell r="AZ2813">
            <v>59.27599814735634</v>
          </cell>
          <cell r="BA2813">
            <v>62.586055273829892</v>
          </cell>
          <cell r="BB2813">
            <v>66.103705487640497</v>
          </cell>
          <cell r="BC2813">
            <v>69.742130515189118</v>
          </cell>
          <cell r="BD2813">
            <v>72.26487611191078</v>
          </cell>
          <cell r="BE2813">
            <v>73.890684786094681</v>
          </cell>
          <cell r="BF2813">
            <v>75.553510043276361</v>
          </cell>
          <cell r="BG2813">
            <v>77.253424583949723</v>
          </cell>
          <cell r="BH2813">
            <v>78.991402609740206</v>
          </cell>
          <cell r="BI2813">
            <v>80.768530762503815</v>
          </cell>
          <cell r="BJ2813">
            <v>82.585795789219546</v>
          </cell>
          <cell r="BK2813">
            <v>84.444277750614262</v>
          </cell>
          <cell r="BL2813">
            <v>86.344056612319363</v>
          </cell>
          <cell r="BM2813">
            <v>88.287226768069985</v>
          </cell>
          <cell r="BN2813">
            <v>90.273678175164548</v>
          </cell>
          <cell r="BO2813">
            <v>92.304690654503361</v>
          </cell>
          <cell r="BP2813">
            <v>94.381163777437507</v>
          </cell>
          <cell r="BQ2813">
            <v>96.505111728858992</v>
          </cell>
          <cell r="BR2813">
            <v>98.676716296974206</v>
          </cell>
          <cell r="BS2813">
            <v>100.89707102344994</v>
          </cell>
          <cell r="BT2813">
            <v>103.16708760329246</v>
          </cell>
          <cell r="BU2813">
            <v>105.48796937905186</v>
          </cell>
          <cell r="BV2813">
            <v>107.86162874838162</v>
          </cell>
          <cell r="BW2813">
            <v>110.28816535612324</v>
          </cell>
          <cell r="BX2813">
            <v>112.76970291526835</v>
          </cell>
          <cell r="BY2813">
            <v>115.30735153993589</v>
          </cell>
          <cell r="BZ2813">
            <v>117.90203019560997</v>
          </cell>
          <cell r="CA2813">
            <v>120.5549497619337</v>
          </cell>
          <cell r="CB2813">
            <v>123.26713493838457</v>
          </cell>
          <cell r="EM2813">
            <v>39.53</v>
          </cell>
          <cell r="EN2813">
            <v>37.43</v>
          </cell>
          <cell r="EO2813">
            <v>44.39</v>
          </cell>
          <cell r="EP2813">
            <v>30.14</v>
          </cell>
          <cell r="EQ2813">
            <v>40.42</v>
          </cell>
          <cell r="ER2813">
            <v>38.617157463959927</v>
          </cell>
          <cell r="ES2813">
            <v>39.832458767847285</v>
          </cell>
          <cell r="ET2813">
            <v>41.179060872416684</v>
          </cell>
          <cell r="EU2813">
            <v>42.692667023284464</v>
          </cell>
          <cell r="EV2813">
            <v>44.596440201127685</v>
          </cell>
          <cell r="EW2813">
            <v>47.209743746249551</v>
          </cell>
          <cell r="EX2813">
            <v>50.148159633981031</v>
          </cell>
          <cell r="EY2813">
            <v>53.203804431936518</v>
          </cell>
          <cell r="EZ2813">
            <v>56.412332938469213</v>
          </cell>
          <cell r="FA2813">
            <v>59.5624788744311</v>
          </cell>
          <cell r="FB2813">
            <v>62.91018892950693</v>
          </cell>
          <cell r="FC2813">
            <v>66.372839082027156</v>
          </cell>
          <cell r="FD2813">
            <v>68.773709062614174</v>
          </cell>
          <cell r="FE2813">
            <v>70.320973774957167</v>
          </cell>
          <cell r="FF2813">
            <v>71.903466773108605</v>
          </cell>
          <cell r="FG2813">
            <v>73.521257245350327</v>
          </cell>
          <cell r="FH2813">
            <v>75.175272328941261</v>
          </cell>
          <cell r="FI2813">
            <v>76.866546169304229</v>
          </cell>
          <cell r="FJ2813">
            <v>78.596017842976863</v>
          </cell>
          <cell r="FK2813">
            <v>80.364715232191784</v>
          </cell>
          <cell r="FL2813">
            <v>82.17271443938445</v>
          </cell>
          <cell r="FM2813">
            <v>84.022008676653911</v>
          </cell>
          <cell r="FN2813">
            <v>85.91249321753898</v>
          </cell>
          <cell r="FO2813">
            <v>87.845386053891104</v>
          </cell>
          <cell r="FP2813">
            <v>89.821543298135978</v>
          </cell>
          <cell r="FQ2813">
            <v>91.842881828475214</v>
          </cell>
          <cell r="FR2813">
            <v>93.909574650798945</v>
          </cell>
          <cell r="FS2813">
            <v>96.022662477006037</v>
          </cell>
          <cell r="FT2813">
            <v>98.183012957475043</v>
          </cell>
          <cell r="FU2813">
            <v>100.39177130043015</v>
          </cell>
          <cell r="FV2813">
            <v>102.65075751424762</v>
          </cell>
          <cell r="FW2813">
            <v>104.96006642985647</v>
          </cell>
          <cell r="FX2813">
            <v>107.32171916217834</v>
          </cell>
          <cell r="FY2813">
            <v>109.73677219493742</v>
          </cell>
          <cell r="FZ2813">
            <v>112.20610009774816</v>
          </cell>
          <cell r="GA2813">
            <v>114.73085525180555</v>
          </cell>
          <cell r="GB2813">
            <v>117.31201285263376</v>
          </cell>
          <cell r="ID2813" t="str">
            <v>On</v>
          </cell>
        </row>
        <row r="2814">
          <cell r="B2814">
            <v>4</v>
          </cell>
          <cell r="D2814">
            <v>23</v>
          </cell>
          <cell r="AE2814">
            <v>22.68</v>
          </cell>
          <cell r="AF2814">
            <v>20</v>
          </cell>
          <cell r="AG2814">
            <v>22.48</v>
          </cell>
          <cell r="AH2814">
            <v>41</v>
          </cell>
          <cell r="AI2814">
            <v>37.89</v>
          </cell>
          <cell r="AJ2814">
            <v>34.729999999999997</v>
          </cell>
          <cell r="AK2814">
            <v>51.21</v>
          </cell>
          <cell r="AL2814">
            <v>65</v>
          </cell>
          <cell r="AM2814">
            <v>34.31</v>
          </cell>
          <cell r="AN2814">
            <v>32.53</v>
          </cell>
          <cell r="AO2814">
            <v>38</v>
          </cell>
          <cell r="AP2814">
            <v>24.6</v>
          </cell>
          <cell r="AQ2814">
            <v>33.31</v>
          </cell>
          <cell r="AR2814">
            <v>35.137206108023207</v>
          </cell>
          <cell r="AS2814">
            <v>37.469215149433133</v>
          </cell>
          <cell r="AT2814">
            <v>38.2199031309327</v>
          </cell>
          <cell r="AU2814">
            <v>39.301289738801557</v>
          </cell>
          <cell r="AV2814">
            <v>40.464936302837977</v>
          </cell>
          <cell r="AW2814">
            <v>41.857880887169749</v>
          </cell>
          <cell r="AX2814">
            <v>43.36193439633881</v>
          </cell>
          <cell r="AY2814">
            <v>44.915507844343061</v>
          </cell>
          <cell r="AZ2814">
            <v>46.528644706026938</v>
          </cell>
          <cell r="BA2814">
            <v>48.139442758766641</v>
          </cell>
          <cell r="BB2814">
            <v>49.824667416013867</v>
          </cell>
          <cell r="BC2814">
            <v>51.559600491328553</v>
          </cell>
          <cell r="BD2814">
            <v>52.991521973621524</v>
          </cell>
          <cell r="BE2814">
            <v>54.183577531827964</v>
          </cell>
          <cell r="BF2814">
            <v>55.402973073285125</v>
          </cell>
          <cell r="BG2814">
            <v>56.649785289031612</v>
          </cell>
          <cell r="BH2814">
            <v>57.924333343767245</v>
          </cell>
          <cell r="BI2814">
            <v>59.22767855965445</v>
          </cell>
          <cell r="BJ2814">
            <v>60.560156657290577</v>
          </cell>
          <cell r="BK2814">
            <v>61.922818766592407</v>
          </cell>
          <cell r="BL2814">
            <v>63.315749080551448</v>
          </cell>
          <cell r="BM2814">
            <v>64.740984895933195</v>
          </cell>
          <cell r="BN2814">
            <v>66.197169488124871</v>
          </cell>
          <cell r="BO2814">
            <v>67.686805164323687</v>
          </cell>
          <cell r="BP2814">
            <v>69.20951418890624</v>
          </cell>
          <cell r="BQ2814">
            <v>70.766632632232813</v>
          </cell>
          <cell r="BR2814">
            <v>72.358969295888514</v>
          </cell>
          <cell r="BS2814">
            <v>73.987589589585184</v>
          </cell>
          <cell r="BT2814">
            <v>75.652130069238808</v>
          </cell>
          <cell r="BU2814">
            <v>77.35439458466702</v>
          </cell>
          <cell r="BV2814">
            <v>79.094986320865488</v>
          </cell>
          <cell r="BW2814">
            <v>80.874009712075534</v>
          </cell>
          <cell r="BX2814">
            <v>82.69353418658028</v>
          </cell>
          <cell r="BY2814">
            <v>84.55464378601971</v>
          </cell>
          <cell r="BZ2814">
            <v>86.456980785147351</v>
          </cell>
          <cell r="CA2814">
            <v>88.402354674009985</v>
          </cell>
          <cell r="CB2814">
            <v>90.391140203712837</v>
          </cell>
          <cell r="EM2814">
            <v>32.47</v>
          </cell>
          <cell r="EN2814">
            <v>29.41</v>
          </cell>
          <cell r="EO2814">
            <v>34.5</v>
          </cell>
          <cell r="EP2814">
            <v>23.6</v>
          </cell>
          <cell r="EQ2814">
            <v>32.4</v>
          </cell>
          <cell r="ER2814">
            <v>33.708864396314944</v>
          </cell>
          <cell r="ES2814">
            <v>35.946076322220406</v>
          </cell>
          <cell r="ET2814">
            <v>36.666248532114295</v>
          </cell>
          <cell r="EU2814">
            <v>37.703676334785236</v>
          </cell>
          <cell r="EV2814">
            <v>38.820020192966517</v>
          </cell>
          <cell r="EW2814">
            <v>40.156341013707561</v>
          </cell>
          <cell r="EX2814">
            <v>41.599254136325037</v>
          </cell>
          <cell r="EY2814">
            <v>43.089674192133991</v>
          </cell>
          <cell r="EZ2814">
            <v>44.637236384643728</v>
          </cell>
          <cell r="FA2814">
            <v>46.18255484174361</v>
          </cell>
          <cell r="FB2814">
            <v>47.799274431623061</v>
          </cell>
          <cell r="FC2814">
            <v>49.463681772168854</v>
          </cell>
          <cell r="FD2814">
            <v>50.837395064124713</v>
          </cell>
          <cell r="FE2814">
            <v>51.980993079314629</v>
          </cell>
          <cell r="FF2814">
            <v>53.150819696322316</v>
          </cell>
          <cell r="FG2814">
            <v>54.346948488664474</v>
          </cell>
          <cell r="FH2814">
            <v>55.569685646866134</v>
          </cell>
          <cell r="FI2814">
            <v>56.820049349912402</v>
          </cell>
          <cell r="FJ2814">
            <v>58.098361671221852</v>
          </cell>
          <cell r="FK2814">
            <v>59.405631011852876</v>
          </cell>
          <cell r="FL2814">
            <v>60.74193814231765</v>
          </cell>
          <cell r="FM2814">
            <v>62.109237542439978</v>
          </cell>
          <cell r="FN2814">
            <v>63.506227639014107</v>
          </cell>
          <cell r="FO2814">
            <v>64.935309019432481</v>
          </cell>
          <cell r="FP2814">
            <v>66.396119303178338</v>
          </cell>
          <cell r="FQ2814">
            <v>67.889940248808713</v>
          </cell>
          <cell r="FR2814">
            <v>69.417547779795484</v>
          </cell>
          <cell r="FS2814">
            <v>70.979963996512609</v>
          </cell>
          <cell r="FT2814">
            <v>72.576840229025848</v>
          </cell>
          <cell r="FU2814">
            <v>74.209906999924456</v>
          </cell>
          <cell r="FV2814">
            <v>75.879742974488835</v>
          </cell>
          <cell r="FW2814">
            <v>77.586448341665957</v>
          </cell>
          <cell r="FX2814">
            <v>79.332008406637996</v>
          </cell>
          <cell r="FY2814">
            <v>81.117463144311586</v>
          </cell>
          <cell r="FZ2814">
            <v>82.942469371116971</v>
          </cell>
          <cell r="GA2814">
            <v>84.808763020594938</v>
          </cell>
          <cell r="GB2814">
            <v>86.716703610065977</v>
          </cell>
          <cell r="ID2814" t="str">
            <v>On</v>
          </cell>
        </row>
        <row r="2815">
          <cell r="B2815">
            <v>4</v>
          </cell>
          <cell r="D2815">
            <v>24</v>
          </cell>
          <cell r="AE2815">
            <v>20</v>
          </cell>
          <cell r="AF2815">
            <v>18.3</v>
          </cell>
          <cell r="AG2815">
            <v>16.95</v>
          </cell>
          <cell r="AH2815">
            <v>33.51</v>
          </cell>
          <cell r="AI2815">
            <v>33.43</v>
          </cell>
          <cell r="AJ2815">
            <v>32.19</v>
          </cell>
          <cell r="AK2815">
            <v>32.549999999999997</v>
          </cell>
          <cell r="AL2815">
            <v>51</v>
          </cell>
          <cell r="AM2815">
            <v>29.58</v>
          </cell>
          <cell r="AN2815">
            <v>30.08</v>
          </cell>
          <cell r="AO2815">
            <v>34.03</v>
          </cell>
          <cell r="AP2815">
            <v>22.49</v>
          </cell>
          <cell r="AQ2815">
            <v>32.299999999999997</v>
          </cell>
          <cell r="AR2815">
            <v>27.786045371447088</v>
          </cell>
          <cell r="AS2815">
            <v>29.575544260298912</v>
          </cell>
          <cell r="AT2815">
            <v>30.174863336226537</v>
          </cell>
          <cell r="AU2815">
            <v>31.025213434503165</v>
          </cell>
          <cell r="AV2815">
            <v>31.941104028497925</v>
          </cell>
          <cell r="AW2815">
            <v>33.035824741907206</v>
          </cell>
          <cell r="AX2815">
            <v>34.217348500940901</v>
          </cell>
          <cell r="AY2815">
            <v>35.437667219551855</v>
          </cell>
          <cell r="AZ2815">
            <v>36.704638135425625</v>
          </cell>
          <cell r="BA2815">
            <v>37.969991534333104</v>
          </cell>
          <cell r="BB2815">
            <v>39.293570015468468</v>
          </cell>
          <cell r="BC2815">
            <v>40.656120888978336</v>
          </cell>
          <cell r="BD2815">
            <v>41.782750946435108</v>
          </cell>
          <cell r="BE2815">
            <v>42.722670550716572</v>
          </cell>
          <cell r="BF2815">
            <v>43.684132475795906</v>
          </cell>
          <cell r="BG2815">
            <v>44.66721004411805</v>
          </cell>
          <cell r="BH2815">
            <v>45.672166276368365</v>
          </cell>
          <cell r="BI2815">
            <v>46.699824664760484</v>
          </cell>
          <cell r="BJ2815">
            <v>47.750461496581174</v>
          </cell>
          <cell r="BK2815">
            <v>48.824893247931087</v>
          </cell>
          <cell r="BL2815">
            <v>49.923200712527866</v>
          </cell>
          <cell r="BM2815">
            <v>51.046951759969652</v>
          </cell>
          <cell r="BN2815">
            <v>52.19514065453518</v>
          </cell>
          <cell r="BO2815">
            <v>53.369680493287788</v>
          </cell>
          <cell r="BP2815">
            <v>54.570311541450366</v>
          </cell>
          <cell r="BQ2815">
            <v>55.798074220091692</v>
          </cell>
          <cell r="BR2815">
            <v>57.053598539679356</v>
          </cell>
          <cell r="BS2815">
            <v>58.337715029782018</v>
          </cell>
          <cell r="BT2815">
            <v>59.650176520030627</v>
          </cell>
          <cell r="BU2815">
            <v>60.992371736795079</v>
          </cell>
          <cell r="BV2815">
            <v>62.364790244390065</v>
          </cell>
          <cell r="BW2815">
            <v>63.767532882136315</v>
          </cell>
          <cell r="BX2815">
            <v>65.202196701343993</v>
          </cell>
          <cell r="BY2815">
            <v>66.669629191367392</v>
          </cell>
          <cell r="BZ2815">
            <v>68.169590404665158</v>
          </cell>
          <cell r="CA2815">
            <v>69.703476297495456</v>
          </cell>
          <cell r="CB2815">
            <v>71.271600745023278</v>
          </cell>
          <cell r="EM2815">
            <v>26.55</v>
          </cell>
          <cell r="EN2815">
            <v>26.33</v>
          </cell>
          <cell r="EO2815">
            <v>30.91</v>
          </cell>
          <cell r="EP2815">
            <v>21.68</v>
          </cell>
          <cell r="EQ2815">
            <v>31.37</v>
          </cell>
          <cell r="ER2815">
            <v>26.785302963671537</v>
          </cell>
          <cell r="ES2815">
            <v>28.510351247811492</v>
          </cell>
          <cell r="ET2815">
            <v>29.088085243636787</v>
          </cell>
          <cell r="EU2815">
            <v>29.90780912672426</v>
          </cell>
          <cell r="EV2815">
            <v>30.790712998569809</v>
          </cell>
          <cell r="EW2815">
            <v>31.846006242976799</v>
          </cell>
          <cell r="EX2815">
            <v>32.984976233899452</v>
          </cell>
          <cell r="EY2815">
            <v>34.161343944859233</v>
          </cell>
          <cell r="EZ2815">
            <v>35.382683627213318</v>
          </cell>
          <cell r="FA2815">
            <v>36.602464049103681</v>
          </cell>
          <cell r="FB2815">
            <v>37.878372518246174</v>
          </cell>
          <cell r="FC2815">
            <v>39.191849749802152</v>
          </cell>
          <cell r="FD2815">
            <v>40.277903091094402</v>
          </cell>
          <cell r="FE2815">
            <v>41.183970544221225</v>
          </cell>
          <cell r="FF2815">
            <v>42.110804449766796</v>
          </cell>
          <cell r="FG2815">
            <v>43.058475489394368</v>
          </cell>
          <cell r="FH2815">
            <v>44.027237210834421</v>
          </cell>
          <cell r="FI2815">
            <v>45.017883447399171</v>
          </cell>
          <cell r="FJ2815">
            <v>46.030680535610486</v>
          </cell>
          <cell r="FK2815">
            <v>47.06641554535998</v>
          </cell>
          <cell r="FL2815">
            <v>48.125166360498184</v>
          </cell>
          <cell r="FM2815">
            <v>49.208444382220634</v>
          </cell>
          <cell r="FN2815">
            <v>50.315280097390961</v>
          </cell>
          <cell r="FO2815">
            <v>51.447517700955061</v>
          </cell>
          <cell r="FP2815">
            <v>52.604906812745398</v>
          </cell>
          <cell r="FQ2815">
            <v>53.788450382018134</v>
          </cell>
          <cell r="FR2815">
            <v>54.998755728779386</v>
          </cell>
          <cell r="FS2815">
            <v>56.23662347023896</v>
          </cell>
          <cell r="FT2815">
            <v>57.501815338117567</v>
          </cell>
          <cell r="FU2815">
            <v>58.795670042406286</v>
          </cell>
          <cell r="FV2815">
            <v>60.118659515267971</v>
          </cell>
          <cell r="FW2815">
            <v>61.470880964193654</v>
          </cell>
          <cell r="FX2815">
            <v>62.853873921082162</v>
          </cell>
          <cell r="FY2815">
            <v>64.268455352105164</v>
          </cell>
          <cell r="FZ2815">
            <v>65.714393951673657</v>
          </cell>
          <cell r="GA2815">
            <v>67.193035399275303</v>
          </cell>
          <cell r="GB2815">
            <v>68.704682265544889</v>
          </cell>
          <cell r="ID2815" t="str">
            <v>Off</v>
          </cell>
        </row>
        <row r="2816">
          <cell r="B2816">
            <v>4</v>
          </cell>
          <cell r="D2816">
            <v>1</v>
          </cell>
          <cell r="AE2816">
            <v>20.2</v>
          </cell>
          <cell r="AF2816">
            <v>17.600000000000001</v>
          </cell>
          <cell r="AG2816">
            <v>15.35</v>
          </cell>
          <cell r="AH2816">
            <v>28.64</v>
          </cell>
          <cell r="AI2816">
            <v>32.36</v>
          </cell>
          <cell r="AJ2816">
            <v>30.15</v>
          </cell>
          <cell r="AK2816">
            <v>24.2</v>
          </cell>
          <cell r="AL2816">
            <v>44.52</v>
          </cell>
          <cell r="AM2816">
            <v>28.67</v>
          </cell>
          <cell r="AN2816">
            <v>28.99</v>
          </cell>
          <cell r="AO2816">
            <v>30.28</v>
          </cell>
          <cell r="AP2816">
            <v>22.35</v>
          </cell>
          <cell r="AQ2816">
            <v>34.43</v>
          </cell>
          <cell r="AR2816">
            <v>24.09553646523247</v>
          </cell>
          <cell r="AS2816">
            <v>25.617638536979108</v>
          </cell>
          <cell r="AT2816">
            <v>26.139085132803679</v>
          </cell>
          <cell r="AU2816">
            <v>26.872296514883935</v>
          </cell>
          <cell r="AV2816">
            <v>27.661580851653049</v>
          </cell>
          <cell r="AW2816">
            <v>28.602728019663481</v>
          </cell>
          <cell r="AX2816">
            <v>29.617752220968885</v>
          </cell>
          <cell r="AY2816">
            <v>30.665963300041803</v>
          </cell>
          <cell r="AZ2816">
            <v>31.754033065637124</v>
          </cell>
          <cell r="BA2816">
            <v>32.841046551037806</v>
          </cell>
          <cell r="BB2816">
            <v>33.977738801998854</v>
          </cell>
          <cell r="BC2816">
            <v>35.147798677541118</v>
          </cell>
          <cell r="BD2816">
            <v>36.11821774724632</v>
          </cell>
          <cell r="BE2816">
            <v>36.930715672035362</v>
          </cell>
          <cell r="BF2816">
            <v>37.761826971193166</v>
          </cell>
          <cell r="BG2816">
            <v>38.61162329810589</v>
          </cell>
          <cell r="BH2816">
            <v>39.480337398268333</v>
          </cell>
          <cell r="BI2816">
            <v>40.368673879093762</v>
          </cell>
          <cell r="BJ2816">
            <v>41.276877123297652</v>
          </cell>
          <cell r="BK2816">
            <v>42.20564629639486</v>
          </cell>
          <cell r="BL2816">
            <v>43.155060508525608</v>
          </cell>
          <cell r="BM2816">
            <v>44.126452951011402</v>
          </cell>
          <cell r="BN2816">
            <v>45.118988965349914</v>
          </cell>
          <cell r="BO2816">
            <v>46.134291494957814</v>
          </cell>
          <cell r="BP2816">
            <v>47.172155397991808</v>
          </cell>
          <cell r="BQ2816">
            <v>48.233471106320735</v>
          </cell>
          <cell r="BR2816">
            <v>49.31878145758629</v>
          </cell>
          <cell r="BS2816">
            <v>50.428799560439074</v>
          </cell>
          <cell r="BT2816">
            <v>51.5633319821059</v>
          </cell>
          <cell r="BU2816">
            <v>52.723562135366585</v>
          </cell>
          <cell r="BV2816">
            <v>53.909918371413575</v>
          </cell>
          <cell r="BW2816">
            <v>55.122499750176523</v>
          </cell>
          <cell r="BX2816">
            <v>56.362667180806653</v>
          </cell>
          <cell r="BY2816">
            <v>57.631149903500656</v>
          </cell>
          <cell r="BZ2816">
            <v>58.9277624542881</v>
          </cell>
          <cell r="CA2816">
            <v>60.253696263429084</v>
          </cell>
          <cell r="CB2816">
            <v>61.609232584579466</v>
          </cell>
          <cell r="EM2816">
            <v>27.2</v>
          </cell>
          <cell r="EN2816">
            <v>26.06</v>
          </cell>
          <cell r="EO2816">
            <v>29.36</v>
          </cell>
          <cell r="EP2816">
            <v>21.93</v>
          </cell>
          <cell r="EQ2816">
            <v>33.31</v>
          </cell>
          <cell r="ER2816">
            <v>23.642734437697897</v>
          </cell>
          <cell r="ES2816">
            <v>25.136233249035872</v>
          </cell>
          <cell r="ET2816">
            <v>25.647880848428841</v>
          </cell>
          <cell r="EU2816">
            <v>26.3673137615841</v>
          </cell>
          <cell r="EV2816">
            <v>27.14176590947433</v>
          </cell>
          <cell r="EW2816">
            <v>28.065227090434902</v>
          </cell>
          <cell r="EX2816">
            <v>29.06117701144732</v>
          </cell>
          <cell r="EY2816">
            <v>30.089690164202089</v>
          </cell>
          <cell r="EZ2816">
            <v>31.157312981182194</v>
          </cell>
          <cell r="FA2816">
            <v>32.223899367528368</v>
          </cell>
          <cell r="FB2816">
            <v>33.339230958739812</v>
          </cell>
          <cell r="FC2816">
            <v>34.487303131922893</v>
          </cell>
          <cell r="FD2816">
            <v>35.43948613857323</v>
          </cell>
          <cell r="FE2816">
            <v>36.236715645983686</v>
          </cell>
          <cell r="FF2816">
            <v>37.052208746231145</v>
          </cell>
          <cell r="FG2816">
            <v>37.886035746195169</v>
          </cell>
          <cell r="FH2816">
            <v>38.73842501762973</v>
          </cell>
          <cell r="FI2816">
            <v>39.610067927003406</v>
          </cell>
          <cell r="FJ2816">
            <v>40.501204264604809</v>
          </cell>
          <cell r="FK2816">
            <v>41.412520057267976</v>
          </cell>
          <cell r="FL2816">
            <v>42.34409292849962</v>
          </cell>
          <cell r="FM2816">
            <v>43.297231016361515</v>
          </cell>
          <cell r="FN2816">
            <v>44.271115347209104</v>
          </cell>
          <cell r="FO2816">
            <v>45.267338366193499</v>
          </cell>
          <cell r="FP2816">
            <v>46.285698786485916</v>
          </cell>
          <cell r="FQ2816">
            <v>47.327070307007318</v>
          </cell>
          <cell r="FR2816">
            <v>48.391985564423592</v>
          </cell>
          <cell r="FS2816">
            <v>49.481144266685853</v>
          </cell>
          <cell r="FT2816">
            <v>50.59435661599921</v>
          </cell>
          <cell r="FU2816">
            <v>51.732783786514055</v>
          </cell>
          <cell r="FV2816">
            <v>52.89684607987023</v>
          </cell>
          <cell r="FW2816">
            <v>54.0866406944685</v>
          </cell>
          <cell r="FX2816">
            <v>55.303502965328398</v>
          </cell>
          <cell r="FY2816">
            <v>56.548148428803991</v>
          </cell>
          <cell r="FZ2816">
            <v>57.820395106153818</v>
          </cell>
          <cell r="GA2816">
            <v>59.121412038344502</v>
          </cell>
          <cell r="GB2816">
            <v>60.451475193728299</v>
          </cell>
          <cell r="ID2816" t="str">
            <v>Off</v>
          </cell>
        </row>
        <row r="2817">
          <cell r="B2817">
            <v>4</v>
          </cell>
          <cell r="D2817">
            <v>2</v>
          </cell>
          <cell r="AE2817">
            <v>16.27</v>
          </cell>
          <cell r="AF2817">
            <v>16.12</v>
          </cell>
          <cell r="AG2817">
            <v>14.65</v>
          </cell>
          <cell r="AH2817">
            <v>26</v>
          </cell>
          <cell r="AI2817">
            <v>30.22</v>
          </cell>
          <cell r="AJ2817">
            <v>29.22</v>
          </cell>
          <cell r="AK2817">
            <v>22.5</v>
          </cell>
          <cell r="AL2817">
            <v>41</v>
          </cell>
          <cell r="AM2817">
            <v>27.79</v>
          </cell>
          <cell r="AN2817">
            <v>28</v>
          </cell>
          <cell r="AO2817">
            <v>29.21</v>
          </cell>
          <cell r="AP2817">
            <v>21.16</v>
          </cell>
          <cell r="AQ2817">
            <v>33.1</v>
          </cell>
          <cell r="AR2817">
            <v>21.77078954947423</v>
          </cell>
          <cell r="AS2817">
            <v>23.12527873623992</v>
          </cell>
          <cell r="AT2817">
            <v>23.597357772332472</v>
          </cell>
          <cell r="AU2817">
            <v>24.256588427486328</v>
          </cell>
          <cell r="AV2817">
            <v>24.965749078843572</v>
          </cell>
          <cell r="AW2817">
            <v>25.809513158888119</v>
          </cell>
          <cell r="AX2817">
            <v>26.718891134247524</v>
          </cell>
          <cell r="AY2817">
            <v>27.657885981877804</v>
          </cell>
          <cell r="AZ2817">
            <v>28.63240812219415</v>
          </cell>
          <cell r="BA2817">
            <v>29.606260732288739</v>
          </cell>
          <cell r="BB2817">
            <v>30.624339735286604</v>
          </cell>
          <cell r="BC2817">
            <v>31.672219922666518</v>
          </cell>
          <cell r="BD2817">
            <v>32.543746405768943</v>
          </cell>
          <cell r="BE2817">
            <v>33.275837739034941</v>
          </cell>
          <cell r="BF2817">
            <v>34.024694368443633</v>
          </cell>
          <cell r="BG2817">
            <v>34.79038689968047</v>
          </cell>
          <cell r="BH2817">
            <v>35.573128658661041</v>
          </cell>
          <cell r="BI2817">
            <v>36.373549449780384</v>
          </cell>
          <cell r="BJ2817">
            <v>37.191873213446343</v>
          </cell>
          <cell r="BK2817">
            <v>38.028725300407814</v>
          </cell>
          <cell r="BL2817">
            <v>38.884183764106069</v>
          </cell>
          <cell r="BM2817">
            <v>39.759434130843282</v>
          </cell>
          <cell r="BN2817">
            <v>40.653748652438786</v>
          </cell>
          <cell r="BO2817">
            <v>41.568568439061259</v>
          </cell>
          <cell r="BP2817">
            <v>42.503721963268717</v>
          </cell>
          <cell r="BQ2817">
            <v>43.46000491397006</v>
          </cell>
          <cell r="BR2817">
            <v>44.437905647682683</v>
          </cell>
          <cell r="BS2817">
            <v>45.438063389338907</v>
          </cell>
          <cell r="BT2817">
            <v>46.460317783724747</v>
          </cell>
          <cell r="BU2817">
            <v>47.505723426861621</v>
          </cell>
          <cell r="BV2817">
            <v>48.574669414355199</v>
          </cell>
          <cell r="BW2817">
            <v>49.667253689482138</v>
          </cell>
          <cell r="BX2817">
            <v>50.78468857707432</v>
          </cell>
          <cell r="BY2817">
            <v>51.927628913753367</v>
          </cell>
          <cell r="BZ2817">
            <v>53.095922781503461</v>
          </cell>
          <cell r="CA2817">
            <v>54.29063328820525</v>
          </cell>
          <cell r="CB2817">
            <v>55.51202079480808</v>
          </cell>
          <cell r="EM2817">
            <v>26.34</v>
          </cell>
          <cell r="EN2817">
            <v>25.68</v>
          </cell>
          <cell r="EO2817">
            <v>28.45</v>
          </cell>
          <cell r="EP2817">
            <v>20.73</v>
          </cell>
          <cell r="EQ2817">
            <v>32.159999999999997</v>
          </cell>
          <cell r="ER2817">
            <v>21.328377474508542</v>
          </cell>
          <cell r="ES2817">
            <v>22.655341597459998</v>
          </cell>
          <cell r="ET2817">
            <v>23.117827345011914</v>
          </cell>
          <cell r="EU2817">
            <v>23.763661536001493</v>
          </cell>
          <cell r="EV2817">
            <v>24.458411077713954</v>
          </cell>
          <cell r="EW2817">
            <v>25.285028723239638</v>
          </cell>
          <cell r="EX2817">
            <v>26.175926900423022</v>
          </cell>
          <cell r="EY2817">
            <v>27.09584009472244</v>
          </cell>
          <cell r="EZ2817">
            <v>28.05055861876582</v>
          </cell>
          <cell r="FA2817">
            <v>29.004621218352813</v>
          </cell>
          <cell r="FB2817">
            <v>30.002011470344577</v>
          </cell>
          <cell r="FC2817">
            <v>31.028597306090589</v>
          </cell>
          <cell r="FD2817">
            <v>31.882413184857757</v>
          </cell>
          <cell r="FE2817">
            <v>32.599627425812585</v>
          </cell>
          <cell r="FF2817">
            <v>33.333266269273935</v>
          </cell>
          <cell r="FG2817">
            <v>34.083398886123639</v>
          </cell>
          <cell r="FH2817">
            <v>34.850234267204314</v>
          </cell>
          <cell r="FI2817">
            <v>35.634389418428512</v>
          </cell>
          <cell r="FJ2817">
            <v>36.43608372943018</v>
          </cell>
          <cell r="FK2817">
            <v>37.255929842979867</v>
          </cell>
          <cell r="FL2817">
            <v>38.094004226366671</v>
          </cell>
          <cell r="FM2817">
            <v>38.951468314384748</v>
          </cell>
          <cell r="FN2817">
            <v>39.827609147686957</v>
          </cell>
          <cell r="FO2817">
            <v>40.723838551121922</v>
          </cell>
          <cell r="FP2817">
            <v>41.639988482918739</v>
          </cell>
          <cell r="FQ2817">
            <v>42.576838462504696</v>
          </cell>
          <cell r="FR2817">
            <v>43.534866922328071</v>
          </cell>
          <cell r="FS2817">
            <v>44.514700097400542</v>
          </cell>
          <cell r="FT2817">
            <v>45.51618089114433</v>
          </cell>
          <cell r="FU2817">
            <v>46.540342468754318</v>
          </cell>
          <cell r="FV2817">
            <v>47.587566018883898</v>
          </cell>
          <cell r="FW2817">
            <v>48.657947494469028</v>
          </cell>
          <cell r="FX2817">
            <v>49.752674584250975</v>
          </cell>
          <cell r="FY2817">
            <v>50.872388817679926</v>
          </cell>
          <cell r="FZ2817">
            <v>52.016941363920921</v>
          </cell>
          <cell r="GA2817">
            <v>53.187373727055522</v>
          </cell>
          <cell r="GB2817">
            <v>54.383940977144206</v>
          </cell>
          <cell r="ID2817" t="str">
            <v>Off</v>
          </cell>
        </row>
        <row r="2818">
          <cell r="B2818">
            <v>4</v>
          </cell>
          <cell r="D2818">
            <v>3</v>
          </cell>
          <cell r="AE2818">
            <v>15.29</v>
          </cell>
          <cell r="AF2818">
            <v>15.33</v>
          </cell>
          <cell r="AG2818">
            <v>14.4</v>
          </cell>
          <cell r="AH2818">
            <v>25.1</v>
          </cell>
          <cell r="AI2818">
            <v>29.24</v>
          </cell>
          <cell r="AJ2818">
            <v>28.52</v>
          </cell>
          <cell r="AK2818">
            <v>22.13</v>
          </cell>
          <cell r="AL2818">
            <v>40.869999999999997</v>
          </cell>
          <cell r="AM2818">
            <v>27.42</v>
          </cell>
          <cell r="AN2818">
            <v>27.64</v>
          </cell>
          <cell r="AO2818">
            <v>28.7</v>
          </cell>
          <cell r="AP2818">
            <v>20.99</v>
          </cell>
          <cell r="AQ2818">
            <v>31.27</v>
          </cell>
          <cell r="AR2818">
            <v>20.814963615860663</v>
          </cell>
          <cell r="AS2818">
            <v>22.100767024037484</v>
          </cell>
          <cell r="AT2818">
            <v>22.55246173782708</v>
          </cell>
          <cell r="AU2818">
            <v>23.18122193204595</v>
          </cell>
          <cell r="AV2818">
            <v>23.857336912060514</v>
          </cell>
          <cell r="AW2818">
            <v>24.6608838711565</v>
          </cell>
          <cell r="AX2818">
            <v>25.526613943145641</v>
          </cell>
          <cell r="AY2818">
            <v>26.420482749881224</v>
          </cell>
          <cell r="AZ2818">
            <v>27.348083613125915</v>
          </cell>
          <cell r="BA2818">
            <v>28.27518314131915</v>
          </cell>
          <cell r="BB2818">
            <v>29.244248276917364</v>
          </cell>
          <cell r="BC2818">
            <v>30.241638333782106</v>
          </cell>
          <cell r="BD2818">
            <v>31.072369054134853</v>
          </cell>
          <cell r="BE2818">
            <v>31.771362191253623</v>
          </cell>
          <cell r="BF2818">
            <v>32.48635993645081</v>
          </cell>
          <cell r="BG2818">
            <v>33.217432465664984</v>
          </cell>
          <cell r="BH2818">
            <v>33.964785024066245</v>
          </cell>
          <cell r="BI2818">
            <v>34.729016684249807</v>
          </cell>
          <cell r="BJ2818">
            <v>35.510342886392507</v>
          </cell>
          <cell r="BK2818">
            <v>36.309358654829865</v>
          </cell>
          <cell r="BL2818">
            <v>37.126141609597404</v>
          </cell>
          <cell r="BM2818">
            <v>37.96181660971385</v>
          </cell>
          <cell r="BN2818">
            <v>38.815699626914991</v>
          </cell>
          <cell r="BO2818">
            <v>39.689157270574739</v>
          </cell>
          <cell r="BP2818">
            <v>40.582031619619372</v>
          </cell>
          <cell r="BQ2818">
            <v>41.495079337010822</v>
          </cell>
          <cell r="BR2818">
            <v>42.428766498440389</v>
          </cell>
          <cell r="BS2818">
            <v>43.383701974228863</v>
          </cell>
          <cell r="BT2818">
            <v>44.359738795347582</v>
          </cell>
          <cell r="BU2818">
            <v>45.357878736998018</v>
          </cell>
          <cell r="BV2818">
            <v>46.378494562369248</v>
          </cell>
          <cell r="BW2818">
            <v>47.421683756792845</v>
          </cell>
          <cell r="BX2818">
            <v>48.488597600629028</v>
          </cell>
          <cell r="BY2818">
            <v>49.579860362665045</v>
          </cell>
          <cell r="BZ2818">
            <v>50.695333703234041</v>
          </cell>
          <cell r="CA2818">
            <v>51.836028112179342</v>
          </cell>
          <cell r="CB2818">
            <v>53.002195265373402</v>
          </cell>
          <cell r="EM2818">
            <v>26.07</v>
          </cell>
          <cell r="EN2818">
            <v>25.23</v>
          </cell>
          <cell r="EO2818">
            <v>28.03</v>
          </cell>
          <cell r="EP2818">
            <v>20.62</v>
          </cell>
          <cell r="EQ2818">
            <v>30.37</v>
          </cell>
          <cell r="ER2818">
            <v>20.448049059506761</v>
          </cell>
          <cell r="ES2818">
            <v>21.711187043146879</v>
          </cell>
          <cell r="ET2818">
            <v>22.15491953473056</v>
          </cell>
          <cell r="EU2818">
            <v>22.772596295320987</v>
          </cell>
          <cell r="EV2818">
            <v>23.436793097984175</v>
          </cell>
          <cell r="EW2818">
            <v>24.226175579954603</v>
          </cell>
          <cell r="EX2818">
            <v>25.076645045624733</v>
          </cell>
          <cell r="EY2818">
            <v>25.954757232136775</v>
          </cell>
          <cell r="EZ2818">
            <v>26.866006865300449</v>
          </cell>
          <cell r="FA2818">
            <v>27.776764000667029</v>
          </cell>
          <cell r="FB2818">
            <v>28.728746997143219</v>
          </cell>
          <cell r="FC2818">
            <v>29.708555618989379</v>
          </cell>
          <cell r="FD2818">
            <v>30.524642682051489</v>
          </cell>
          <cell r="FE2818">
            <v>31.211314358439722</v>
          </cell>
          <cell r="FF2818">
            <v>31.913708522611518</v>
          </cell>
          <cell r="FG2818">
            <v>32.631894113483185</v>
          </cell>
          <cell r="FH2818">
            <v>33.366072758277561</v>
          </cell>
          <cell r="FI2818">
            <v>34.116832969472661</v>
          </cell>
          <cell r="FJ2818">
            <v>34.884386389586162</v>
          </cell>
          <cell r="FK2818">
            <v>35.669317554196851</v>
          </cell>
          <cell r="FL2818">
            <v>36.471702715097599</v>
          </cell>
          <cell r="FM2818">
            <v>37.292646902920424</v>
          </cell>
          <cell r="FN2818">
            <v>38.131478147069423</v>
          </cell>
          <cell r="FO2818">
            <v>38.989538967091534</v>
          </cell>
          <cell r="FP2818">
            <v>39.866674225657526</v>
          </cell>
          <cell r="FQ2818">
            <v>40.763627247697151</v>
          </cell>
          <cell r="FR2818">
            <v>41.680855893179654</v>
          </cell>
          <cell r="FS2818">
            <v>42.618958299599775</v>
          </cell>
          <cell r="FT2818">
            <v>43.57779008861683</v>
          </cell>
          <cell r="FU2818">
            <v>44.558335376698395</v>
          </cell>
          <cell r="FV2818">
            <v>45.560960356172181</v>
          </cell>
          <cell r="FW2818">
            <v>46.585760793952765</v>
          </cell>
          <cell r="FX2818">
            <v>47.63386767627302</v>
          </cell>
          <cell r="FY2818">
            <v>48.705894267658572</v>
          </cell>
          <cell r="FZ2818">
            <v>49.801704667016963</v>
          </cell>
          <cell r="GA2818">
            <v>50.922291551840786</v>
          </cell>
          <cell r="GB2818">
            <v>52.067902161600749</v>
          </cell>
          <cell r="ID2818" t="str">
            <v>Off</v>
          </cell>
        </row>
        <row r="2819">
          <cell r="B2819">
            <v>4</v>
          </cell>
          <cell r="D2819">
            <v>4</v>
          </cell>
          <cell r="AE2819">
            <v>15.1</v>
          </cell>
          <cell r="AF2819">
            <v>15.46</v>
          </cell>
          <cell r="AG2819">
            <v>14.33</v>
          </cell>
          <cell r="AH2819">
            <v>25.22</v>
          </cell>
          <cell r="AI2819">
            <v>29.37</v>
          </cell>
          <cell r="AJ2819">
            <v>28.23</v>
          </cell>
          <cell r="AK2819">
            <v>21.74</v>
          </cell>
          <cell r="AL2819">
            <v>39.74</v>
          </cell>
          <cell r="AM2819">
            <v>26.39</v>
          </cell>
          <cell r="AN2819">
            <v>27.43</v>
          </cell>
          <cell r="AO2819">
            <v>28.22</v>
          </cell>
          <cell r="AP2819">
            <v>20.75</v>
          </cell>
          <cell r="AQ2819">
            <v>30.72</v>
          </cell>
          <cell r="AR2819">
            <v>20.566133544147569</v>
          </cell>
          <cell r="AS2819">
            <v>21.833944346709654</v>
          </cell>
          <cell r="AT2819">
            <v>22.280374742829931</v>
          </cell>
          <cell r="AU2819">
            <v>22.901228478963603</v>
          </cell>
          <cell r="AV2819">
            <v>23.568790767976434</v>
          </cell>
          <cell r="AW2819">
            <v>24.361954801924316</v>
          </cell>
          <cell r="AX2819">
            <v>25.216425103502722</v>
          </cell>
          <cell r="AY2819">
            <v>26.098654374198368</v>
          </cell>
          <cell r="AZ2819">
            <v>27.014155363384017</v>
          </cell>
          <cell r="BA2819">
            <v>27.929194321641582</v>
          </cell>
          <cell r="BB2819">
            <v>28.885619625625672</v>
          </cell>
          <cell r="BC2819">
            <v>29.869990373790365</v>
          </cell>
          <cell r="BD2819">
            <v>30.690167032657278</v>
          </cell>
          <cell r="BE2819">
            <v>31.380562664723751</v>
          </cell>
          <cell r="BF2819">
            <v>32.086765287865745</v>
          </cell>
          <cell r="BG2819">
            <v>32.808844965648888</v>
          </cell>
          <cell r="BH2819">
            <v>33.547004886608462</v>
          </cell>
          <cell r="BI2819">
            <v>34.301836111382769</v>
          </cell>
          <cell r="BJ2819">
            <v>35.07355191381518</v>
          </cell>
          <cell r="BK2819">
            <v>35.862739412275488</v>
          </cell>
          <cell r="BL2819">
            <v>36.669476113453847</v>
          </cell>
          <cell r="BM2819">
            <v>37.494871060608567</v>
          </cell>
          <cell r="BN2819">
            <v>38.338251722547852</v>
          </cell>
          <cell r="BO2819">
            <v>39.200965186731288</v>
          </cell>
          <cell r="BP2819">
            <v>40.082857178831333</v>
          </cell>
          <cell r="BQ2819">
            <v>40.984674237396447</v>
          </cell>
          <cell r="BR2819">
            <v>41.906876579548708</v>
          </cell>
          <cell r="BS2819">
            <v>42.85006516222829</v>
          </cell>
          <cell r="BT2819">
            <v>43.814096605568324</v>
          </cell>
          <cell r="BU2819">
            <v>44.799958864352888</v>
          </cell>
          <cell r="BV2819">
            <v>45.808020543862781</v>
          </cell>
          <cell r="BW2819">
            <v>46.838379009641741</v>
          </cell>
          <cell r="BX2819">
            <v>47.892169627713287</v>
          </cell>
          <cell r="BY2819">
            <v>48.970008697723031</v>
          </cell>
          <cell r="BZ2819">
            <v>50.071761519396091</v>
          </cell>
          <cell r="CA2819">
            <v>51.198424815184367</v>
          </cell>
          <cell r="CB2819">
            <v>52.350248046341505</v>
          </cell>
          <cell r="EM2819">
            <v>25.13</v>
          </cell>
          <cell r="EN2819">
            <v>25.13</v>
          </cell>
          <cell r="EO2819">
            <v>27.69</v>
          </cell>
          <cell r="EP2819">
            <v>20.420000000000002</v>
          </cell>
          <cell r="EQ2819">
            <v>29.74</v>
          </cell>
          <cell r="ER2819">
            <v>20.239057685373176</v>
          </cell>
          <cell r="ES2819">
            <v>21.48670571372584</v>
          </cell>
          <cell r="ET2819">
            <v>21.926036252943963</v>
          </cell>
          <cell r="EU2819">
            <v>22.53701617062346</v>
          </cell>
          <cell r="EV2819">
            <v>23.193961806365245</v>
          </cell>
          <cell r="EW2819">
            <v>23.974511665315401</v>
          </cell>
          <cell r="EX2819">
            <v>24.815392800651836</v>
          </cell>
          <cell r="EY2819">
            <v>25.683591437162924</v>
          </cell>
          <cell r="EZ2819">
            <v>26.584532651580801</v>
          </cell>
          <cell r="FA2819">
            <v>27.485019183032342</v>
          </cell>
          <cell r="FB2819">
            <v>28.426233867724157</v>
          </cell>
          <cell r="FC2819">
            <v>29.394949563026472</v>
          </cell>
          <cell r="FD2819">
            <v>30.202082448523452</v>
          </cell>
          <cell r="FE2819">
            <v>30.88149829463417</v>
          </cell>
          <cell r="FF2819">
            <v>31.576469743528605</v>
          </cell>
          <cell r="FG2819">
            <v>32.287065744508446</v>
          </cell>
          <cell r="FH2819">
            <v>33.013486254676856</v>
          </cell>
          <cell r="FI2819">
            <v>33.756312934671627</v>
          </cell>
          <cell r="FJ2819">
            <v>34.515755666511133</v>
          </cell>
          <cell r="FK2819">
            <v>35.29239223126099</v>
          </cell>
          <cell r="FL2819">
            <v>36.086298902974825</v>
          </cell>
          <cell r="FM2819">
            <v>36.89856708711455</v>
          </cell>
          <cell r="FN2819">
            <v>37.728534948165162</v>
          </cell>
          <cell r="FO2819">
            <v>38.577528150026644</v>
          </cell>
          <cell r="FP2819">
            <v>39.445394871890883</v>
          </cell>
          <cell r="FQ2819">
            <v>40.332869779645087</v>
          </cell>
          <cell r="FR2819">
            <v>41.240405771295649</v>
          </cell>
          <cell r="FS2819">
            <v>42.168594246395266</v>
          </cell>
          <cell r="FT2819">
            <v>43.117294105335191</v>
          </cell>
          <cell r="FU2819">
            <v>44.08747759084752</v>
          </cell>
          <cell r="FV2819">
            <v>45.079507446056773</v>
          </cell>
          <cell r="FW2819">
            <v>46.093479488042618</v>
          </cell>
          <cell r="FX2819">
            <v>47.130511026405074</v>
          </cell>
          <cell r="FY2819">
            <v>48.191208559397801</v>
          </cell>
          <cell r="FZ2819">
            <v>49.275439528967141</v>
          </cell>
          <cell r="GA2819">
            <v>50.38418480607541</v>
          </cell>
          <cell r="GB2819">
            <v>51.517689884640653</v>
          </cell>
          <cell r="ID2819" t="str">
            <v>Off</v>
          </cell>
        </row>
        <row r="2820">
          <cell r="B2820">
            <v>4</v>
          </cell>
          <cell r="D2820">
            <v>5</v>
          </cell>
          <cell r="AE2820">
            <v>15.6</v>
          </cell>
          <cell r="AF2820">
            <v>15.92</v>
          </cell>
          <cell r="AG2820">
            <v>14.36</v>
          </cell>
          <cell r="AH2820">
            <v>26.5</v>
          </cell>
          <cell r="AI2820">
            <v>31.01</v>
          </cell>
          <cell r="AJ2820">
            <v>29.25</v>
          </cell>
          <cell r="AK2820">
            <v>22.27</v>
          </cell>
          <cell r="AL2820">
            <v>40.020000000000003</v>
          </cell>
          <cell r="AM2820">
            <v>26.9</v>
          </cell>
          <cell r="AN2820">
            <v>28.11</v>
          </cell>
          <cell r="AO2820">
            <v>28.59</v>
          </cell>
          <cell r="AP2820">
            <v>21.3</v>
          </cell>
          <cell r="AQ2820">
            <v>31.45</v>
          </cell>
          <cell r="AR2820">
            <v>21.835762926881827</v>
          </cell>
          <cell r="AS2820">
            <v>23.195032492904115</v>
          </cell>
          <cell r="AT2820">
            <v>23.668454944543541</v>
          </cell>
          <cell r="AU2820">
            <v>24.329731010945373</v>
          </cell>
          <cell r="AV2820">
            <v>25.041088011375187</v>
          </cell>
          <cell r="AW2820">
            <v>25.887499304924766</v>
          </cell>
          <cell r="AX2820">
            <v>26.799741453136384</v>
          </cell>
          <cell r="AY2820">
            <v>27.741695925691754</v>
          </cell>
          <cell r="AZ2820">
            <v>28.719292724887801</v>
          </cell>
          <cell r="BA2820">
            <v>29.696213032275821</v>
          </cell>
          <cell r="BB2820">
            <v>30.717504145317733</v>
          </cell>
          <cell r="BC2820">
            <v>31.768691966356666</v>
          </cell>
          <cell r="BD2820">
            <v>32.64292544767136</v>
          </cell>
          <cell r="BE2820">
            <v>33.377247768231577</v>
          </cell>
          <cell r="BF2820">
            <v>34.128386681703304</v>
          </cell>
          <cell r="BG2820">
            <v>34.896412823480347</v>
          </cell>
          <cell r="BH2820">
            <v>35.681540021860961</v>
          </cell>
          <cell r="BI2820">
            <v>36.484400181793525</v>
          </cell>
          <cell r="BJ2820">
            <v>37.305217775076422</v>
          </cell>
          <cell r="BK2820">
            <v>38.1446202249994</v>
          </cell>
          <cell r="BL2820">
            <v>39.002685614980678</v>
          </cell>
          <cell r="BM2820">
            <v>39.880603617452074</v>
          </cell>
          <cell r="BN2820">
            <v>40.777643397118823</v>
          </cell>
          <cell r="BO2820">
            <v>41.69525125526139</v>
          </cell>
          <cell r="BP2820">
            <v>42.633254635170942</v>
          </cell>
          <cell r="BQ2820">
            <v>43.592451843464907</v>
          </cell>
          <cell r="BR2820">
            <v>44.573332809294115</v>
          </cell>
          <cell r="BS2820">
            <v>45.57653883212248</v>
          </cell>
          <cell r="BT2820">
            <v>46.601908542699874</v>
          </cell>
          <cell r="BU2820">
            <v>47.650500197020861</v>
          </cell>
          <cell r="BV2820">
            <v>48.722703907216513</v>
          </cell>
          <cell r="BW2820">
            <v>49.818617648262531</v>
          </cell>
          <cell r="BX2820">
            <v>50.939457917142349</v>
          </cell>
          <cell r="BY2820">
            <v>52.085881639755314</v>
          </cell>
          <cell r="BZ2820">
            <v>53.257735870783179</v>
          </cell>
          <cell r="CA2820">
            <v>54.456087364060309</v>
          </cell>
          <cell r="CB2820">
            <v>55.681197024655717</v>
          </cell>
          <cell r="EM2820">
            <v>25.82</v>
          </cell>
          <cell r="EN2820">
            <v>25.63</v>
          </cell>
          <cell r="EO2820">
            <v>28.05</v>
          </cell>
          <cell r="EP2820">
            <v>20.94</v>
          </cell>
          <cell r="EQ2820">
            <v>30.39</v>
          </cell>
          <cell r="ER2820">
            <v>21.466707778821853</v>
          </cell>
          <cell r="ES2820">
            <v>22.803003774714188</v>
          </cell>
          <cell r="ET2820">
            <v>23.268424720128721</v>
          </cell>
          <cell r="EU2820">
            <v>23.91852428963362</v>
          </cell>
          <cell r="EV2820">
            <v>24.617858354844902</v>
          </cell>
          <cell r="EW2820">
            <v>25.449964105404913</v>
          </cell>
          <cell r="EX2820">
            <v>26.346788076463657</v>
          </cell>
          <cell r="EY2820">
            <v>27.272822191736402</v>
          </cell>
          <cell r="EZ2820">
            <v>28.233896228129133</v>
          </cell>
          <cell r="FA2820">
            <v>29.194305206378203</v>
          </cell>
          <cell r="FB2820">
            <v>30.19833506117152</v>
          </cell>
          <cell r="FC2820">
            <v>31.231756327488668</v>
          </cell>
          <cell r="FD2820">
            <v>32.091214031654381</v>
          </cell>
          <cell r="FE2820">
            <v>32.813125270740336</v>
          </cell>
          <cell r="FF2820">
            <v>33.55156887863226</v>
          </cell>
          <cell r="FG2820">
            <v>34.306614296886316</v>
          </cell>
          <cell r="FH2820">
            <v>35.078471739801337</v>
          </cell>
          <cell r="FI2820">
            <v>35.867762432242088</v>
          </cell>
          <cell r="FJ2820">
            <v>36.674707052117384</v>
          </cell>
          <cell r="FK2820">
            <v>37.49992241837969</v>
          </cell>
          <cell r="FL2820">
            <v>38.343485294727486</v>
          </cell>
          <cell r="FM2820">
            <v>39.206565246452882</v>
          </cell>
          <cell r="FN2820">
            <v>40.088443790406956</v>
          </cell>
          <cell r="FO2820">
            <v>40.990542783341482</v>
          </cell>
          <cell r="FP2820">
            <v>41.912692584999043</v>
          </cell>
          <cell r="FQ2820">
            <v>42.855678009490852</v>
          </cell>
          <cell r="FR2820">
            <v>43.819980705475061</v>
          </cell>
          <cell r="FS2820">
            <v>44.8062311335514</v>
          </cell>
          <cell r="FT2820">
            <v>45.81427065183734</v>
          </cell>
          <cell r="FU2820">
            <v>46.845139630310648</v>
          </cell>
          <cell r="FV2820">
            <v>47.899221587657927</v>
          </cell>
          <cell r="FW2820">
            <v>48.976612842939787</v>
          </cell>
          <cell r="FX2820">
            <v>50.07850933262727</v>
          </cell>
          <cell r="FY2820">
            <v>51.205556879646778</v>
          </cell>
          <cell r="FZ2820">
            <v>52.357605123671355</v>
          </cell>
          <cell r="GA2820">
            <v>53.535702788893097</v>
          </cell>
          <cell r="GB2820">
            <v>54.740106370717875</v>
          </cell>
          <cell r="ID2820" t="str">
            <v>Off</v>
          </cell>
        </row>
        <row r="2821">
          <cell r="B2821">
            <v>4</v>
          </cell>
          <cell r="D2821">
            <v>6</v>
          </cell>
          <cell r="AE2821">
            <v>22</v>
          </cell>
          <cell r="AF2821">
            <v>16.12</v>
          </cell>
          <cell r="AG2821">
            <v>14.37</v>
          </cell>
          <cell r="AH2821">
            <v>35</v>
          </cell>
          <cell r="AI2821">
            <v>34.46</v>
          </cell>
          <cell r="AJ2821">
            <v>35.21</v>
          </cell>
          <cell r="AK2821">
            <v>27.84</v>
          </cell>
          <cell r="AL2821">
            <v>40.43</v>
          </cell>
          <cell r="AM2821">
            <v>28.27</v>
          </cell>
          <cell r="AN2821">
            <v>31.09</v>
          </cell>
          <cell r="AO2821">
            <v>30.81</v>
          </cell>
          <cell r="AP2821">
            <v>25.03</v>
          </cell>
          <cell r="AQ2821">
            <v>33.29</v>
          </cell>
          <cell r="AR2821">
            <v>26.070206004632311</v>
          </cell>
          <cell r="AS2821">
            <v>27.734075640597723</v>
          </cell>
          <cell r="AT2821">
            <v>28.29768504127825</v>
          </cell>
          <cell r="AU2821">
            <v>29.093877008669075</v>
          </cell>
          <cell r="AV2821">
            <v>29.951490811681019</v>
          </cell>
          <cell r="AW2821">
            <v>30.975826709555228</v>
          </cell>
          <cell r="AX2821">
            <v>32.08114672334581</v>
          </cell>
          <cell r="AY2821">
            <v>33.222713320350834</v>
          </cell>
          <cell r="AZ2821">
            <v>34.407855759465512</v>
          </cell>
          <cell r="BA2821">
            <v>35.59158912146026</v>
          </cell>
          <cell r="BB2821">
            <v>36.829682893280633</v>
          </cell>
          <cell r="BC2821">
            <v>38.104199886142666</v>
          </cell>
          <cell r="BD2821">
            <v>39.158978800198639</v>
          </cell>
          <cell r="BE2821">
            <v>40.039877759739966</v>
          </cell>
          <cell r="BF2821">
            <v>40.940962111788018</v>
          </cell>
          <cell r="BG2821">
            <v>41.862304396966351</v>
          </cell>
          <cell r="BH2821">
            <v>42.804154110814125</v>
          </cell>
          <cell r="BI2821">
            <v>43.767279336790651</v>
          </cell>
          <cell r="BJ2821">
            <v>44.751942073697478</v>
          </cell>
          <cell r="BK2821">
            <v>45.758904126137601</v>
          </cell>
          <cell r="BL2821">
            <v>46.788245499024114</v>
          </cell>
          <cell r="BM2821">
            <v>47.841424691643937</v>
          </cell>
          <cell r="BN2821">
            <v>48.917516860196343</v>
          </cell>
          <cell r="BO2821">
            <v>50.018298710706787</v>
          </cell>
          <cell r="BP2821">
            <v>51.143537115623403</v>
          </cell>
          <cell r="BQ2821">
            <v>52.294203173461746</v>
          </cell>
          <cell r="BR2821">
            <v>53.4708856834405</v>
          </cell>
          <cell r="BS2821">
            <v>54.674360451465979</v>
          </cell>
          <cell r="BT2821">
            <v>55.904406513625702</v>
          </cell>
          <cell r="BU2821">
            <v>57.162316324273547</v>
          </cell>
          <cell r="BV2821">
            <v>58.448552087642902</v>
          </cell>
          <cell r="BW2821">
            <v>59.763213809068432</v>
          </cell>
          <cell r="BX2821">
            <v>61.107788484457082</v>
          </cell>
          <cell r="BY2821">
            <v>62.483068491464948</v>
          </cell>
          <cell r="BZ2821">
            <v>63.888840438227994</v>
          </cell>
          <cell r="CA2821">
            <v>65.326404377925115</v>
          </cell>
          <cell r="CB2821">
            <v>66.796059561981593</v>
          </cell>
          <cell r="EM2821">
            <v>26.71</v>
          </cell>
          <cell r="EN2821">
            <v>27.28</v>
          </cell>
          <cell r="EO2821">
            <v>29.82</v>
          </cell>
          <cell r="EP2821">
            <v>24.4</v>
          </cell>
          <cell r="EQ2821">
            <v>31.95</v>
          </cell>
          <cell r="ER2821">
            <v>25.414024231443403</v>
          </cell>
          <cell r="ES2821">
            <v>27.036014607694142</v>
          </cell>
          <cell r="ET2821">
            <v>27.585438074598052</v>
          </cell>
          <cell r="EU2821">
            <v>28.361590052398139</v>
          </cell>
          <cell r="EV2821">
            <v>29.197617890731795</v>
          </cell>
          <cell r="EW2821">
            <v>30.196171462770575</v>
          </cell>
          <cell r="EX2821">
            <v>31.273670797029073</v>
          </cell>
          <cell r="EY2821">
            <v>32.386504395387945</v>
          </cell>
          <cell r="EZ2821">
            <v>33.54181704078939</v>
          </cell>
          <cell r="FA2821">
            <v>34.695756075254906</v>
          </cell>
          <cell r="FB2821">
            <v>35.902687279106971</v>
          </cell>
          <cell r="FC2821">
            <v>37.145124938948499</v>
          </cell>
          <cell r="FD2821">
            <v>38.173355282654683</v>
          </cell>
          <cell r="FE2821">
            <v>39.032082194872359</v>
          </cell>
          <cell r="FF2821">
            <v>39.910486437380243</v>
          </cell>
          <cell r="FG2821">
            <v>40.808638724969192</v>
          </cell>
          <cell r="FH2821">
            <v>41.726782273426473</v>
          </cell>
          <cell r="FI2821">
            <v>42.665665833707223</v>
          </cell>
          <cell r="FJ2821">
            <v>43.625544810156548</v>
          </cell>
          <cell r="FK2821">
            <v>44.607161832910805</v>
          </cell>
          <cell r="FL2821">
            <v>45.610594893175723</v>
          </cell>
          <cell r="FM2821">
            <v>46.637265780108351</v>
          </cell>
          <cell r="FN2821">
            <v>47.68627292803798</v>
          </cell>
          <cell r="FO2821">
            <v>48.759348323661428</v>
          </cell>
          <cell r="FP2821">
            <v>49.856264707199799</v>
          </cell>
          <cell r="FQ2821">
            <v>50.977968734816884</v>
          </cell>
          <cell r="FR2821">
            <v>52.125034385774995</v>
          </cell>
          <cell r="FS2821">
            <v>53.298217939103864</v>
          </cell>
          <cell r="FT2821">
            <v>54.497303992507675</v>
          </cell>
          <cell r="FU2821">
            <v>55.723552469527547</v>
          </cell>
          <cell r="FV2821">
            <v>56.977413940810493</v>
          </cell>
          <cell r="FW2821">
            <v>58.258985894577293</v>
          </cell>
          <cell r="FX2821">
            <v>59.569717899350884</v>
          </cell>
          <cell r="FY2821">
            <v>60.910382388803221</v>
          </cell>
          <cell r="FZ2821">
            <v>62.280771342099996</v>
          </cell>
          <cell r="GA2821">
            <v>63.682152090346491</v>
          </cell>
          <cell r="GB2821">
            <v>65.114816352870591</v>
          </cell>
          <cell r="ID2821" t="str">
            <v>Off</v>
          </cell>
        </row>
        <row r="2822">
          <cell r="B2822">
            <v>4</v>
          </cell>
          <cell r="D2822">
            <v>7</v>
          </cell>
          <cell r="AE2822">
            <v>32.049999999999997</v>
          </cell>
          <cell r="AF2822">
            <v>16.25</v>
          </cell>
          <cell r="AG2822">
            <v>15.05</v>
          </cell>
          <cell r="AH2822">
            <v>50</v>
          </cell>
          <cell r="AI2822">
            <v>70</v>
          </cell>
          <cell r="AJ2822">
            <v>52.71</v>
          </cell>
          <cell r="AK2822">
            <v>51.26</v>
          </cell>
          <cell r="AL2822">
            <v>42.34</v>
          </cell>
          <cell r="AM2822">
            <v>32.56</v>
          </cell>
          <cell r="AN2822">
            <v>39.58</v>
          </cell>
          <cell r="AO2822">
            <v>36.96</v>
          </cell>
          <cell r="AP2822">
            <v>31.43</v>
          </cell>
          <cell r="AQ2822">
            <v>35.35</v>
          </cell>
          <cell r="AR2822">
            <v>33.658706906383863</v>
          </cell>
          <cell r="AS2822">
            <v>34.683590411713283</v>
          </cell>
          <cell r="AT2822">
            <v>35.858074999334555</v>
          </cell>
          <cell r="AU2822">
            <v>37.171069996500009</v>
          </cell>
          <cell r="AV2822">
            <v>38.822337709500822</v>
          </cell>
          <cell r="AW2822">
            <v>41.086662186458383</v>
          </cell>
          <cell r="AX2822">
            <v>43.63200998290543</v>
          </cell>
          <cell r="AY2822">
            <v>46.278779410471977</v>
          </cell>
          <cell r="AZ2822">
            <v>49.057798170743645</v>
          </cell>
          <cell r="BA2822">
            <v>51.786527049210875</v>
          </cell>
          <cell r="BB2822">
            <v>54.686094875518066</v>
          </cell>
          <cell r="BC2822">
            <v>57.685130660021521</v>
          </cell>
          <cell r="BD2822">
            <v>59.76704662976789</v>
          </cell>
          <cell r="BE2822">
            <v>61.111685642914196</v>
          </cell>
          <cell r="BF2822">
            <v>62.486928715453473</v>
          </cell>
          <cell r="BG2822">
            <v>63.892846528067743</v>
          </cell>
          <cell r="BH2822">
            <v>65.3302515631636</v>
          </cell>
          <cell r="BI2822">
            <v>66.800033364501203</v>
          </cell>
          <cell r="BJ2822">
            <v>68.303015007796589</v>
          </cell>
          <cell r="BK2822">
            <v>69.840081386968023</v>
          </cell>
          <cell r="BL2822">
            <v>71.411310465017309</v>
          </cell>
          <cell r="BM2822">
            <v>73.018406340962969</v>
          </cell>
          <cell r="BN2822">
            <v>74.661321964846408</v>
          </cell>
          <cell r="BO2822">
            <v>76.34107694933715</v>
          </cell>
          <cell r="BP2822">
            <v>78.058439740046509</v>
          </cell>
          <cell r="BQ2822">
            <v>79.815064745712007</v>
          </cell>
          <cell r="BR2822">
            <v>81.611100240143898</v>
          </cell>
          <cell r="BS2822">
            <v>83.447444556686733</v>
          </cell>
          <cell r="BT2822">
            <v>85.324877250645784</v>
          </cell>
          <cell r="BU2822">
            <v>87.244372054355381</v>
          </cell>
          <cell r="BV2822">
            <v>89.207517000633374</v>
          </cell>
          <cell r="BW2822">
            <v>91.214409672995743</v>
          </cell>
          <cell r="BX2822">
            <v>93.266781599943783</v>
          </cell>
          <cell r="BY2822">
            <v>95.365546698605684</v>
          </cell>
          <cell r="BZ2822">
            <v>97.511492737383577</v>
          </cell>
          <cell r="CA2822">
            <v>99.705601936434093</v>
          </cell>
          <cell r="CB2822">
            <v>101.94873434698816</v>
          </cell>
          <cell r="EM2822">
            <v>30.6</v>
          </cell>
          <cell r="EN2822">
            <v>30.23</v>
          </cell>
          <cell r="EO2822">
            <v>34.47</v>
          </cell>
          <cell r="EP2822">
            <v>29.65</v>
          </cell>
          <cell r="EQ2822">
            <v>33.72</v>
          </cell>
          <cell r="ER2822">
            <v>31.752486788873096</v>
          </cell>
          <cell r="ES2822">
            <v>32.719327257629615</v>
          </cell>
          <cell r="ET2822">
            <v>33.827296332493461</v>
          </cell>
          <cell r="EU2822">
            <v>35.065931447541367</v>
          </cell>
          <cell r="EV2822">
            <v>36.62368161268531</v>
          </cell>
          <cell r="EW2822">
            <v>38.759768814142248</v>
          </cell>
          <cell r="EX2822">
            <v>41.160963919603752</v>
          </cell>
          <cell r="EY2822">
            <v>43.657836764890043</v>
          </cell>
          <cell r="EZ2822">
            <v>46.279469162028285</v>
          </cell>
          <cell r="FA2822">
            <v>48.853659783935804</v>
          </cell>
          <cell r="FB2822">
            <v>51.589014096694576</v>
          </cell>
          <cell r="FC2822">
            <v>54.41820312025574</v>
          </cell>
          <cell r="FD2822">
            <v>56.382212299478773</v>
          </cell>
          <cell r="FE2822">
            <v>57.65069930997155</v>
          </cell>
          <cell r="FF2822">
            <v>58.948057156003671</v>
          </cell>
          <cell r="FG2822">
            <v>60.274352515342294</v>
          </cell>
          <cell r="FH2822">
            <v>61.63035185643654</v>
          </cell>
          <cell r="FI2822">
            <v>63.016894344812613</v>
          </cell>
          <cell r="FJ2822">
            <v>64.43475644228981</v>
          </cell>
          <cell r="FK2822">
            <v>65.884772927890609</v>
          </cell>
          <cell r="FL2822">
            <v>67.36701734927658</v>
          </cell>
          <cell r="FM2822">
            <v>68.883097295881385</v>
          </cell>
          <cell r="FN2822">
            <v>70.432968382363853</v>
          </cell>
          <cell r="FO2822">
            <v>72.017592476864337</v>
          </cell>
          <cell r="FP2822">
            <v>73.637694505007275</v>
          </cell>
          <cell r="FQ2822">
            <v>75.294835180094196</v>
          </cell>
          <cell r="FR2822">
            <v>76.989154378627632</v>
          </cell>
          <cell r="FS2822">
            <v>78.721499557930684</v>
          </cell>
          <cell r="FT2822">
            <v>80.49260612413768</v>
          </cell>
          <cell r="FU2822">
            <v>82.303392663431012</v>
          </cell>
          <cell r="FV2822">
            <v>84.155357272312415</v>
          </cell>
          <cell r="FW2822">
            <v>86.048592007773578</v>
          </cell>
          <cell r="FX2822">
            <v>87.984730335295353</v>
          </cell>
          <cell r="FY2822">
            <v>89.964634413415794</v>
          </cell>
          <cell r="FZ2822">
            <v>91.989047396227264</v>
          </cell>
          <cell r="GA2822">
            <v>94.058895877036932</v>
          </cell>
          <cell r="GB2822">
            <v>96.174991199115453</v>
          </cell>
          <cell r="ID2822" t="str">
            <v>Off</v>
          </cell>
        </row>
        <row r="2823">
          <cell r="B2823">
            <v>4</v>
          </cell>
          <cell r="D2823">
            <v>8</v>
          </cell>
          <cell r="AE2823">
            <v>46</v>
          </cell>
          <cell r="AF2823">
            <v>19.600000000000001</v>
          </cell>
          <cell r="AG2823">
            <v>15.65</v>
          </cell>
          <cell r="AH2823">
            <v>55.5</v>
          </cell>
          <cell r="AI2823">
            <v>57.64</v>
          </cell>
          <cell r="AJ2823">
            <v>59.85</v>
          </cell>
          <cell r="AK2823">
            <v>57.7</v>
          </cell>
          <cell r="AL2823">
            <v>45.63</v>
          </cell>
          <cell r="AM2823">
            <v>35.03</v>
          </cell>
          <cell r="AN2823">
            <v>43.37</v>
          </cell>
          <cell r="AO2823">
            <v>44.87</v>
          </cell>
          <cell r="AP2823">
            <v>33.75</v>
          </cell>
          <cell r="AQ2823">
            <v>37.5</v>
          </cell>
          <cell r="AR2823">
            <v>35.087107145230334</v>
          </cell>
          <cell r="AS2823">
            <v>36.16595567247505</v>
          </cell>
          <cell r="AT2823">
            <v>37.389360476682533</v>
          </cell>
          <cell r="AU2823">
            <v>38.759190280517771</v>
          </cell>
          <cell r="AV2823">
            <v>40.481680679821238</v>
          </cell>
          <cell r="AW2823">
            <v>42.843951041459043</v>
          </cell>
          <cell r="AX2823">
            <v>45.499474665325053</v>
          </cell>
          <cell r="AY2823">
            <v>48.260825490792882</v>
          </cell>
          <cell r="AZ2823">
            <v>51.16016750839492</v>
          </cell>
          <cell r="BA2823">
            <v>54.007013954935339</v>
          </cell>
          <cell r="BB2823">
            <v>57.032127920614883</v>
          </cell>
          <cell r="BC2823">
            <v>60.161025660015959</v>
          </cell>
          <cell r="BD2823">
            <v>62.332814242619754</v>
          </cell>
          <cell r="BE2823">
            <v>63.735176328500053</v>
          </cell>
          <cell r="BF2823">
            <v>65.169459270726534</v>
          </cell>
          <cell r="BG2823">
            <v>66.635734175506485</v>
          </cell>
          <cell r="BH2823">
            <v>68.134846105510704</v>
          </cell>
          <cell r="BI2823">
            <v>69.667725494177745</v>
          </cell>
          <cell r="BJ2823">
            <v>71.235228408971338</v>
          </cell>
          <cell r="BK2823">
            <v>72.83828022692559</v>
          </cell>
          <cell r="BL2823">
            <v>74.476959333361663</v>
          </cell>
          <cell r="BM2823">
            <v>76.153050786620923</v>
          </cell>
          <cell r="BN2823">
            <v>77.866492549857355</v>
          </cell>
          <cell r="BO2823">
            <v>79.618360138402011</v>
          </cell>
          <cell r="BP2823">
            <v>81.409447273814067</v>
          </cell>
          <cell r="BQ2823">
            <v>83.241482037309538</v>
          </cell>
          <cell r="BR2823">
            <v>85.114620620810058</v>
          </cell>
          <cell r="BS2823">
            <v>87.029801850618014</v>
          </cell>
          <cell r="BT2823">
            <v>88.987830771855215</v>
          </cell>
          <cell r="BU2823">
            <v>90.989729714704268</v>
          </cell>
          <cell r="BV2823">
            <v>93.037152066199198</v>
          </cell>
          <cell r="BW2823">
            <v>95.130195845223184</v>
          </cell>
          <cell r="BX2823">
            <v>97.270673936321089</v>
          </cell>
          <cell r="BY2823">
            <v>99.459540958029535</v>
          </cell>
          <cell r="BZ2823">
            <v>101.69760997045539</v>
          </cell>
          <cell r="CA2823">
            <v>103.98591159127962</v>
          </cell>
          <cell r="CB2823">
            <v>106.32533906800465</v>
          </cell>
          <cell r="EM2823">
            <v>31.71</v>
          </cell>
          <cell r="EN2823">
            <v>35.97</v>
          </cell>
          <cell r="EO2823">
            <v>40.08</v>
          </cell>
          <cell r="EP2823">
            <v>31.66</v>
          </cell>
          <cell r="EQ2823">
            <v>35.78</v>
          </cell>
          <cell r="ER2823">
            <v>32.914305547199774</v>
          </cell>
          <cell r="ES2823">
            <v>33.926345380461036</v>
          </cell>
          <cell r="ET2823">
            <v>35.073989709385749</v>
          </cell>
          <cell r="EU2823">
            <v>36.358991534257562</v>
          </cell>
          <cell r="EV2823">
            <v>37.974815120685641</v>
          </cell>
          <cell r="EW2823">
            <v>40.190799702891653</v>
          </cell>
          <cell r="EX2823">
            <v>42.681877567531593</v>
          </cell>
          <cell r="EY2823">
            <v>45.272229186326001</v>
          </cell>
          <cell r="EZ2823">
            <v>47.99202676491209</v>
          </cell>
          <cell r="FA2823">
            <v>50.662579609281565</v>
          </cell>
          <cell r="FB2823">
            <v>53.500360591604952</v>
          </cell>
          <cell r="FC2823">
            <v>56.435498441366079</v>
          </cell>
          <cell r="FD2823">
            <v>58.472797005076785</v>
          </cell>
          <cell r="FE2823">
            <v>59.788316520305528</v>
          </cell>
          <cell r="FF2823">
            <v>61.133780163294873</v>
          </cell>
          <cell r="FG2823">
            <v>62.509254636934379</v>
          </cell>
          <cell r="FH2823">
            <v>63.915532672606481</v>
          </cell>
          <cell r="FI2823">
            <v>65.353487085797553</v>
          </cell>
          <cell r="FJ2823">
            <v>66.823920931200959</v>
          </cell>
          <cell r="FK2823">
            <v>68.327702281021161</v>
          </cell>
          <cell r="FL2823">
            <v>69.864904666495704</v>
          </cell>
          <cell r="FM2823">
            <v>71.437202604575361</v>
          </cell>
          <cell r="FN2823">
            <v>73.044537900103222</v>
          </cell>
          <cell r="FO2823">
            <v>74.687919466127639</v>
          </cell>
          <cell r="FP2823">
            <v>76.368091872265282</v>
          </cell>
          <cell r="FQ2823">
            <v>78.086676186702817</v>
          </cell>
          <cell r="FR2823">
            <v>79.84381892903248</v>
          </cell>
          <cell r="FS2823">
            <v>81.640400787868629</v>
          </cell>
          <cell r="FT2823">
            <v>83.477176955168474</v>
          </cell>
          <cell r="FU2823">
            <v>85.355106452371473</v>
          </cell>
          <cell r="FV2823">
            <v>87.275740278988636</v>
          </cell>
          <cell r="FW2823">
            <v>89.23917038399307</v>
          </cell>
          <cell r="FX2823">
            <v>91.247097387375575</v>
          </cell>
          <cell r="FY2823">
            <v>93.300416792036003</v>
          </cell>
          <cell r="FZ2823">
            <v>95.39989130858126</v>
          </cell>
          <cell r="GA2823">
            <v>97.546487732738157</v>
          </cell>
          <cell r="GB2823">
            <v>99.741043996830442</v>
          </cell>
          <cell r="ID2823" t="str">
            <v>On</v>
          </cell>
        </row>
        <row r="2824">
          <cell r="B2824">
            <v>4</v>
          </cell>
          <cell r="D2824">
            <v>9</v>
          </cell>
          <cell r="AE2824">
            <v>48.93</v>
          </cell>
          <cell r="AF2824">
            <v>23.03</v>
          </cell>
          <cell r="AG2824">
            <v>18.16</v>
          </cell>
          <cell r="AH2824">
            <v>55</v>
          </cell>
          <cell r="AI2824">
            <v>61.07</v>
          </cell>
          <cell r="AJ2824">
            <v>58</v>
          </cell>
          <cell r="AK2824">
            <v>63.29</v>
          </cell>
          <cell r="AL2824">
            <v>53.15</v>
          </cell>
          <cell r="AM2824">
            <v>37.08</v>
          </cell>
          <cell r="AN2824">
            <v>41.84</v>
          </cell>
          <cell r="AO2824">
            <v>48.06</v>
          </cell>
          <cell r="AP2824">
            <v>33.11</v>
          </cell>
          <cell r="AQ2824">
            <v>43.21</v>
          </cell>
          <cell r="AR2824">
            <v>36.27704713670655</v>
          </cell>
          <cell r="AS2824">
            <v>37.401388457087684</v>
          </cell>
          <cell r="AT2824">
            <v>38.665343092828387</v>
          </cell>
          <cell r="AU2824">
            <v>40.082394975972655</v>
          </cell>
          <cell r="AV2824">
            <v>41.863977168499147</v>
          </cell>
          <cell r="AW2824">
            <v>44.307424788796496</v>
          </cell>
          <cell r="AX2824">
            <v>47.054235594555955</v>
          </cell>
          <cell r="AY2824">
            <v>49.910519474055775</v>
          </cell>
          <cell r="AZ2824">
            <v>52.90954411370241</v>
          </cell>
          <cell r="BA2824">
            <v>55.854257266666949</v>
          </cell>
          <cell r="BB2824">
            <v>58.983381707366249</v>
          </cell>
          <cell r="BC2824">
            <v>62.219861981723206</v>
          </cell>
          <cell r="BD2824">
            <v>64.466200882869828</v>
          </cell>
          <cell r="BE2824">
            <v>65.916558533294435</v>
          </cell>
          <cell r="BF2824">
            <v>67.399932023000986</v>
          </cell>
          <cell r="BG2824">
            <v>68.91639281507355</v>
          </cell>
          <cell r="BH2824">
            <v>70.466812887319691</v>
          </cell>
          <cell r="BI2824">
            <v>72.052156792182075</v>
          </cell>
          <cell r="BJ2824">
            <v>73.673307857426209</v>
          </cell>
          <cell r="BK2824">
            <v>75.331225238202805</v>
          </cell>
          <cell r="BL2824">
            <v>77.025987674134754</v>
          </cell>
          <cell r="BM2824">
            <v>78.759447774355792</v>
          </cell>
          <cell r="BN2824">
            <v>80.531530461864392</v>
          </cell>
          <cell r="BO2824">
            <v>82.343358433411382</v>
          </cell>
          <cell r="BP2824">
            <v>84.195745963931913</v>
          </cell>
          <cell r="BQ2824">
            <v>86.090482338790281</v>
          </cell>
          <cell r="BR2824">
            <v>88.027730626011547</v>
          </cell>
          <cell r="BS2824">
            <v>90.008463438569635</v>
          </cell>
          <cell r="BT2824">
            <v>92.033506554397505</v>
          </cell>
          <cell r="BU2824">
            <v>94.10392312304576</v>
          </cell>
          <cell r="BV2824">
            <v>96.221420523856267</v>
          </cell>
          <cell r="BW2824">
            <v>98.386097141143949</v>
          </cell>
          <cell r="BX2824">
            <v>100.59983374257841</v>
          </cell>
          <cell r="BY2824">
            <v>102.86361890823463</v>
          </cell>
          <cell r="BZ2824">
            <v>105.17828626500975</v>
          </cell>
          <cell r="CA2824">
            <v>107.5449070819388</v>
          </cell>
          <cell r="CB2824">
            <v>109.96440203799685</v>
          </cell>
          <cell r="EM2824">
            <v>33.520000000000003</v>
          </cell>
          <cell r="EN2824">
            <v>34.86</v>
          </cell>
          <cell r="EO2824">
            <v>43.19</v>
          </cell>
          <cell r="EP2824">
            <v>31.16</v>
          </cell>
          <cell r="EQ2824">
            <v>41.33</v>
          </cell>
          <cell r="ER2824">
            <v>34.140525182113443</v>
          </cell>
          <cell r="ES2824">
            <v>35.198648877162555</v>
          </cell>
          <cell r="ET2824">
            <v>36.388163418077092</v>
          </cell>
          <cell r="EU2824">
            <v>37.72175860620078</v>
          </cell>
          <cell r="EV2824">
            <v>39.398415239215744</v>
          </cell>
          <cell r="EW2824">
            <v>41.697957004497091</v>
          </cell>
          <cell r="EX2824">
            <v>44.282995503665461</v>
          </cell>
          <cell r="EY2824">
            <v>46.971059704366596</v>
          </cell>
          <cell r="EZ2824">
            <v>49.793458006130081</v>
          </cell>
          <cell r="FA2824">
            <v>52.564743474157112</v>
          </cell>
          <cell r="FB2824">
            <v>55.509579402039634</v>
          </cell>
          <cell r="FC2824">
            <v>58.55544848536681</v>
          </cell>
          <cell r="FD2824">
            <v>60.669490169441971</v>
          </cell>
          <cell r="FE2824">
            <v>62.034429595211556</v>
          </cell>
          <cell r="FF2824">
            <v>63.430440405820313</v>
          </cell>
          <cell r="FG2824">
            <v>64.85758985556302</v>
          </cell>
          <cell r="FH2824">
            <v>66.316698567468478</v>
          </cell>
          <cell r="FI2824">
            <v>67.808674287055069</v>
          </cell>
          <cell r="FJ2824">
            <v>69.334348318858375</v>
          </cell>
          <cell r="FK2824">
            <v>70.894623328976124</v>
          </cell>
          <cell r="FL2824">
            <v>72.489573419693116</v>
          </cell>
          <cell r="FM2824">
            <v>74.120942091480714</v>
          </cell>
          <cell r="FN2824">
            <v>75.788658688966905</v>
          </cell>
          <cell r="FO2824">
            <v>77.493779788133452</v>
          </cell>
          <cell r="FP2824">
            <v>79.237071707523967</v>
          </cell>
          <cell r="FQ2824">
            <v>81.020218353268049</v>
          </cell>
          <cell r="FR2824">
            <v>82.843373189565682</v>
          </cell>
          <cell r="FS2824">
            <v>84.707451547744782</v>
          </cell>
          <cell r="FT2824">
            <v>86.613230571882397</v>
          </cell>
          <cell r="FU2824">
            <v>88.561710797768214</v>
          </cell>
          <cell r="FV2824">
            <v>90.554499049331355</v>
          </cell>
          <cell r="FW2824">
            <v>92.591687916582458</v>
          </cell>
          <cell r="FX2824">
            <v>94.675047400143256</v>
          </cell>
          <cell r="FY2824">
            <v>96.805507858066775</v>
          </cell>
          <cell r="FZ2824">
            <v>98.983853821132698</v>
          </cell>
          <cell r="GA2824">
            <v>101.21109346642142</v>
          </cell>
          <cell r="GB2824">
            <v>103.48809324989374</v>
          </cell>
          <cell r="ID2824" t="str">
            <v>On</v>
          </cell>
        </row>
        <row r="2825">
          <cell r="B2825">
            <v>4</v>
          </cell>
          <cell r="D2825">
            <v>10</v>
          </cell>
          <cell r="AE2825">
            <v>46.51</v>
          </cell>
          <cell r="AF2825">
            <v>27.67</v>
          </cell>
          <cell r="AG2825">
            <v>20</v>
          </cell>
          <cell r="AH2825">
            <v>54.54</v>
          </cell>
          <cell r="AI2825">
            <v>64.790000000000006</v>
          </cell>
          <cell r="AJ2825">
            <v>58.99</v>
          </cell>
          <cell r="AK2825">
            <v>65.09</v>
          </cell>
          <cell r="AL2825">
            <v>62.27</v>
          </cell>
          <cell r="AM2825">
            <v>41.47</v>
          </cell>
          <cell r="AN2825">
            <v>42.68</v>
          </cell>
          <cell r="AO2825">
            <v>52.84</v>
          </cell>
          <cell r="AP2825">
            <v>32.909999999999997</v>
          </cell>
          <cell r="AQ2825">
            <v>42.24</v>
          </cell>
          <cell r="AR2825">
            <v>37.858233693835601</v>
          </cell>
          <cell r="AS2825">
            <v>39.043963121431332</v>
          </cell>
          <cell r="AT2825">
            <v>40.361444714339228</v>
          </cell>
          <cell r="AU2825">
            <v>41.841027462979838</v>
          </cell>
          <cell r="AV2825">
            <v>43.70070996648483</v>
          </cell>
          <cell r="AW2825">
            <v>46.251296706020888</v>
          </cell>
          <cell r="AX2825">
            <v>49.118543857072126</v>
          </cell>
          <cell r="AY2825">
            <v>52.100066395776253</v>
          </cell>
          <cell r="AZ2825">
            <v>55.230581985602811</v>
          </cell>
          <cell r="BA2825">
            <v>58.304410746264864</v>
          </cell>
          <cell r="BB2825">
            <v>61.570736607788795</v>
          </cell>
          <cell r="BC2825">
            <v>64.949124210178198</v>
          </cell>
          <cell r="BD2825">
            <v>67.293968516418005</v>
          </cell>
          <cell r="BE2825">
            <v>68.80794335570468</v>
          </cell>
          <cell r="BF2825">
            <v>70.356385575566279</v>
          </cell>
          <cell r="BG2825">
            <v>71.939367117476124</v>
          </cell>
          <cell r="BH2825">
            <v>73.557795329065925</v>
          </cell>
          <cell r="BI2825">
            <v>75.212680196940099</v>
          </cell>
          <cell r="BJ2825">
            <v>76.90494088149002</v>
          </cell>
          <cell r="BK2825">
            <v>78.635581515221375</v>
          </cell>
          <cell r="BL2825">
            <v>80.404681312891697</v>
          </cell>
          <cell r="BM2825">
            <v>82.214182831663862</v>
          </cell>
          <cell r="BN2825">
            <v>84.063992697200135</v>
          </cell>
          <cell r="BO2825">
            <v>85.95529736823859</v>
          </cell>
          <cell r="BP2825">
            <v>87.888937552573253</v>
          </cell>
          <cell r="BQ2825">
            <v>89.866783567700551</v>
          </cell>
          <cell r="BR2825">
            <v>91.8890081073327</v>
          </cell>
          <cell r="BS2825">
            <v>93.956628773788623</v>
          </cell>
          <cell r="BT2825">
            <v>96.07049801851069</v>
          </cell>
          <cell r="BU2825">
            <v>98.231733815900142</v>
          </cell>
          <cell r="BV2825">
            <v>100.4421145014461</v>
          </cell>
          <cell r="BW2825">
            <v>102.70173894984282</v>
          </cell>
          <cell r="BX2825">
            <v>105.01257832160587</v>
          </cell>
          <cell r="BY2825">
            <v>107.37566642063923</v>
          </cell>
          <cell r="BZ2825">
            <v>109.7918633250269</v>
          </cell>
          <cell r="CA2825">
            <v>112.26229490341989</v>
          </cell>
          <cell r="CB2825">
            <v>114.78791789625119</v>
          </cell>
          <cell r="EM2825">
            <v>38.24</v>
          </cell>
          <cell r="EN2825">
            <v>34.85</v>
          </cell>
          <cell r="EO2825">
            <v>48.45</v>
          </cell>
          <cell r="EP2825">
            <v>31.11</v>
          </cell>
          <cell r="EQ2825">
            <v>40.44</v>
          </cell>
          <cell r="ER2825">
            <v>35.787591923890176</v>
          </cell>
          <cell r="ES2825">
            <v>36.908468329010297</v>
          </cell>
          <cell r="ET2825">
            <v>38.153890764603268</v>
          </cell>
          <cell r="EU2825">
            <v>39.55254829453974</v>
          </cell>
          <cell r="EV2825">
            <v>41.310516167041726</v>
          </cell>
          <cell r="EW2825">
            <v>43.721599529757214</v>
          </cell>
          <cell r="EX2825">
            <v>46.432023682574112</v>
          </cell>
          <cell r="EY2825">
            <v>49.250472973947112</v>
          </cell>
          <cell r="EZ2825">
            <v>52.209766197876135</v>
          </cell>
          <cell r="FA2825">
            <v>55.115473057316926</v>
          </cell>
          <cell r="FB2825">
            <v>58.203148461510473</v>
          </cell>
          <cell r="FC2825">
            <v>61.396756432046303</v>
          </cell>
          <cell r="FD2825">
            <v>63.6133503660214</v>
          </cell>
          <cell r="FE2825">
            <v>65.044518924216732</v>
          </cell>
          <cell r="FF2825">
            <v>66.508269682645619</v>
          </cell>
          <cell r="FG2825">
            <v>68.004670647969689</v>
          </cell>
          <cell r="FH2825">
            <v>69.534579540785202</v>
          </cell>
          <cell r="FI2825">
            <v>71.098951106861335</v>
          </cell>
          <cell r="FJ2825">
            <v>72.698654233459578</v>
          </cell>
          <cell r="FK2825">
            <v>74.334638132438073</v>
          </cell>
          <cell r="FL2825">
            <v>76.00697768593318</v>
          </cell>
          <cell r="FM2825">
            <v>77.717509203678603</v>
          </cell>
          <cell r="FN2825">
            <v>79.466144418410707</v>
          </cell>
          <cell r="FO2825">
            <v>81.254004895955717</v>
          </cell>
          <cell r="FP2825">
            <v>83.081885361912924</v>
          </cell>
          <cell r="FQ2825">
            <v>84.951553837470811</v>
          </cell>
          <cell r="FR2825">
            <v>86.86317357092436</v>
          </cell>
          <cell r="FS2825">
            <v>88.817706507218602</v>
          </cell>
          <cell r="FT2825">
            <v>90.815958473286784</v>
          </cell>
          <cell r="FU2825">
            <v>92.858986296343176</v>
          </cell>
          <cell r="FV2825">
            <v>94.94847104649007</v>
          </cell>
          <cell r="FW2825">
            <v>97.084506190507767</v>
          </cell>
          <cell r="FX2825">
            <v>99.268955077033084</v>
          </cell>
          <cell r="FY2825">
            <v>101.50279496645661</v>
          </cell>
          <cell r="FZ2825">
            <v>103.78683889521686</v>
          </cell>
          <cell r="GA2825">
            <v>106.12215115300495</v>
          </cell>
          <cell r="GB2825">
            <v>108.5096361516978</v>
          </cell>
          <cell r="ID2825" t="str">
            <v>On</v>
          </cell>
        </row>
        <row r="2826">
          <cell r="B2826">
            <v>4</v>
          </cell>
          <cell r="D2826">
            <v>11</v>
          </cell>
          <cell r="AE2826">
            <v>51.01</v>
          </cell>
          <cell r="AF2826">
            <v>30</v>
          </cell>
          <cell r="AG2826">
            <v>20</v>
          </cell>
          <cell r="AH2826">
            <v>57.86</v>
          </cell>
          <cell r="AI2826">
            <v>67</v>
          </cell>
          <cell r="AJ2826">
            <v>59.41</v>
          </cell>
          <cell r="AK2826">
            <v>68.53</v>
          </cell>
          <cell r="AL2826">
            <v>70.59</v>
          </cell>
          <cell r="AM2826">
            <v>45.22</v>
          </cell>
          <cell r="AN2826">
            <v>43.85</v>
          </cell>
          <cell r="AO2826">
            <v>57.97</v>
          </cell>
          <cell r="AP2826">
            <v>32.6</v>
          </cell>
          <cell r="AQ2826">
            <v>43.5</v>
          </cell>
          <cell r="AR2826">
            <v>40.251636805502777</v>
          </cell>
          <cell r="AS2826">
            <v>41.517740420244486</v>
          </cell>
          <cell r="AT2826">
            <v>42.92100196959386</v>
          </cell>
          <cell r="AU2826">
            <v>44.498148591192447</v>
          </cell>
          <cell r="AV2826">
            <v>46.481678640468751</v>
          </cell>
          <cell r="AW2826">
            <v>49.204193888334586</v>
          </cell>
          <cell r="AX2826">
            <v>52.265328041465345</v>
          </cell>
          <cell r="AY2826">
            <v>55.448572914532562</v>
          </cell>
          <cell r="AZ2826">
            <v>58.791063255889512</v>
          </cell>
          <cell r="BA2826">
            <v>62.072767532403617</v>
          </cell>
          <cell r="BB2826">
            <v>65.560252115600548</v>
          </cell>
          <cell r="BC2826">
            <v>69.167465430782698</v>
          </cell>
          <cell r="BD2826">
            <v>71.66886579727479</v>
          </cell>
          <cell r="BE2826">
            <v>73.281265623047858</v>
          </cell>
          <cell r="BF2826">
            <v>74.930376390930064</v>
          </cell>
          <cell r="BG2826">
            <v>76.616270710666925</v>
          </cell>
          <cell r="BH2826">
            <v>78.339914753385415</v>
          </cell>
          <cell r="BI2826">
            <v>80.102385980114491</v>
          </cell>
          <cell r="BJ2826">
            <v>81.90466301975178</v>
          </cell>
          <cell r="BK2826">
            <v>83.747816839128561</v>
          </cell>
          <cell r="BL2826">
            <v>85.631927314112204</v>
          </cell>
          <cell r="BM2826">
            <v>87.55907065305469</v>
          </cell>
          <cell r="BN2826">
            <v>89.529138763005548</v>
          </cell>
          <cell r="BO2826">
            <v>91.543400329712469</v>
          </cell>
          <cell r="BP2826">
            <v>93.602747827778131</v>
          </cell>
          <cell r="BQ2826">
            <v>95.70917818796201</v>
          </cell>
          <cell r="BR2826">
            <v>97.862872132679968</v>
          </cell>
          <cell r="BS2826">
            <v>100.06491410840044</v>
          </cell>
          <cell r="BT2826">
            <v>102.31620866795402</v>
          </cell>
          <cell r="BU2826">
            <v>104.61794895292745</v>
          </cell>
          <cell r="BV2826">
            <v>106.97203125759482</v>
          </cell>
          <cell r="BW2826">
            <v>109.37855513474638</v>
          </cell>
          <cell r="BX2826">
            <v>111.83962602636187</v>
          </cell>
          <cell r="BY2826">
            <v>114.356344907025</v>
          </cell>
          <cell r="BZ2826">
            <v>116.9296236426392</v>
          </cell>
          <cell r="CA2826">
            <v>119.56066295458503</v>
          </cell>
          <cell r="CB2826">
            <v>122.25047937969497</v>
          </cell>
          <cell r="EM2826">
            <v>42.74</v>
          </cell>
          <cell r="EN2826">
            <v>36.119999999999997</v>
          </cell>
          <cell r="EO2826">
            <v>52.99</v>
          </cell>
          <cell r="EP2826">
            <v>30.81</v>
          </cell>
          <cell r="EQ2826">
            <v>41.74</v>
          </cell>
          <cell r="ER2826">
            <v>38.041500919556455</v>
          </cell>
          <cell r="ES2826">
            <v>39.238085348089953</v>
          </cell>
          <cell r="ET2826">
            <v>40.56429664672352</v>
          </cell>
          <cell r="EU2826">
            <v>42.054845340326352</v>
          </cell>
          <cell r="EV2826">
            <v>43.929463770332575</v>
          </cell>
          <cell r="EW2826">
            <v>46.502491217778783</v>
          </cell>
          <cell r="EX2826">
            <v>49.395544691949297</v>
          </cell>
          <cell r="EY2826">
            <v>52.404004033642579</v>
          </cell>
          <cell r="EZ2826">
            <v>55.562964997360602</v>
          </cell>
          <cell r="FA2826">
            <v>58.664477535992489</v>
          </cell>
          <cell r="FB2826">
            <v>61.960471401277687</v>
          </cell>
          <cell r="FC2826">
            <v>65.369619936270382</v>
          </cell>
          <cell r="FD2826">
            <v>67.733673472823185</v>
          </cell>
          <cell r="FE2826">
            <v>69.257539688530798</v>
          </cell>
          <cell r="FF2826">
            <v>70.816101122839115</v>
          </cell>
          <cell r="FG2826">
            <v>72.409426398639496</v>
          </cell>
          <cell r="FH2826">
            <v>74.038428636558407</v>
          </cell>
          <cell r="FI2826">
            <v>75.704126136421081</v>
          </cell>
          <cell r="FJ2826">
            <v>77.407443792593625</v>
          </cell>
          <cell r="FK2826">
            <v>79.149393767286824</v>
          </cell>
          <cell r="FL2826">
            <v>80.930051550545912</v>
          </cell>
          <cell r="FM2826">
            <v>82.751379350325607</v>
          </cell>
          <cell r="FN2826">
            <v>84.613275008840503</v>
          </cell>
          <cell r="FO2826">
            <v>86.516937550872413</v>
          </cell>
          <cell r="FP2826">
            <v>88.463210447050429</v>
          </cell>
          <cell r="FQ2826">
            <v>90.453980980708863</v>
          </cell>
          <cell r="FR2826">
            <v>92.489419951161636</v>
          </cell>
          <cell r="FS2826">
            <v>94.570552260117097</v>
          </cell>
          <cell r="FT2826">
            <v>96.698232793241189</v>
          </cell>
          <cell r="FU2826">
            <v>98.873589179131727</v>
          </cell>
          <cell r="FV2826">
            <v>101.09841359038332</v>
          </cell>
          <cell r="FW2826">
            <v>103.37280011354403</v>
          </cell>
          <cell r="FX2826">
            <v>105.69873858503708</v>
          </cell>
          <cell r="FY2826">
            <v>108.07726952716074</v>
          </cell>
          <cell r="FZ2826">
            <v>110.50925473710777</v>
          </cell>
          <cell r="GA2826">
            <v>112.99582900707865</v>
          </cell>
          <cell r="GB2826">
            <v>115.53795305792643</v>
          </cell>
          <cell r="ID2826" t="str">
            <v>On</v>
          </cell>
        </row>
        <row r="2827">
          <cell r="B2827">
            <v>4</v>
          </cell>
          <cell r="D2827">
            <v>12</v>
          </cell>
          <cell r="AE2827">
            <v>53.01</v>
          </cell>
          <cell r="AF2827">
            <v>23.94</v>
          </cell>
          <cell r="AG2827">
            <v>19.559999999999999</v>
          </cell>
          <cell r="AH2827">
            <v>54.15</v>
          </cell>
          <cell r="AI2827">
            <v>63.33</v>
          </cell>
          <cell r="AJ2827">
            <v>59.99</v>
          </cell>
          <cell r="AK2827">
            <v>67.42</v>
          </cell>
          <cell r="AL2827">
            <v>73.72</v>
          </cell>
          <cell r="AM2827">
            <v>49.98</v>
          </cell>
          <cell r="AN2827">
            <v>43.34</v>
          </cell>
          <cell r="AO2827">
            <v>59.8</v>
          </cell>
          <cell r="AP2827">
            <v>31.53</v>
          </cell>
          <cell r="AQ2827">
            <v>42.37</v>
          </cell>
          <cell r="AR2827">
            <v>39.682420730267651</v>
          </cell>
          <cell r="AS2827">
            <v>40.929533494266366</v>
          </cell>
          <cell r="AT2827">
            <v>42.312347114337783</v>
          </cell>
          <cell r="AU2827">
            <v>43.866261551331981</v>
          </cell>
          <cell r="AV2827">
            <v>45.820281533663461</v>
          </cell>
          <cell r="AW2827">
            <v>48.50181088705606</v>
          </cell>
          <cell r="AX2827">
            <v>51.516718683450669</v>
          </cell>
          <cell r="AY2827">
            <v>54.651868136365628</v>
          </cell>
          <cell r="AZ2827">
            <v>57.943816943687104</v>
          </cell>
          <cell r="BA2827">
            <v>61.175959585944128</v>
          </cell>
          <cell r="BB2827">
            <v>64.610713086830231</v>
          </cell>
          <cell r="BC2827">
            <v>68.163366514415216</v>
          </cell>
          <cell r="BD2827">
            <v>70.62745979465403</v>
          </cell>
          <cell r="BE2827">
            <v>72.216430399120796</v>
          </cell>
          <cell r="BF2827">
            <v>73.841577906330059</v>
          </cell>
          <cell r="BG2827">
            <v>75.502974767647359</v>
          </cell>
          <cell r="BH2827">
            <v>77.201573112020611</v>
          </cell>
          <cell r="BI2827">
            <v>78.938434366094029</v>
          </cell>
          <cell r="BJ2827">
            <v>80.714522963734964</v>
          </cell>
          <cell r="BK2827">
            <v>82.530893989114105</v>
          </cell>
          <cell r="BL2827">
            <v>84.387627161444499</v>
          </cell>
          <cell r="BM2827">
            <v>86.286766927982541</v>
          </cell>
          <cell r="BN2827">
            <v>88.228208567693599</v>
          </cell>
          <cell r="BO2827">
            <v>90.213201352065894</v>
          </cell>
          <cell r="BP2827">
            <v>92.242625327686355</v>
          </cell>
          <cell r="BQ2827">
            <v>94.31844727405057</v>
          </cell>
          <cell r="BR2827">
            <v>96.440846068937375</v>
          </cell>
          <cell r="BS2827">
            <v>98.61089027390058</v>
          </cell>
          <cell r="BT2827">
            <v>100.82947193447706</v>
          </cell>
          <cell r="BU2827">
            <v>103.09776639293216</v>
          </cell>
          <cell r="BV2827">
            <v>105.41764178518613</v>
          </cell>
          <cell r="BW2827">
            <v>107.78919750339551</v>
          </cell>
          <cell r="BX2827">
            <v>110.21450707897434</v>
          </cell>
          <cell r="BY2827">
            <v>112.69465552421541</v>
          </cell>
          <cell r="BZ2827">
            <v>115.23054227207601</v>
          </cell>
          <cell r="CA2827">
            <v>117.82335031913934</v>
          </cell>
          <cell r="CB2827">
            <v>120.47408192940875</v>
          </cell>
          <cell r="EM2827">
            <v>47.09</v>
          </cell>
          <cell r="EN2827">
            <v>35.76</v>
          </cell>
          <cell r="EO2827">
            <v>54.58</v>
          </cell>
          <cell r="EP2827">
            <v>29.89</v>
          </cell>
          <cell r="EQ2827">
            <v>40.86</v>
          </cell>
          <cell r="ER2827">
            <v>37.61838108555979</v>
          </cell>
          <cell r="ES2827">
            <v>38.800626582417436</v>
          </cell>
          <cell r="ET2827">
            <v>40.111514597131503</v>
          </cell>
          <cell r="EU2827">
            <v>41.584603798582712</v>
          </cell>
          <cell r="EV2827">
            <v>43.436987473555369</v>
          </cell>
          <cell r="EW2827">
            <v>45.979039879927235</v>
          </cell>
          <cell r="EX2827">
            <v>48.837130397980985</v>
          </cell>
          <cell r="EY2827">
            <v>51.809208328448101</v>
          </cell>
          <cell r="EZ2827">
            <v>54.929929858763323</v>
          </cell>
          <cell r="FA2827">
            <v>57.993955979190297</v>
          </cell>
          <cell r="FB2827">
            <v>61.250054366170495</v>
          </cell>
          <cell r="FC2827">
            <v>64.617920238372051</v>
          </cell>
          <cell r="FD2827">
            <v>66.953846281706589</v>
          </cell>
          <cell r="FE2827">
            <v>68.460168240714253</v>
          </cell>
          <cell r="FF2827">
            <v>70.000785398674452</v>
          </cell>
          <cell r="FG2827">
            <v>71.575766438470652</v>
          </cell>
          <cell r="FH2827">
            <v>73.18601396505855</v>
          </cell>
          <cell r="FI2827">
            <v>74.832534196084694</v>
          </cell>
          <cell r="FJ2827">
            <v>76.516241401396712</v>
          </cell>
          <cell r="FK2827">
            <v>78.238135786064717</v>
          </cell>
          <cell r="FL2827">
            <v>79.998292922790242</v>
          </cell>
          <cell r="FM2827">
            <v>81.798650919042117</v>
          </cell>
          <cell r="FN2827">
            <v>83.639110500740941</v>
          </cell>
          <cell r="FO2827">
            <v>85.520855959823962</v>
          </cell>
          <cell r="FP2827">
            <v>87.4447215681746</v>
          </cell>
          <cell r="FQ2827">
            <v>89.412571805308332</v>
          </cell>
          <cell r="FR2827">
            <v>91.424576244863246</v>
          </cell>
          <cell r="FS2827">
            <v>93.481747868280635</v>
          </cell>
          <cell r="FT2827">
            <v>95.584932322280977</v>
          </cell>
          <cell r="FU2827">
            <v>97.735243814929973</v>
          </cell>
          <cell r="FV2827">
            <v>99.934453313010266</v>
          </cell>
          <cell r="FW2827">
            <v>102.1826550388992</v>
          </cell>
          <cell r="FX2827">
            <v>104.48181467144126</v>
          </cell>
          <cell r="FY2827">
            <v>106.83296078714871</v>
          </cell>
          <cell r="FZ2827">
            <v>109.23694603591348</v>
          </cell>
          <cell r="GA2827">
            <v>111.69489188198779</v>
          </cell>
          <cell r="GB2827">
            <v>114.20774845766024</v>
          </cell>
          <cell r="ID2827" t="str">
            <v>On</v>
          </cell>
        </row>
        <row r="2828">
          <cell r="B2828">
            <v>4</v>
          </cell>
          <cell r="D2828">
            <v>13</v>
          </cell>
          <cell r="AE2828">
            <v>48.87</v>
          </cell>
          <cell r="AF2828">
            <v>21</v>
          </cell>
          <cell r="AG2828">
            <v>19.579999999999998</v>
          </cell>
          <cell r="AH2828">
            <v>54.25</v>
          </cell>
          <cell r="AI2828">
            <v>61.5</v>
          </cell>
          <cell r="AJ2828">
            <v>59.27</v>
          </cell>
          <cell r="AK2828">
            <v>66.63</v>
          </cell>
          <cell r="AL2828">
            <v>73.3</v>
          </cell>
          <cell r="AM2828">
            <v>55.81</v>
          </cell>
          <cell r="AN2828">
            <v>43.5</v>
          </cell>
          <cell r="AO2828">
            <v>58.54</v>
          </cell>
          <cell r="AP2828">
            <v>31.87</v>
          </cell>
          <cell r="AQ2828">
            <v>42.78</v>
          </cell>
          <cell r="AR2828">
            <v>39.327314801563581</v>
          </cell>
          <cell r="AS2828">
            <v>40.562545265313183</v>
          </cell>
          <cell r="AT2828">
            <v>41.932615638199486</v>
          </cell>
          <cell r="AU2828">
            <v>43.472044744539915</v>
          </cell>
          <cell r="AV2828">
            <v>45.407670477476785</v>
          </cell>
          <cell r="AW2828">
            <v>48.063657832904049</v>
          </cell>
          <cell r="AX2828">
            <v>51.049759448347537</v>
          </cell>
          <cell r="AY2828">
            <v>54.154938275720831</v>
          </cell>
          <cell r="AZ2828">
            <v>57.415392636748031</v>
          </cell>
          <cell r="BA2828">
            <v>60.616650745227233</v>
          </cell>
          <cell r="BB2828">
            <v>64.018545348235506</v>
          </cell>
          <cell r="BC2828">
            <v>67.537200486184432</v>
          </cell>
          <cell r="BD2828">
            <v>69.97804039882665</v>
          </cell>
          <cell r="BE2828">
            <v>71.55240057625133</v>
          </cell>
          <cell r="BF2828">
            <v>73.162604624351175</v>
          </cell>
          <cell r="BG2828">
            <v>74.808724895531228</v>
          </cell>
          <cell r="BH2828">
            <v>76.491704773189653</v>
          </cell>
          <cell r="BI2828">
            <v>78.21259567730155</v>
          </cell>
          <cell r="BJ2828">
            <v>79.97235320067422</v>
          </cell>
          <cell r="BK2828">
            <v>81.772022515604945</v>
          </cell>
          <cell r="BL2828">
            <v>83.611683243416564</v>
          </cell>
          <cell r="BM2828">
            <v>85.493360010234596</v>
          </cell>
          <cell r="BN2828">
            <v>87.416950234633319</v>
          </cell>
          <cell r="BO2828">
            <v>89.38369103682399</v>
          </cell>
          <cell r="BP2828">
            <v>91.394454742809643</v>
          </cell>
          <cell r="BQ2828">
            <v>93.451189333182128</v>
          </cell>
          <cell r="BR2828">
            <v>95.554072516777481</v>
          </cell>
          <cell r="BS2828">
            <v>97.70416294184696</v>
          </cell>
          <cell r="BT2828">
            <v>99.902344883803494</v>
          </cell>
          <cell r="BU2828">
            <v>102.14978255907666</v>
          </cell>
          <cell r="BV2828">
            <v>104.44832656628094</v>
          </cell>
          <cell r="BW2828">
            <v>106.79807619718315</v>
          </cell>
          <cell r="BX2828">
            <v>109.20108506869988</v>
          </cell>
          <cell r="BY2828">
            <v>111.65842823147119</v>
          </cell>
          <cell r="BZ2828">
            <v>114.17099739477618</v>
          </cell>
          <cell r="CA2828">
            <v>116.73996447592742</v>
          </cell>
          <cell r="CB2828">
            <v>119.36632284928206</v>
          </cell>
          <cell r="EM2828">
            <v>51.49</v>
          </cell>
          <cell r="EN2828">
            <v>35.340000000000003</v>
          </cell>
          <cell r="EO2828">
            <v>52.77</v>
          </cell>
          <cell r="EP2828">
            <v>30</v>
          </cell>
          <cell r="EQ2828">
            <v>41.33</v>
          </cell>
          <cell r="ER2828">
            <v>37.019750362312749</v>
          </cell>
          <cell r="ES2828">
            <v>38.182502603056022</v>
          </cell>
          <cell r="ET2828">
            <v>39.472182903858943</v>
          </cell>
          <cell r="EU2828">
            <v>40.921284666965718</v>
          </cell>
          <cell r="EV2828">
            <v>42.743335874625146</v>
          </cell>
          <cell r="EW2828">
            <v>45.243480859338611</v>
          </cell>
          <cell r="EX2828">
            <v>48.054370362423157</v>
          </cell>
          <cell r="EY2828">
            <v>50.977350118344049</v>
          </cell>
          <cell r="EZ2828">
            <v>54.046494480779444</v>
          </cell>
          <cell r="FA2828">
            <v>57.059915982328739</v>
          </cell>
          <cell r="FB2828">
            <v>60.262201457391434</v>
          </cell>
          <cell r="FC2828">
            <v>63.574396441340852</v>
          </cell>
          <cell r="FD2828">
            <v>65.872017946808896</v>
          </cell>
          <cell r="FE2828">
            <v>67.354001169988692</v>
          </cell>
          <cell r="FF2828">
            <v>68.869725093521652</v>
          </cell>
          <cell r="FG2828">
            <v>70.419257824472439</v>
          </cell>
          <cell r="FH2828">
            <v>72.003487392396906</v>
          </cell>
          <cell r="FI2828">
            <v>73.623403524287625</v>
          </cell>
          <cell r="FJ2828">
            <v>75.279905742711847</v>
          </cell>
          <cell r="FK2828">
            <v>76.973977893572268</v>
          </cell>
          <cell r="FL2828">
            <v>78.705694926341295</v>
          </cell>
          <cell r="FM2828">
            <v>80.476962670443612</v>
          </cell>
          <cell r="FN2828">
            <v>82.28768456350798</v>
          </cell>
          <cell r="FO2828">
            <v>84.139025136640086</v>
          </cell>
          <cell r="FP2828">
            <v>86.031805531355161</v>
          </cell>
          <cell r="FQ2828">
            <v>87.96785942878769</v>
          </cell>
          <cell r="FR2828">
            <v>89.947354110553007</v>
          </cell>
          <cell r="FS2828">
            <v>91.971286107794441</v>
          </cell>
          <cell r="FT2828">
            <v>94.04048781029509</v>
          </cell>
          <cell r="FU2828">
            <v>96.156055123071837</v>
          </cell>
          <cell r="FV2828">
            <v>98.319730059254098</v>
          </cell>
          <cell r="FW2828">
            <v>100.5316060845778</v>
          </cell>
          <cell r="FX2828">
            <v>102.79361631819881</v>
          </cell>
          <cell r="FY2828">
            <v>105.10677273122484</v>
          </cell>
          <cell r="FZ2828">
            <v>107.47191471111658</v>
          </cell>
          <cell r="GA2828">
            <v>109.89014541191787</v>
          </cell>
          <cell r="GB2828">
            <v>112.36239992088051</v>
          </cell>
          <cell r="ID2828" t="str">
            <v>On</v>
          </cell>
        </row>
        <row r="2829">
          <cell r="B2829">
            <v>4</v>
          </cell>
          <cell r="D2829">
            <v>14</v>
          </cell>
          <cell r="AE2829">
            <v>50.01</v>
          </cell>
          <cell r="AF2829">
            <v>19.059999999999999</v>
          </cell>
          <cell r="AG2829">
            <v>18.190000000000001</v>
          </cell>
          <cell r="AH2829">
            <v>56.5</v>
          </cell>
          <cell r="AI2829">
            <v>57.02</v>
          </cell>
          <cell r="AJ2829">
            <v>59.92</v>
          </cell>
          <cell r="AK2829">
            <v>66.55</v>
          </cell>
          <cell r="AL2829">
            <v>70.09</v>
          </cell>
          <cell r="AM2829">
            <v>58.67</v>
          </cell>
          <cell r="AN2829">
            <v>44.23</v>
          </cell>
          <cell r="AO2829">
            <v>63.34</v>
          </cell>
          <cell r="AP2829">
            <v>31.26</v>
          </cell>
          <cell r="AQ2829">
            <v>40.29</v>
          </cell>
          <cell r="AR2829">
            <v>39.766327568335988</v>
          </cell>
          <cell r="AS2829">
            <v>41.016201515203612</v>
          </cell>
          <cell r="AT2829">
            <v>42.402043807339979</v>
          </cell>
          <cell r="AU2829">
            <v>43.959391717680731</v>
          </cell>
          <cell r="AV2829">
            <v>45.917778855330646</v>
          </cell>
          <cell r="AW2829">
            <v>48.605379554643669</v>
          </cell>
          <cell r="AX2829">
            <v>51.627136757467021</v>
          </cell>
          <cell r="AY2829">
            <v>54.76941285556677</v>
          </cell>
          <cell r="AZ2829">
            <v>58.06885128553062</v>
          </cell>
          <cell r="BA2829">
            <v>61.308337571448298</v>
          </cell>
          <cell r="BB2829">
            <v>64.750905096435091</v>
          </cell>
          <cell r="BC2829">
            <v>68.31164378425737</v>
          </cell>
          <cell r="BD2829">
            <v>70.781259109180425</v>
          </cell>
          <cell r="BE2829">
            <v>72.373689846303591</v>
          </cell>
          <cell r="BF2829">
            <v>74.002376349004166</v>
          </cell>
          <cell r="BG2829">
            <v>75.66739109182403</v>
          </cell>
          <cell r="BH2829">
            <v>77.369688289732835</v>
          </cell>
          <cell r="BI2829">
            <v>79.110331729013097</v>
          </cell>
          <cell r="BJ2829">
            <v>80.890287951916321</v>
          </cell>
          <cell r="BK2829">
            <v>82.710614380042557</v>
          </cell>
          <cell r="BL2829">
            <v>84.571390755519957</v>
          </cell>
          <cell r="BM2829">
            <v>86.474666199818458</v>
          </cell>
          <cell r="BN2829">
            <v>88.420335534381962</v>
          </cell>
          <cell r="BO2829">
            <v>90.409650848994502</v>
          </cell>
          <cell r="BP2829">
            <v>92.443494058032897</v>
          </cell>
          <cell r="BQ2829">
            <v>94.523836397572751</v>
          </cell>
          <cell r="BR2829">
            <v>96.650856997383784</v>
          </cell>
          <cell r="BS2829">
            <v>98.825626756756094</v>
          </cell>
          <cell r="BT2829">
            <v>101.04903960061218</v>
          </cell>
          <cell r="BU2829">
            <v>103.32227347115828</v>
          </cell>
          <cell r="BV2829">
            <v>105.64720068721732</v>
          </cell>
          <cell r="BW2829">
            <v>108.02392066442903</v>
          </cell>
          <cell r="BX2829">
            <v>110.45451163032281</v>
          </cell>
          <cell r="BY2829">
            <v>112.94006094624721</v>
          </cell>
          <cell r="BZ2829">
            <v>115.48146991365562</v>
          </cell>
          <cell r="CA2829">
            <v>118.07992411816733</v>
          </cell>
          <cell r="CB2829">
            <v>120.73642794358173</v>
          </cell>
          <cell r="EM2829">
            <v>52.93</v>
          </cell>
          <cell r="EN2829">
            <v>36.119999999999997</v>
          </cell>
          <cell r="EO2829">
            <v>54.82</v>
          </cell>
          <cell r="EP2829">
            <v>29.71</v>
          </cell>
          <cell r="EQ2829">
            <v>38.69</v>
          </cell>
          <cell r="ER2829">
            <v>37.794548690187533</v>
          </cell>
          <cell r="ES2829">
            <v>38.982448720943673</v>
          </cell>
          <cell r="ET2829">
            <v>40.299575224442442</v>
          </cell>
          <cell r="EU2829">
            <v>41.77970338874902</v>
          </cell>
          <cell r="EV2829">
            <v>43.640985597948607</v>
          </cell>
          <cell r="EW2829">
            <v>46.195323946527935</v>
          </cell>
          <cell r="EX2829">
            <v>49.067249938078859</v>
          </cell>
          <cell r="EY2829">
            <v>52.053718999964445</v>
          </cell>
          <cell r="EZ2829">
            <v>55.189557635736236</v>
          </cell>
          <cell r="FA2829">
            <v>58.268416802550504</v>
          </cell>
          <cell r="FB2829">
            <v>61.54028760125037</v>
          </cell>
          <cell r="FC2829">
            <v>64.92447014812177</v>
          </cell>
          <cell r="FD2829">
            <v>67.271631738123816</v>
          </cell>
          <cell r="FE2829">
            <v>68.785103177660901</v>
          </cell>
          <cell r="FF2829">
            <v>70.333032672070175</v>
          </cell>
          <cell r="FG2829">
            <v>71.915489102306196</v>
          </cell>
          <cell r="FH2829">
            <v>73.533379369416579</v>
          </cell>
          <cell r="FI2829">
            <v>75.18771451276325</v>
          </cell>
          <cell r="FJ2829">
            <v>76.879413149438065</v>
          </cell>
          <cell r="FK2829">
            <v>78.609480269707745</v>
          </cell>
          <cell r="FL2829">
            <v>80.37799166175617</v>
          </cell>
          <cell r="FM2829">
            <v>82.186894843141602</v>
          </cell>
          <cell r="FN2829">
            <v>84.036089850495458</v>
          </cell>
          <cell r="FO2829">
            <v>85.92676668981531</v>
          </cell>
          <cell r="FP2829">
            <v>87.859763546518153</v>
          </cell>
          <cell r="FQ2829">
            <v>89.83695391464768</v>
          </cell>
          <cell r="FR2829">
            <v>91.858508041979277</v>
          </cell>
          <cell r="FS2829">
            <v>93.925443728190132</v>
          </cell>
          <cell r="FT2829">
            <v>96.038610573710415</v>
          </cell>
          <cell r="FU2829">
            <v>98.199128113503278</v>
          </cell>
          <cell r="FV2829">
            <v>100.40877582908594</v>
          </cell>
          <cell r="FW2829">
            <v>102.66764820665983</v>
          </cell>
          <cell r="FX2829">
            <v>104.97772042664397</v>
          </cell>
          <cell r="FY2829">
            <v>107.3400259345171</v>
          </cell>
          <cell r="FZ2829">
            <v>109.75542134148139</v>
          </cell>
          <cell r="GA2829">
            <v>112.22503344692102</v>
          </cell>
          <cell r="GB2829">
            <v>114.74981683313541</v>
          </cell>
          <cell r="ID2829" t="str">
            <v>On</v>
          </cell>
        </row>
        <row r="2830">
          <cell r="B2830">
            <v>4</v>
          </cell>
          <cell r="D2830">
            <v>15</v>
          </cell>
          <cell r="AE2830">
            <v>46.64</v>
          </cell>
          <cell r="AF2830">
            <v>18.96</v>
          </cell>
          <cell r="AG2830">
            <v>18.149999999999999</v>
          </cell>
          <cell r="AH2830">
            <v>53.54</v>
          </cell>
          <cell r="AI2830">
            <v>53</v>
          </cell>
          <cell r="AJ2830">
            <v>61.55</v>
          </cell>
          <cell r="AK2830">
            <v>66.75</v>
          </cell>
          <cell r="AL2830">
            <v>68.37</v>
          </cell>
          <cell r="AM2830">
            <v>62.91</v>
          </cell>
          <cell r="AN2830">
            <v>43.01</v>
          </cell>
          <cell r="AO2830">
            <v>62.32</v>
          </cell>
          <cell r="AP2830">
            <v>30.57</v>
          </cell>
          <cell r="AQ2830">
            <v>37.71</v>
          </cell>
          <cell r="AR2830">
            <v>38.249470863180896</v>
          </cell>
          <cell r="AS2830">
            <v>39.448316175270769</v>
          </cell>
          <cell r="AT2830">
            <v>40.779828290227144</v>
          </cell>
          <cell r="AU2830">
            <v>42.275364512909178</v>
          </cell>
          <cell r="AV2830">
            <v>44.155301809906788</v>
          </cell>
          <cell r="AW2830">
            <v>46.734010274965982</v>
          </cell>
          <cell r="AX2830">
            <v>49.632971870466079</v>
          </cell>
          <cell r="AY2830">
            <v>52.647490668428929</v>
          </cell>
          <cell r="AZ2830">
            <v>55.812679838639795</v>
          </cell>
          <cell r="BA2830">
            <v>58.920511196989779</v>
          </cell>
          <cell r="BB2830">
            <v>62.223012861947886</v>
          </cell>
          <cell r="BC2830">
            <v>65.638830524596244</v>
          </cell>
          <cell r="BD2830">
            <v>68.009279577195073</v>
          </cell>
          <cell r="BE2830">
            <v>69.53934724991106</v>
          </cell>
          <cell r="BF2830">
            <v>71.104249129624989</v>
          </cell>
          <cell r="BG2830">
            <v>72.704057266949206</v>
          </cell>
          <cell r="BH2830">
            <v>74.33968863454939</v>
          </cell>
          <cell r="BI2830">
            <v>76.012164246399124</v>
          </cell>
          <cell r="BJ2830">
            <v>77.722412993261045</v>
          </cell>
          <cell r="BK2830">
            <v>79.471449930468339</v>
          </cell>
          <cell r="BL2830">
            <v>81.259354380742707</v>
          </cell>
          <cell r="BM2830">
            <v>83.088090744034503</v>
          </cell>
          <cell r="BN2830">
            <v>84.957563263267218</v>
          </cell>
          <cell r="BO2830">
            <v>86.868971812818359</v>
          </cell>
          <cell r="BP2830">
            <v>88.823165583582352</v>
          </cell>
          <cell r="BQ2830">
            <v>90.822035596952631</v>
          </cell>
          <cell r="BR2830">
            <v>92.865755847339457</v>
          </cell>
          <cell r="BS2830">
            <v>94.955354861480174</v>
          </cell>
          <cell r="BT2830">
            <v>97.091693628556371</v>
          </cell>
          <cell r="BU2830">
            <v>99.275902396157051</v>
          </cell>
          <cell r="BV2830">
            <v>101.50977880077831</v>
          </cell>
          <cell r="BW2830">
            <v>103.79342182784426</v>
          </cell>
          <cell r="BX2830">
            <v>106.1288245836087</v>
          </cell>
          <cell r="BY2830">
            <v>108.51703184971944</v>
          </cell>
          <cell r="BZ2830">
            <v>110.95891219078327</v>
          </cell>
          <cell r="CA2830">
            <v>113.45560369728399</v>
          </cell>
          <cell r="CB2830">
            <v>116.0080728935916</v>
          </cell>
          <cell r="EM2830">
            <v>55.64</v>
          </cell>
          <cell r="EN2830">
            <v>35.17</v>
          </cell>
          <cell r="EO2830">
            <v>54.53</v>
          </cell>
          <cell r="EP2830">
            <v>29.24</v>
          </cell>
          <cell r="EQ2830">
            <v>36.26</v>
          </cell>
          <cell r="ER2830">
            <v>36.585362382708844</v>
          </cell>
          <cell r="ES2830">
            <v>37.732049884361047</v>
          </cell>
          <cell r="ET2830">
            <v>39.005632293301986</v>
          </cell>
          <cell r="EU2830">
            <v>40.436102661349828</v>
          </cell>
          <cell r="EV2830">
            <v>42.234250079217347</v>
          </cell>
          <cell r="EW2830">
            <v>44.700767433431636</v>
          </cell>
          <cell r="EX2830">
            <v>47.473604759320509</v>
          </cell>
          <cell r="EY2830">
            <v>50.356971774447558</v>
          </cell>
          <cell r="EZ2830">
            <v>53.384453990246236</v>
          </cell>
          <cell r="FA2830">
            <v>56.357073843636933</v>
          </cell>
          <cell r="FB2830">
            <v>59.515894539854628</v>
          </cell>
          <cell r="FC2830">
            <v>62.783101227974946</v>
          </cell>
          <cell r="FD2830">
            <v>65.050419850742031</v>
          </cell>
          <cell r="FE2830">
            <v>66.513919319182179</v>
          </cell>
          <cell r="FF2830">
            <v>68.010737473020427</v>
          </cell>
          <cell r="FG2830">
            <v>69.540943228184318</v>
          </cell>
          <cell r="FH2830">
            <v>71.105413662879428</v>
          </cell>
          <cell r="FI2830">
            <v>72.705125370124634</v>
          </cell>
          <cell r="FJ2830">
            <v>74.340966827705358</v>
          </cell>
          <cell r="FK2830">
            <v>76.013908929240884</v>
          </cell>
          <cell r="FL2830">
            <v>77.724027546382615</v>
          </cell>
          <cell r="FM2830">
            <v>79.473201614509932</v>
          </cell>
          <cell r="FN2830">
            <v>81.2613395426213</v>
          </cell>
          <cell r="FO2830">
            <v>83.089589002512554</v>
          </cell>
          <cell r="FP2830">
            <v>84.958762239579585</v>
          </cell>
          <cell r="FQ2830">
            <v>86.870668003104171</v>
          </cell>
          <cell r="FR2830">
            <v>88.825472717572964</v>
          </cell>
          <cell r="FS2830">
            <v>90.824160161912985</v>
          </cell>
          <cell r="FT2830">
            <v>92.867553866502718</v>
          </cell>
          <cell r="FU2830">
            <v>94.956734905581683</v>
          </cell>
          <cell r="FV2830">
            <v>97.093422706403587</v>
          </cell>
          <cell r="FW2830">
            <v>99.277711947862798</v>
          </cell>
          <cell r="FX2830">
            <v>101.51150902272549</v>
          </cell>
          <cell r="FY2830">
            <v>103.79581325763155</v>
          </cell>
          <cell r="FZ2830">
            <v>106.13145542880282</v>
          </cell>
          <cell r="GA2830">
            <v>108.51952411215517</v>
          </cell>
          <cell r="GB2830">
            <v>110.96094378176703</v>
          </cell>
          <cell r="ID2830" t="str">
            <v>On</v>
          </cell>
        </row>
        <row r="2831">
          <cell r="B2831">
            <v>4</v>
          </cell>
          <cell r="D2831">
            <v>16</v>
          </cell>
          <cell r="AE2831">
            <v>40.97</v>
          </cell>
          <cell r="AF2831">
            <v>18.149999999999999</v>
          </cell>
          <cell r="AG2831">
            <v>18</v>
          </cell>
          <cell r="AH2831">
            <v>52.16</v>
          </cell>
          <cell r="AI2831">
            <v>48.99</v>
          </cell>
          <cell r="AJ2831">
            <v>56.77</v>
          </cell>
          <cell r="AK2831">
            <v>65.099999999999994</v>
          </cell>
          <cell r="AL2831">
            <v>66.42</v>
          </cell>
          <cell r="AM2831">
            <v>65.900000000000006</v>
          </cell>
          <cell r="AN2831">
            <v>41.83</v>
          </cell>
          <cell r="AO2831">
            <v>60.78</v>
          </cell>
          <cell r="AP2831">
            <v>29.27</v>
          </cell>
          <cell r="AQ2831">
            <v>36.1</v>
          </cell>
          <cell r="AR2831">
            <v>37.241859435150843</v>
          </cell>
          <cell r="AS2831">
            <v>38.403980899109172</v>
          </cell>
          <cell r="AT2831">
            <v>39.700474580194381</v>
          </cell>
          <cell r="AU2831">
            <v>41.155606913985885</v>
          </cell>
          <cell r="AV2831">
            <v>42.984700002409625</v>
          </cell>
          <cell r="AW2831">
            <v>45.493271550833271</v>
          </cell>
          <cell r="AX2831">
            <v>48.313273006741881</v>
          </cell>
          <cell r="AY2831">
            <v>51.245663285363655</v>
          </cell>
          <cell r="AZ2831">
            <v>54.324589115640975</v>
          </cell>
          <cell r="BA2831">
            <v>57.347767002051512</v>
          </cell>
          <cell r="BB2831">
            <v>60.560263191721688</v>
          </cell>
          <cell r="BC2831">
            <v>63.882972713862024</v>
          </cell>
          <cell r="BD2831">
            <v>66.189226560018469</v>
          </cell>
          <cell r="BE2831">
            <v>67.678347628472906</v>
          </cell>
          <cell r="BF2831">
            <v>69.201369049789193</v>
          </cell>
          <cell r="BG2831">
            <v>70.758362580390369</v>
          </cell>
          <cell r="BH2831">
            <v>72.350221644418923</v>
          </cell>
          <cell r="BI2831">
            <v>73.977938550780095</v>
          </cell>
          <cell r="BJ2831">
            <v>75.642418357393453</v>
          </cell>
          <cell r="BK2831">
            <v>77.344647695818082</v>
          </cell>
          <cell r="BL2831">
            <v>79.084705597087265</v>
          </cell>
          <cell r="BM2831">
            <v>80.86449961926364</v>
          </cell>
          <cell r="BN2831">
            <v>82.683943187389445</v>
          </cell>
          <cell r="BO2831">
            <v>84.544198271551053</v>
          </cell>
          <cell r="BP2831">
            <v>86.446094973675628</v>
          </cell>
          <cell r="BQ2831">
            <v>88.391471921906046</v>
          </cell>
          <cell r="BR2831">
            <v>90.380498225666159</v>
          </cell>
          <cell r="BS2831">
            <v>92.41417398186816</v>
          </cell>
          <cell r="BT2831">
            <v>94.493340943039982</v>
          </cell>
          <cell r="BU2831">
            <v>96.619095912694263</v>
          </cell>
          <cell r="BV2831">
            <v>98.793189295355177</v>
          </cell>
          <cell r="BW2831">
            <v>101.01571977620655</v>
          </cell>
          <cell r="BX2831">
            <v>103.28862334437127</v>
          </cell>
          <cell r="BY2831">
            <v>105.61291620766988</v>
          </cell>
          <cell r="BZ2831">
            <v>107.98944783134772</v>
          </cell>
          <cell r="CA2831">
            <v>110.41932300028779</v>
          </cell>
          <cell r="CB2831">
            <v>112.9034842637231</v>
          </cell>
          <cell r="EM2831">
            <v>52.82</v>
          </cell>
          <cell r="EN2831">
            <v>33.86</v>
          </cell>
          <cell r="EO2831">
            <v>50.02</v>
          </cell>
          <cell r="EP2831">
            <v>28.01</v>
          </cell>
          <cell r="EQ2831">
            <v>34.6</v>
          </cell>
          <cell r="ER2831">
            <v>35.638690904631879</v>
          </cell>
          <cell r="ES2831">
            <v>36.750785957774099</v>
          </cell>
          <cell r="ET2831">
            <v>37.99146884151844</v>
          </cell>
          <cell r="EU2831">
            <v>39.383961382328138</v>
          </cell>
          <cell r="EV2831">
            <v>41.134316606337329</v>
          </cell>
          <cell r="EW2831">
            <v>43.53490044888418</v>
          </cell>
          <cell r="EX2831">
            <v>46.233507923431503</v>
          </cell>
          <cell r="EY2831">
            <v>49.039666164094157</v>
          </cell>
          <cell r="EZ2831">
            <v>51.986051968879529</v>
          </cell>
          <cell r="FA2831">
            <v>54.879089638792721</v>
          </cell>
          <cell r="FB2831">
            <v>57.953295934408082</v>
          </cell>
          <cell r="FC2831">
            <v>61.132971155287848</v>
          </cell>
          <cell r="FD2831">
            <v>63.339946564609406</v>
          </cell>
          <cell r="FE2831">
            <v>64.76496471040403</v>
          </cell>
          <cell r="FF2831">
            <v>66.222423883997109</v>
          </cell>
          <cell r="FG2831">
            <v>67.712392752877832</v>
          </cell>
          <cell r="FH2831">
            <v>69.235726281522858</v>
          </cell>
          <cell r="FI2831">
            <v>70.793374062430829</v>
          </cell>
          <cell r="FJ2831">
            <v>72.386202193050579</v>
          </cell>
          <cell r="FK2831">
            <v>74.015154832930122</v>
          </cell>
          <cell r="FL2831">
            <v>75.680307611015181</v>
          </cell>
          <cell r="FM2831">
            <v>77.383485969783891</v>
          </cell>
          <cell r="FN2831">
            <v>79.124607061113025</v>
          </cell>
          <cell r="FO2831">
            <v>80.904782835194567</v>
          </cell>
          <cell r="FP2831">
            <v>82.72480766015218</v>
          </cell>
          <cell r="FQ2831">
            <v>84.586441015804184</v>
          </cell>
          <cell r="FR2831">
            <v>86.489844731838375</v>
          </cell>
          <cell r="FS2831">
            <v>88.435975853506221</v>
          </cell>
          <cell r="FT2831">
            <v>90.42563989800307</v>
          </cell>
          <cell r="FU2831">
            <v>92.459886454204522</v>
          </cell>
          <cell r="FV2831">
            <v>94.540390576115428</v>
          </cell>
          <cell r="FW2831">
            <v>96.667246700770264</v>
          </cell>
          <cell r="FX2831">
            <v>98.842307477821635</v>
          </cell>
          <cell r="FY2831">
            <v>101.06654536989524</v>
          </cell>
          <cell r="FZ2831">
            <v>103.34077327489067</v>
          </cell>
          <cell r="GA2831">
            <v>105.66604841947596</v>
          </cell>
          <cell r="GB2831">
            <v>108.04327277850646</v>
          </cell>
          <cell r="ID2831" t="str">
            <v>On</v>
          </cell>
        </row>
        <row r="2832">
          <cell r="B2832">
            <v>4</v>
          </cell>
          <cell r="D2832">
            <v>17</v>
          </cell>
          <cell r="AE2832">
            <v>37.01</v>
          </cell>
          <cell r="AF2832">
            <v>18.149999999999999</v>
          </cell>
          <cell r="AG2832">
            <v>18.14</v>
          </cell>
          <cell r="AH2832">
            <v>52.2</v>
          </cell>
          <cell r="AI2832">
            <v>48.36</v>
          </cell>
          <cell r="AJ2832">
            <v>56.03</v>
          </cell>
          <cell r="AK2832">
            <v>65.319999999999993</v>
          </cell>
          <cell r="AL2832">
            <v>71.27</v>
          </cell>
          <cell r="AM2832">
            <v>68</v>
          </cell>
          <cell r="AN2832">
            <v>41.72</v>
          </cell>
          <cell r="AO2832">
            <v>60.77</v>
          </cell>
          <cell r="AP2832">
            <v>28.19</v>
          </cell>
          <cell r="AQ2832">
            <v>35.92</v>
          </cell>
          <cell r="AR2832">
            <v>37.005890839932306</v>
          </cell>
          <cell r="AS2832">
            <v>38.159018903622766</v>
          </cell>
          <cell r="AT2832">
            <v>39.447460834850816</v>
          </cell>
          <cell r="AU2832">
            <v>40.893222403058765</v>
          </cell>
          <cell r="AV2832">
            <v>42.710584874548537</v>
          </cell>
          <cell r="AW2832">
            <v>45.203037001973719</v>
          </cell>
          <cell r="AX2832">
            <v>48.00491013059429</v>
          </cell>
          <cell r="AY2832">
            <v>50.918447833377911</v>
          </cell>
          <cell r="AZ2832">
            <v>53.977577477898123</v>
          </cell>
          <cell r="BA2832">
            <v>56.981320402219104</v>
          </cell>
          <cell r="BB2832">
            <v>60.173160976740895</v>
          </cell>
          <cell r="BC2832">
            <v>63.474505322291989</v>
          </cell>
          <cell r="BD2832">
            <v>65.765959021737231</v>
          </cell>
          <cell r="BE2832">
            <v>67.245557685147801</v>
          </cell>
          <cell r="BF2832">
            <v>68.758839459716199</v>
          </cell>
          <cell r="BG2832">
            <v>70.305876031220237</v>
          </cell>
          <cell r="BH2832">
            <v>71.887555474677242</v>
          </cell>
          <cell r="BI2832">
            <v>73.504863335985831</v>
          </cell>
          <cell r="BJ2832">
            <v>75.158699255616909</v>
          </cell>
          <cell r="BK2832">
            <v>76.850043169607503</v>
          </cell>
          <cell r="BL2832">
            <v>78.578974038861261</v>
          </cell>
          <cell r="BM2832">
            <v>80.347386031491979</v>
          </cell>
          <cell r="BN2832">
            <v>82.15519512953064</v>
          </cell>
          <cell r="BO2832">
            <v>84.003553978681168</v>
          </cell>
          <cell r="BP2832">
            <v>85.893288578884906</v>
          </cell>
          <cell r="BQ2832">
            <v>87.82622541250683</v>
          </cell>
          <cell r="BR2832">
            <v>89.802532239992942</v>
          </cell>
          <cell r="BS2832">
            <v>91.823202461055331</v>
          </cell>
          <cell r="BT2832">
            <v>93.889073690719798</v>
          </cell>
          <cell r="BU2832">
            <v>96.001234655320062</v>
          </cell>
          <cell r="BV2832">
            <v>98.161425029033566</v>
          </cell>
          <cell r="BW2832">
            <v>100.36974342472097</v>
          </cell>
          <cell r="BX2832">
            <v>102.62811237574969</v>
          </cell>
          <cell r="BY2832">
            <v>104.93754135812706</v>
          </cell>
          <cell r="BZ2832">
            <v>107.29887573246748</v>
          </cell>
          <cell r="CA2832">
            <v>109.71321223973365</v>
          </cell>
          <cell r="CB2832">
            <v>112.18148797780748</v>
          </cell>
          <cell r="EM2832">
            <v>55.63</v>
          </cell>
          <cell r="EN2832">
            <v>31.39</v>
          </cell>
          <cell r="EO2832">
            <v>46.5</v>
          </cell>
          <cell r="EP2832">
            <v>27.93</v>
          </cell>
          <cell r="EQ2832">
            <v>34.42</v>
          </cell>
          <cell r="ER2832">
            <v>36.664580743501574</v>
          </cell>
          <cell r="ES2832">
            <v>37.80707335857339</v>
          </cell>
          <cell r="ET2832">
            <v>39.083631823958257</v>
          </cell>
          <cell r="EU2832">
            <v>40.516058947053253</v>
          </cell>
          <cell r="EV2832">
            <v>42.316659650448408</v>
          </cell>
          <cell r="EW2832">
            <v>44.786123570951609</v>
          </cell>
          <cell r="EX2832">
            <v>47.562154662912327</v>
          </cell>
          <cell r="EY2832">
            <v>50.448820432289644</v>
          </cell>
          <cell r="EZ2832">
            <v>53.479735330177178</v>
          </cell>
          <cell r="FA2832">
            <v>56.455774346717966</v>
          </cell>
          <cell r="FB2832">
            <v>59.618176164610617</v>
          </cell>
          <cell r="FC2832">
            <v>62.889071786151661</v>
          </cell>
          <cell r="FD2832">
            <v>65.159391113058561</v>
          </cell>
          <cell r="FE2832">
            <v>66.625343247469957</v>
          </cell>
          <cell r="FF2832">
            <v>68.124667829367624</v>
          </cell>
          <cell r="FG2832">
            <v>69.657435883362226</v>
          </cell>
          <cell r="FH2832">
            <v>71.224527293640847</v>
          </cell>
          <cell r="FI2832">
            <v>72.82691851628536</v>
          </cell>
          <cell r="FJ2832">
            <v>74.465500894266768</v>
          </cell>
          <cell r="FK2832">
            <v>76.141245325545853</v>
          </cell>
          <cell r="FL2832">
            <v>77.854230042759667</v>
          </cell>
          <cell r="FM2832">
            <v>79.606331743865596</v>
          </cell>
          <cell r="FN2832">
            <v>81.397467185803151</v>
          </cell>
          <cell r="FO2832">
            <v>83.22877838327652</v>
          </cell>
          <cell r="FP2832">
            <v>85.101083717923217</v>
          </cell>
          <cell r="FQ2832">
            <v>87.016192826226174</v>
          </cell>
          <cell r="FR2832">
            <v>88.974271921355196</v>
          </cell>
          <cell r="FS2832">
            <v>90.976305240768909</v>
          </cell>
          <cell r="FT2832">
            <v>93.023122674061867</v>
          </cell>
          <cell r="FU2832">
            <v>95.115802906104619</v>
          </cell>
          <cell r="FV2832">
            <v>97.256069565835674</v>
          </cell>
          <cell r="FW2832">
            <v>99.444020356596539</v>
          </cell>
          <cell r="FX2832">
            <v>101.68156007998186</v>
          </cell>
          <cell r="FY2832">
            <v>103.96968890147176</v>
          </cell>
          <cell r="FZ2832">
            <v>106.30924438481081</v>
          </cell>
          <cell r="GA2832">
            <v>108.7013131555786</v>
          </cell>
          <cell r="GB2832">
            <v>111.14682366868261</v>
          </cell>
          <cell r="ID2832" t="str">
            <v>On</v>
          </cell>
        </row>
        <row r="2833">
          <cell r="B2833">
            <v>4</v>
          </cell>
          <cell r="D2833">
            <v>18</v>
          </cell>
          <cell r="AE2833">
            <v>33.380000000000003</v>
          </cell>
          <cell r="AF2833">
            <v>19.16</v>
          </cell>
          <cell r="AG2833">
            <v>18.13</v>
          </cell>
          <cell r="AH2833">
            <v>46.25</v>
          </cell>
          <cell r="AI2833">
            <v>46.33</v>
          </cell>
          <cell r="AJ2833">
            <v>50</v>
          </cell>
          <cell r="AK2833">
            <v>62.83</v>
          </cell>
          <cell r="AL2833">
            <v>68.97</v>
          </cell>
          <cell r="AM2833">
            <v>65.16</v>
          </cell>
          <cell r="AN2833">
            <v>40.71</v>
          </cell>
          <cell r="AO2833">
            <v>59.26</v>
          </cell>
          <cell r="AP2833">
            <v>28.12</v>
          </cell>
          <cell r="AQ2833">
            <v>36.700000000000003</v>
          </cell>
          <cell r="AR2833">
            <v>35.341786198221918</v>
          </cell>
          <cell r="AS2833">
            <v>36.430049062702899</v>
          </cell>
          <cell r="AT2833">
            <v>37.662254836628897</v>
          </cell>
          <cell r="AU2833">
            <v>39.04226625071459</v>
          </cell>
          <cell r="AV2833">
            <v>40.777548485274593</v>
          </cell>
          <cell r="AW2833">
            <v>43.157443549705967</v>
          </cell>
          <cell r="AX2833">
            <v>45.832802703738615</v>
          </cell>
          <cell r="AY2833">
            <v>48.614783918888378</v>
          </cell>
          <cell r="AZ2833">
            <v>51.535793116741424</v>
          </cell>
          <cell r="BA2833">
            <v>54.403905148072973</v>
          </cell>
          <cell r="BB2833">
            <v>57.451626447341063</v>
          </cell>
          <cell r="BC2833">
            <v>60.603910006282284</v>
          </cell>
          <cell r="BD2833">
            <v>62.791845764930805</v>
          </cell>
          <cell r="BE2833">
            <v>64.204534886824121</v>
          </cell>
          <cell r="BF2833">
            <v>65.649380412740697</v>
          </cell>
          <cell r="BG2833">
            <v>67.126453523834186</v>
          </cell>
          <cell r="BH2833">
            <v>68.636605179107349</v>
          </cell>
          <cell r="BI2833">
            <v>70.180773081031219</v>
          </cell>
          <cell r="BJ2833">
            <v>71.759819265849799</v>
          </cell>
          <cell r="BK2833">
            <v>73.374676307990015</v>
          </cell>
          <cell r="BL2833">
            <v>75.025422667110789</v>
          </cell>
          <cell r="BM2833">
            <v>76.71385779498587</v>
          </cell>
          <cell r="BN2833">
            <v>78.439917197216346</v>
          </cell>
          <cell r="BO2833">
            <v>80.204686120170095</v>
          </cell>
          <cell r="BP2833">
            <v>82.008962986387843</v>
          </cell>
          <cell r="BQ2833">
            <v>83.85448907806564</v>
          </cell>
          <cell r="BR2833">
            <v>85.741421890747958</v>
          </cell>
          <cell r="BS2833">
            <v>87.670707449747113</v>
          </cell>
          <cell r="BT2833">
            <v>89.643155538807719</v>
          </cell>
          <cell r="BU2833">
            <v>91.659797023662634</v>
          </cell>
          <cell r="BV2833">
            <v>93.722297118280636</v>
          </cell>
          <cell r="BW2833">
            <v>95.830753918108385</v>
          </cell>
          <cell r="BX2833">
            <v>97.986994771145575</v>
          </cell>
          <cell r="BY2833">
            <v>100.19198153163541</v>
          </cell>
          <cell r="BZ2833">
            <v>102.44653196336431</v>
          </cell>
          <cell r="CA2833">
            <v>104.75168518428417</v>
          </cell>
          <cell r="CB2833">
            <v>107.10834044683796</v>
          </cell>
          <cell r="EM2833">
            <v>58.63</v>
          </cell>
          <cell r="EN2833">
            <v>30.92</v>
          </cell>
          <cell r="EO2833">
            <v>45.21</v>
          </cell>
          <cell r="EP2833">
            <v>27.3</v>
          </cell>
          <cell r="EQ2833">
            <v>35.01</v>
          </cell>
          <cell r="ER2833">
            <v>34.311193570820002</v>
          </cell>
          <cell r="ES2833">
            <v>35.367721885198762</v>
          </cell>
          <cell r="ET2833">
            <v>36.563995627310419</v>
          </cell>
          <cell r="EU2833">
            <v>37.903764887784789</v>
          </cell>
          <cell r="EV2833">
            <v>39.588445008819221</v>
          </cell>
          <cell r="EW2833">
            <v>41.898940572794203</v>
          </cell>
          <cell r="EX2833">
            <v>44.496284274966719</v>
          </cell>
          <cell r="EY2833">
            <v>47.197140860087224</v>
          </cell>
          <cell r="EZ2833">
            <v>50.032971269098184</v>
          </cell>
          <cell r="FA2833">
            <v>52.817447032090762</v>
          </cell>
          <cell r="FB2833">
            <v>55.776294523912199</v>
          </cell>
          <cell r="FC2833">
            <v>58.836655162571354</v>
          </cell>
          <cell r="FD2833">
            <v>60.96078909610992</v>
          </cell>
          <cell r="FE2833">
            <v>62.332283158260971</v>
          </cell>
          <cell r="FF2833">
            <v>63.734995919908286</v>
          </cell>
          <cell r="FG2833">
            <v>65.168996486510437</v>
          </cell>
          <cell r="FH2833">
            <v>66.635111002476194</v>
          </cell>
          <cell r="FI2833">
            <v>68.134249826178959</v>
          </cell>
          <cell r="FJ2833">
            <v>69.667249856248205</v>
          </cell>
          <cell r="FK2833">
            <v>71.235016472550768</v>
          </cell>
          <cell r="FL2833">
            <v>72.83762584680386</v>
          </cell>
          <cell r="FM2833">
            <v>74.476824957436492</v>
          </cell>
          <cell r="FN2833">
            <v>76.152551190754139</v>
          </cell>
          <cell r="FO2833">
            <v>77.865858146537818</v>
          </cell>
          <cell r="FP2833">
            <v>79.617520964736414</v>
          </cell>
          <cell r="FQ2833">
            <v>81.409230150469128</v>
          </cell>
          <cell r="FR2833">
            <v>83.241138606593864</v>
          </cell>
          <cell r="FS2833">
            <v>85.114164771625042</v>
          </cell>
          <cell r="FT2833">
            <v>87.029094815414325</v>
          </cell>
          <cell r="FU2833">
            <v>88.986929542887268</v>
          </cell>
          <cell r="FV2833">
            <v>90.989285609141589</v>
          </cell>
          <cell r="FW2833">
            <v>93.036258249088164</v>
          </cell>
          <cell r="FX2833">
            <v>95.129621523907332</v>
          </cell>
          <cell r="FY2833">
            <v>97.270309239461113</v>
          </cell>
          <cell r="FZ2833">
            <v>99.459115312939034</v>
          </cell>
          <cell r="GA2833">
            <v>101.69704856084488</v>
          </cell>
          <cell r="GB2833">
            <v>103.9849820127552</v>
          </cell>
          <cell r="ID2833" t="str">
            <v>On</v>
          </cell>
        </row>
        <row r="2834">
          <cell r="B2834">
            <v>4</v>
          </cell>
          <cell r="D2834">
            <v>19</v>
          </cell>
          <cell r="AE2834">
            <v>30.98</v>
          </cell>
          <cell r="AF2834">
            <v>19.149999999999999</v>
          </cell>
          <cell r="AG2834">
            <v>17.8</v>
          </cell>
          <cell r="AH2834">
            <v>42.41</v>
          </cell>
          <cell r="AI2834">
            <v>41.87</v>
          </cell>
          <cell r="AJ2834">
            <v>45.78</v>
          </cell>
          <cell r="AK2834">
            <v>51.14</v>
          </cell>
          <cell r="AL2834">
            <v>67.930000000000007</v>
          </cell>
          <cell r="AM2834">
            <v>53.1</v>
          </cell>
          <cell r="AN2834">
            <v>38.57</v>
          </cell>
          <cell r="AO2834">
            <v>50.13</v>
          </cell>
          <cell r="AP2834">
            <v>27.29</v>
          </cell>
          <cell r="AQ2834">
            <v>35.979999999999997</v>
          </cell>
          <cell r="AR2834">
            <v>32.57535289559403</v>
          </cell>
          <cell r="AS2834">
            <v>33.560537319585357</v>
          </cell>
          <cell r="AT2834">
            <v>34.697452523260722</v>
          </cell>
          <cell r="AU2834">
            <v>35.967056285447704</v>
          </cell>
          <cell r="AV2834">
            <v>37.563754120955402</v>
          </cell>
          <cell r="AW2834">
            <v>39.752836360328068</v>
          </cell>
          <cell r="AX2834">
            <v>42.213486775728427</v>
          </cell>
          <cell r="AY2834">
            <v>44.77216196144478</v>
          </cell>
          <cell r="AZ2834">
            <v>47.458654333808447</v>
          </cell>
          <cell r="BA2834">
            <v>50.096579087927367</v>
          </cell>
          <cell r="BB2834">
            <v>52.899606335322787</v>
          </cell>
          <cell r="BC2834">
            <v>55.798774950951085</v>
          </cell>
          <cell r="BD2834">
            <v>57.811797616335895</v>
          </cell>
          <cell r="BE2834">
            <v>59.112448482060969</v>
          </cell>
          <cell r="BF2834">
            <v>60.442700148713115</v>
          </cell>
          <cell r="BG2834">
            <v>61.802622979715096</v>
          </cell>
          <cell r="BH2834">
            <v>63.193004229224499</v>
          </cell>
          <cell r="BI2834">
            <v>64.614702555949734</v>
          </cell>
          <cell r="BJ2834">
            <v>66.068515500715662</v>
          </cell>
          <cell r="BK2834">
            <v>67.555297375706729</v>
          </cell>
          <cell r="BL2834">
            <v>69.075125829316107</v>
          </cell>
          <cell r="BM2834">
            <v>70.629643803054989</v>
          </cell>
          <cell r="BN2834">
            <v>72.218814341352711</v>
          </cell>
          <cell r="BO2834">
            <v>73.843616058841022</v>
          </cell>
          <cell r="BP2834">
            <v>75.504797078382481</v>
          </cell>
          <cell r="BQ2834">
            <v>77.203955544743508</v>
          </cell>
          <cell r="BR2834">
            <v>78.94123436761781</v>
          </cell>
          <cell r="BS2834">
            <v>80.717501291967764</v>
          </cell>
          <cell r="BT2834">
            <v>82.533515391054053</v>
          </cell>
          <cell r="BU2834">
            <v>84.390214305332464</v>
          </cell>
          <cell r="BV2834">
            <v>86.289135465782849</v>
          </cell>
          <cell r="BW2834">
            <v>88.230376132013518</v>
          </cell>
          <cell r="BX2834">
            <v>90.215606378348824</v>
          </cell>
          <cell r="BY2834">
            <v>92.245709378222074</v>
          </cell>
          <cell r="BZ2834">
            <v>94.321452565996069</v>
          </cell>
          <cell r="CA2834">
            <v>96.443782219286803</v>
          </cell>
          <cell r="CB2834">
            <v>98.613532701127539</v>
          </cell>
          <cell r="EM2834">
            <v>49.56</v>
          </cell>
          <cell r="EN2834">
            <v>30.28</v>
          </cell>
          <cell r="EO2834">
            <v>38.5</v>
          </cell>
          <cell r="EP2834">
            <v>26.89</v>
          </cell>
          <cell r="EQ2834">
            <v>34.15</v>
          </cell>
          <cell r="ER2834">
            <v>32.097883450440584</v>
          </cell>
          <cell r="ES2834">
            <v>33.068627648356554</v>
          </cell>
          <cell r="ET2834">
            <v>34.188878649706147</v>
          </cell>
          <cell r="EU2834">
            <v>35.439873342458363</v>
          </cell>
          <cell r="EV2834">
            <v>37.013167765206695</v>
          </cell>
          <cell r="EW2834">
            <v>39.170163786340119</v>
          </cell>
          <cell r="EX2834">
            <v>41.594747504556153</v>
          </cell>
          <cell r="EY2834">
            <v>44.115919206421772</v>
          </cell>
          <cell r="EZ2834">
            <v>46.763034629392052</v>
          </cell>
          <cell r="FA2834">
            <v>49.362294308331514</v>
          </cell>
          <cell r="FB2834">
            <v>52.124236509960781</v>
          </cell>
          <cell r="FC2834">
            <v>54.980910898903431</v>
          </cell>
          <cell r="FD2834">
            <v>56.964427918771428</v>
          </cell>
          <cell r="FE2834">
            <v>58.246014645753739</v>
          </cell>
          <cell r="FF2834">
            <v>59.556768303367377</v>
          </cell>
          <cell r="FG2834">
            <v>60.896758223691428</v>
          </cell>
          <cell r="FH2834">
            <v>62.266760121797248</v>
          </cell>
          <cell r="FI2834">
            <v>63.66762007070313</v>
          </cell>
          <cell r="FJ2834">
            <v>65.100123921372088</v>
          </cell>
          <cell r="FK2834">
            <v>66.565113464007112</v>
          </cell>
          <cell r="FL2834">
            <v>68.062665208879082</v>
          </cell>
          <cell r="FM2834">
            <v>69.59439801627515</v>
          </cell>
          <cell r="FN2834">
            <v>71.160275472296604</v>
          </cell>
          <cell r="FO2834">
            <v>72.761261847645116</v>
          </cell>
          <cell r="FP2834">
            <v>74.398094299659405</v>
          </cell>
          <cell r="FQ2834">
            <v>76.072347548484899</v>
          </cell>
          <cell r="FR2834">
            <v>77.784162409133131</v>
          </cell>
          <cell r="FS2834">
            <v>79.534393907695616</v>
          </cell>
          <cell r="FT2834">
            <v>81.323789991405036</v>
          </cell>
          <cell r="FU2834">
            <v>83.1532745573613</v>
          </cell>
          <cell r="FV2834">
            <v>85.024362501828534</v>
          </cell>
          <cell r="FW2834">
            <v>86.937149658843666</v>
          </cell>
          <cell r="FX2834">
            <v>88.893281623810921</v>
          </cell>
          <cell r="FY2834">
            <v>90.893628625151763</v>
          </cell>
          <cell r="FZ2834">
            <v>92.93894684864911</v>
          </cell>
          <cell r="GA2834">
            <v>95.030168701964897</v>
          </cell>
          <cell r="GB2834">
            <v>97.168116318553302</v>
          </cell>
          <cell r="ID2834" t="str">
            <v>On</v>
          </cell>
        </row>
        <row r="2835">
          <cell r="B2835">
            <v>4</v>
          </cell>
          <cell r="D2835">
            <v>20</v>
          </cell>
          <cell r="AE2835">
            <v>33.159999999999997</v>
          </cell>
          <cell r="AF2835">
            <v>21</v>
          </cell>
          <cell r="AG2835">
            <v>20.28</v>
          </cell>
          <cell r="AH2835">
            <v>47.63</v>
          </cell>
          <cell r="AI2835">
            <v>51.22</v>
          </cell>
          <cell r="AJ2835">
            <v>49.08</v>
          </cell>
          <cell r="AK2835">
            <v>57.52</v>
          </cell>
          <cell r="AL2835">
            <v>72.34</v>
          </cell>
          <cell r="AM2835">
            <v>52.67</v>
          </cell>
          <cell r="AN2835">
            <v>41.19</v>
          </cell>
          <cell r="AO2835">
            <v>50.25</v>
          </cell>
          <cell r="AP2835">
            <v>27.61</v>
          </cell>
          <cell r="AQ2835">
            <v>36.119999999999997</v>
          </cell>
          <cell r="AR2835">
            <v>33.839034531617095</v>
          </cell>
          <cell r="AS2835">
            <v>34.870724049388144</v>
          </cell>
          <cell r="AT2835">
            <v>36.051387111657128</v>
          </cell>
          <cell r="AU2835">
            <v>37.371558760724888</v>
          </cell>
          <cell r="AV2835">
            <v>39.031820982177642</v>
          </cell>
          <cell r="AW2835">
            <v>41.308515850444465</v>
          </cell>
          <cell r="AX2835">
            <v>43.867778989031841</v>
          </cell>
          <cell r="AY2835">
            <v>46.529020243250464</v>
          </cell>
          <cell r="AZ2835">
            <v>49.32323613375906</v>
          </cell>
          <cell r="BA2835">
            <v>52.066883414491173</v>
          </cell>
          <cell r="BB2835">
            <v>54.982308022565014</v>
          </cell>
          <cell r="BC2835">
            <v>57.997745730182231</v>
          </cell>
          <cell r="BD2835">
            <v>60.091011641790104</v>
          </cell>
          <cell r="BE2835">
            <v>61.442939022739999</v>
          </cell>
          <cell r="BF2835">
            <v>62.825636726456487</v>
          </cell>
          <cell r="BG2835">
            <v>64.239175487311655</v>
          </cell>
          <cell r="BH2835">
            <v>65.684371903642926</v>
          </cell>
          <cell r="BI2835">
            <v>67.162120680605355</v>
          </cell>
          <cell r="BJ2835">
            <v>68.673249061763428</v>
          </cell>
          <cell r="BK2835">
            <v>70.218647051131668</v>
          </cell>
          <cell r="BL2835">
            <v>71.79839266499603</v>
          </cell>
          <cell r="BM2835">
            <v>73.414200221691587</v>
          </cell>
          <cell r="BN2835">
            <v>75.066020786253191</v>
          </cell>
          <cell r="BO2835">
            <v>76.754881021039679</v>
          </cell>
          <cell r="BP2835">
            <v>78.481552568956573</v>
          </cell>
          <cell r="BQ2835">
            <v>80.247699141620004</v>
          </cell>
          <cell r="BR2835">
            <v>82.053470008926965</v>
          </cell>
          <cell r="BS2835">
            <v>83.899768615556383</v>
          </cell>
          <cell r="BT2835">
            <v>85.787377741091518</v>
          </cell>
          <cell r="BU2835">
            <v>87.717277248854998</v>
          </cell>
          <cell r="BV2835">
            <v>89.691063427969866</v>
          </cell>
          <cell r="BW2835">
            <v>91.708833916880096</v>
          </cell>
          <cell r="BX2835">
            <v>93.772330513464098</v>
          </cell>
          <cell r="BY2835">
            <v>95.882472272484804</v>
          </cell>
          <cell r="BZ2835">
            <v>98.040050161624222</v>
          </cell>
          <cell r="CA2835">
            <v>100.24605250675179</v>
          </cell>
          <cell r="CB2835">
            <v>102.50134355275692</v>
          </cell>
          <cell r="EM2835">
            <v>46.38</v>
          </cell>
          <cell r="EN2835">
            <v>31.26</v>
          </cell>
          <cell r="EO2835">
            <v>41.24</v>
          </cell>
          <cell r="EP2835">
            <v>26.99</v>
          </cell>
          <cell r="EQ2835">
            <v>34.229999999999997</v>
          </cell>
          <cell r="ER2835">
            <v>33.079157624351517</v>
          </cell>
          <cell r="ES2835">
            <v>34.087679901955305</v>
          </cell>
          <cell r="ET2835">
            <v>35.241830428961457</v>
          </cell>
          <cell r="EU2835">
            <v>36.532356789277962</v>
          </cell>
          <cell r="EV2835">
            <v>38.155336773233408</v>
          </cell>
          <cell r="EW2835">
            <v>40.380907019322564</v>
          </cell>
          <cell r="EX2835">
            <v>42.882700286634162</v>
          </cell>
          <cell r="EY2835">
            <v>45.48418168653857</v>
          </cell>
          <cell r="EZ2835">
            <v>48.215651693232772</v>
          </cell>
          <cell r="FA2835">
            <v>50.897688640243267</v>
          </cell>
          <cell r="FB2835">
            <v>53.747645546143772</v>
          </cell>
          <cell r="FC2835">
            <v>56.695369694227388</v>
          </cell>
          <cell r="FD2835">
            <v>58.741629996809664</v>
          </cell>
          <cell r="FE2835">
            <v>60.063198993978716</v>
          </cell>
          <cell r="FF2835">
            <v>61.414847346869266</v>
          </cell>
          <cell r="FG2835">
            <v>62.796644201468361</v>
          </cell>
          <cell r="FH2835">
            <v>64.209387818881652</v>
          </cell>
          <cell r="FI2835">
            <v>65.653952813094477</v>
          </cell>
          <cell r="FJ2835">
            <v>67.131147851394232</v>
          </cell>
          <cell r="FK2835">
            <v>68.641842952192818</v>
          </cell>
          <cell r="FL2835">
            <v>70.186114379871157</v>
          </cell>
          <cell r="FM2835">
            <v>71.765637956662644</v>
          </cell>
          <cell r="FN2835">
            <v>73.380365846467711</v>
          </cell>
          <cell r="FO2835">
            <v>75.031301657293042</v>
          </cell>
          <cell r="FP2835">
            <v>76.719199704315017</v>
          </cell>
          <cell r="FQ2835">
            <v>78.445686339453957</v>
          </cell>
          <cell r="FR2835">
            <v>80.210907480656957</v>
          </cell>
          <cell r="FS2835">
            <v>82.015746285181692</v>
          </cell>
          <cell r="FT2835">
            <v>83.860967954801154</v>
          </cell>
          <cell r="FU2835">
            <v>85.747530349387759</v>
          </cell>
          <cell r="FV2835">
            <v>87.676993912383423</v>
          </cell>
          <cell r="FW2835">
            <v>89.649454089699148</v>
          </cell>
          <cell r="FX2835">
            <v>91.666613566041136</v>
          </cell>
          <cell r="FY2835">
            <v>93.72937075821676</v>
          </cell>
          <cell r="FZ2835">
            <v>95.838498872228811</v>
          </cell>
          <cell r="GA2835">
            <v>97.994964040464708</v>
          </cell>
          <cell r="GB2835">
            <v>100.19961110064864</v>
          </cell>
          <cell r="ID2835" t="str">
            <v>On</v>
          </cell>
        </row>
        <row r="2836">
          <cell r="B2836">
            <v>4</v>
          </cell>
          <cell r="D2836">
            <v>21</v>
          </cell>
          <cell r="AE2836">
            <v>55</v>
          </cell>
          <cell r="AF2836">
            <v>25.22</v>
          </cell>
          <cell r="AG2836">
            <v>29.84</v>
          </cell>
          <cell r="AH2836">
            <v>61.05</v>
          </cell>
          <cell r="AI2836">
            <v>76.42</v>
          </cell>
          <cell r="AJ2836">
            <v>69.45</v>
          </cell>
          <cell r="AK2836">
            <v>68.36</v>
          </cell>
          <cell r="AL2836">
            <v>102.96</v>
          </cell>
          <cell r="AM2836">
            <v>55.29</v>
          </cell>
          <cell r="AN2836">
            <v>47.57</v>
          </cell>
          <cell r="AO2836">
            <v>61.39</v>
          </cell>
          <cell r="AP2836">
            <v>35.68</v>
          </cell>
          <cell r="AQ2836">
            <v>44.92</v>
          </cell>
          <cell r="AR2836">
            <v>46.077470610682084</v>
          </cell>
          <cell r="AS2836">
            <v>47.538642419045068</v>
          </cell>
          <cell r="AT2836">
            <v>49.150919807113617</v>
          </cell>
          <cell r="AU2836">
            <v>50.965681590212895</v>
          </cell>
          <cell r="AV2836">
            <v>53.250928366023189</v>
          </cell>
          <cell r="AW2836">
            <v>56.39238342750658</v>
          </cell>
          <cell r="AX2836">
            <v>59.925990544633372</v>
          </cell>
          <cell r="AY2836">
            <v>63.600806357894413</v>
          </cell>
          <cell r="AZ2836">
            <v>67.45985923325776</v>
          </cell>
          <cell r="BA2836">
            <v>71.248125028962576</v>
          </cell>
          <cell r="BB2836">
            <v>75.274551683962827</v>
          </cell>
          <cell r="BC2836">
            <v>79.439394261983381</v>
          </cell>
          <cell r="BD2836">
            <v>82.322210951433988</v>
          </cell>
          <cell r="BE2836">
            <v>84.174286267648171</v>
          </cell>
          <cell r="BF2836">
            <v>86.068535743627237</v>
          </cell>
          <cell r="BG2836">
            <v>88.005033613224526</v>
          </cell>
          <cell r="BH2836">
            <v>89.984889472169286</v>
          </cell>
          <cell r="BI2836">
            <v>92.009344963219831</v>
          </cell>
          <cell r="BJ2836">
            <v>94.079523707378428</v>
          </cell>
          <cell r="BK2836">
            <v>96.196659297469836</v>
          </cell>
          <cell r="BL2836">
            <v>98.36083321593344</v>
          </cell>
          <cell r="BM2836">
            <v>100.57444688026823</v>
          </cell>
          <cell r="BN2836">
            <v>102.83735696259079</v>
          </cell>
          <cell r="BO2836">
            <v>105.15103164744849</v>
          </cell>
          <cell r="BP2836">
            <v>107.51648995237956</v>
          </cell>
          <cell r="BQ2836">
            <v>109.93603718069055</v>
          </cell>
          <cell r="BR2836">
            <v>112.40987329925629</v>
          </cell>
          <cell r="BS2836">
            <v>114.93924540407144</v>
          </cell>
          <cell r="BT2836">
            <v>117.52518540395576</v>
          </cell>
          <cell r="BU2836">
            <v>120.16906904986047</v>
          </cell>
          <cell r="BV2836">
            <v>122.87308024348341</v>
          </cell>
          <cell r="BW2836">
            <v>125.63732018525565</v>
          </cell>
          <cell r="BX2836">
            <v>128.46422105850684</v>
          </cell>
          <cell r="BY2836">
            <v>131.35504728086576</v>
          </cell>
          <cell r="BZ2836">
            <v>134.31083731200738</v>
          </cell>
          <cell r="CA2836">
            <v>137.33297371846058</v>
          </cell>
          <cell r="CB2836">
            <v>140.42261882645124</v>
          </cell>
          <cell r="EM2836">
            <v>49.09</v>
          </cell>
          <cell r="EN2836">
            <v>37.299999999999997</v>
          </cell>
          <cell r="EO2836">
            <v>49.91</v>
          </cell>
          <cell r="EP2836">
            <v>33.72</v>
          </cell>
          <cell r="EQ2836">
            <v>42.78</v>
          </cell>
          <cell r="ER2836">
            <v>43.546309108525783</v>
          </cell>
          <cell r="ES2836">
            <v>44.927214752528016</v>
          </cell>
          <cell r="ET2836">
            <v>46.450925333404463</v>
          </cell>
          <cell r="EU2836">
            <v>48.165997287611518</v>
          </cell>
          <cell r="EV2836">
            <v>50.325709206903085</v>
          </cell>
          <cell r="EW2836">
            <v>53.294595548641311</v>
          </cell>
          <cell r="EX2836">
            <v>56.634091960903511</v>
          </cell>
          <cell r="EY2836">
            <v>60.107040089355372</v>
          </cell>
          <cell r="EZ2836">
            <v>63.754104634121404</v>
          </cell>
          <cell r="FA2836">
            <v>67.334270627147362</v>
          </cell>
          <cell r="FB2836">
            <v>71.139514651996265</v>
          </cell>
          <cell r="FC2836">
            <v>75.075571034587426</v>
          </cell>
          <cell r="FD2836">
            <v>77.800026717554772</v>
          </cell>
          <cell r="FE2836">
            <v>79.550362470434308</v>
          </cell>
          <cell r="FF2836">
            <v>81.34055564111857</v>
          </cell>
          <cell r="FG2836">
            <v>83.170676385592245</v>
          </cell>
          <cell r="FH2836">
            <v>85.041773346455955</v>
          </cell>
          <cell r="FI2836">
            <v>86.955019959634882</v>
          </cell>
          <cell r="FJ2836">
            <v>88.911478122556076</v>
          </cell>
          <cell r="FK2836">
            <v>90.912313663416001</v>
          </cell>
          <cell r="FL2836">
            <v>92.957603588600776</v>
          </cell>
          <cell r="FM2836">
            <v>95.049617399177265</v>
          </cell>
          <cell r="FN2836">
            <v>97.188219640654751</v>
          </cell>
          <cell r="FO2836">
            <v>99.374797846187306</v>
          </cell>
          <cell r="FP2836">
            <v>101.61031505589234</v>
          </cell>
          <cell r="FQ2836">
            <v>103.89694993645979</v>
          </cell>
          <cell r="FR2836">
            <v>106.23489147003706</v>
          </cell>
          <cell r="FS2836">
            <v>108.62531824622447</v>
          </cell>
          <cell r="FT2836">
            <v>111.06920548826761</v>
          </cell>
          <cell r="FU2836">
            <v>113.56785337335468</v>
          </cell>
          <cell r="FV2836">
            <v>116.12332583548937</v>
          </cell>
          <cell r="FW2836">
            <v>118.73571851588622</v>
          </cell>
          <cell r="FX2836">
            <v>121.40732999139155</v>
          </cell>
          <cell r="FY2836">
            <v>124.13935522171506</v>
          </cell>
          <cell r="FZ2836">
            <v>126.93277562110114</v>
          </cell>
          <cell r="GA2836">
            <v>129.78889780791735</v>
          </cell>
          <cell r="GB2836">
            <v>132.70882025863048</v>
          </cell>
          <cell r="ID2836" t="str">
            <v>On</v>
          </cell>
        </row>
        <row r="2837">
          <cell r="B2837">
            <v>4</v>
          </cell>
          <cell r="D2837">
            <v>22</v>
          </cell>
          <cell r="AE2837">
            <v>40.51</v>
          </cell>
          <cell r="AF2837">
            <v>21.9</v>
          </cell>
          <cell r="AG2837">
            <v>21.57</v>
          </cell>
          <cell r="AH2837">
            <v>52.21</v>
          </cell>
          <cell r="AI2837">
            <v>62.99</v>
          </cell>
          <cell r="AJ2837">
            <v>59.1</v>
          </cell>
          <cell r="AK2837">
            <v>58.16</v>
          </cell>
          <cell r="AL2837">
            <v>85.1</v>
          </cell>
          <cell r="AM2837">
            <v>47.57</v>
          </cell>
          <cell r="AN2837">
            <v>42.45</v>
          </cell>
          <cell r="AO2837">
            <v>50.57</v>
          </cell>
          <cell r="AP2837">
            <v>30.87</v>
          </cell>
          <cell r="AQ2837">
            <v>39.94</v>
          </cell>
          <cell r="AR2837">
            <v>36.387847438047032</v>
          </cell>
          <cell r="AS2837">
            <v>37.51650730967922</v>
          </cell>
          <cell r="AT2837">
            <v>38.784206419339071</v>
          </cell>
          <cell r="AU2837">
            <v>40.205636192705292</v>
          </cell>
          <cell r="AV2837">
            <v>41.992683646897071</v>
          </cell>
          <cell r="AW2837">
            <v>44.443625864249647</v>
          </cell>
          <cell r="AX2837">
            <v>47.198860602898826</v>
          </cell>
          <cell r="AY2837">
            <v>50.06390417382795</v>
          </cell>
          <cell r="AZ2837">
            <v>53.072125571157962</v>
          </cell>
          <cell r="BA2837">
            <v>56.025869707448493</v>
          </cell>
          <cell r="BB2837">
            <v>59.164590337580492</v>
          </cell>
          <cell r="BC2837">
            <v>62.410995834357735</v>
          </cell>
          <cell r="BD2837">
            <v>64.66422742285657</v>
          </cell>
          <cell r="BE2837">
            <v>66.119040137354801</v>
          </cell>
          <cell r="BF2837">
            <v>67.606970344412176</v>
          </cell>
          <cell r="BG2837">
            <v>69.128089540710391</v>
          </cell>
          <cell r="BH2837">
            <v>70.68327217547764</v>
          </cell>
          <cell r="BI2837">
            <v>72.273485986658144</v>
          </cell>
          <cell r="BJ2837">
            <v>73.899616805942983</v>
          </cell>
          <cell r="BK2837">
            <v>75.562626941905179</v>
          </cell>
          <cell r="BL2837">
            <v>77.26259516754024</v>
          </cell>
          <cell r="BM2837">
            <v>79.001380398368312</v>
          </cell>
          <cell r="BN2837">
            <v>80.778906257808657</v>
          </cell>
          <cell r="BO2837">
            <v>82.596299929845813</v>
          </cell>
          <cell r="BP2837">
            <v>84.454377525904675</v>
          </cell>
          <cell r="BQ2837">
            <v>86.354934004299196</v>
          </cell>
          <cell r="BR2837">
            <v>88.298133116341305</v>
          </cell>
          <cell r="BS2837">
            <v>90.284950629278711</v>
          </cell>
          <cell r="BT2837">
            <v>92.316214174437349</v>
          </cell>
          <cell r="BU2837">
            <v>94.39299075366263</v>
          </cell>
          <cell r="BV2837">
            <v>96.516992704329823</v>
          </cell>
          <cell r="BW2837">
            <v>98.688318445202995</v>
          </cell>
          <cell r="BX2837">
            <v>100.90885508156595</v>
          </cell>
          <cell r="BY2837">
            <v>103.17959436423681</v>
          </cell>
          <cell r="BZ2837">
            <v>105.50137175789592</v>
          </cell>
          <cell r="CA2837">
            <v>107.87526236805431</v>
          </cell>
          <cell r="CB2837">
            <v>110.30218939367259</v>
          </cell>
          <cell r="EM2837">
            <v>44.95</v>
          </cell>
          <cell r="EN2837">
            <v>36.33</v>
          </cell>
          <cell r="EO2837">
            <v>44.25</v>
          </cell>
          <cell r="EP2837">
            <v>29.9</v>
          </cell>
          <cell r="EQ2837">
            <v>38.630000000000003</v>
          </cell>
          <cell r="ER2837">
            <v>35.244465124639007</v>
          </cell>
          <cell r="ES2837">
            <v>36.337660141218294</v>
          </cell>
          <cell r="ET2837">
            <v>37.565525492006422</v>
          </cell>
          <cell r="EU2837">
            <v>38.942290967343318</v>
          </cell>
          <cell r="EV2837">
            <v>40.673185650865641</v>
          </cell>
          <cell r="EW2837">
            <v>43.047114134793148</v>
          </cell>
          <cell r="EX2837">
            <v>45.715773632221406</v>
          </cell>
          <cell r="EY2837">
            <v>48.490791538628301</v>
          </cell>
          <cell r="EZ2837">
            <v>51.404488324509977</v>
          </cell>
          <cell r="FA2837">
            <v>54.265419638895686</v>
          </cell>
          <cell r="FB2837">
            <v>57.30551509859594</v>
          </cell>
          <cell r="FC2837">
            <v>60.449911741085074</v>
          </cell>
          <cell r="FD2837">
            <v>62.632342077855895</v>
          </cell>
          <cell r="FE2837">
            <v>64.041441532455735</v>
          </cell>
          <cell r="FF2837">
            <v>65.482617858695306</v>
          </cell>
          <cell r="FG2837">
            <v>66.955940306680944</v>
          </cell>
          <cell r="FH2837">
            <v>68.462255848616181</v>
          </cell>
          <cell r="FI2837">
            <v>70.00250181409389</v>
          </cell>
          <cell r="FJ2837">
            <v>71.577536200119695</v>
          </cell>
          <cell r="FK2837">
            <v>73.188291077517491</v>
          </cell>
          <cell r="FL2837">
            <v>74.8348427440704</v>
          </cell>
          <cell r="FM2837">
            <v>76.518991704282882</v>
          </cell>
          <cell r="FN2837">
            <v>78.240663981486193</v>
          </cell>
          <cell r="FO2837">
            <v>80.000951341185285</v>
          </cell>
          <cell r="FP2837">
            <v>81.800644250876246</v>
          </cell>
          <cell r="FQ2837">
            <v>83.641481267526586</v>
          </cell>
          <cell r="FR2837">
            <v>85.523620997039359</v>
          </cell>
          <cell r="FS2837">
            <v>87.448008546013398</v>
          </cell>
          <cell r="FT2837">
            <v>89.415445539866425</v>
          </cell>
          <cell r="FU2837">
            <v>91.42696545301304</v>
          </cell>
          <cell r="FV2837">
            <v>93.484226817604849</v>
          </cell>
          <cell r="FW2837">
            <v>95.587324959882395</v>
          </cell>
          <cell r="FX2837">
            <v>97.738087688332413</v>
          </cell>
          <cell r="FY2837">
            <v>99.937475590886962</v>
          </cell>
          <cell r="FZ2837">
            <v>102.18629788017778</v>
          </cell>
          <cell r="GA2837">
            <v>104.48559587965092</v>
          </cell>
          <cell r="GB2837">
            <v>106.83626377942373</v>
          </cell>
          <cell r="ID2837" t="str">
            <v>On</v>
          </cell>
        </row>
        <row r="2838">
          <cell r="B2838">
            <v>4</v>
          </cell>
          <cell r="D2838">
            <v>23</v>
          </cell>
          <cell r="AE2838">
            <v>30</v>
          </cell>
          <cell r="AF2838">
            <v>18.559999999999999</v>
          </cell>
          <cell r="AG2838">
            <v>16.579999999999998</v>
          </cell>
          <cell r="AH2838">
            <v>44</v>
          </cell>
          <cell r="AI2838">
            <v>39.72</v>
          </cell>
          <cell r="AJ2838">
            <v>38.03</v>
          </cell>
          <cell r="AK2838">
            <v>41.81</v>
          </cell>
          <cell r="AL2838">
            <v>61.6</v>
          </cell>
          <cell r="AM2838">
            <v>38.19</v>
          </cell>
          <cell r="AN2838">
            <v>33.65</v>
          </cell>
          <cell r="AO2838">
            <v>36.82</v>
          </cell>
          <cell r="AP2838">
            <v>26.23</v>
          </cell>
          <cell r="AQ2838">
            <v>33.79</v>
          </cell>
          <cell r="AR2838">
            <v>31.574238522740416</v>
          </cell>
          <cell r="AS2838">
            <v>33.643186207091716</v>
          </cell>
          <cell r="AT2838">
            <v>34.320552932704722</v>
          </cell>
          <cell r="AU2838">
            <v>35.289987707028821</v>
          </cell>
          <cell r="AV2838">
            <v>36.33360416883076</v>
          </cell>
          <cell r="AW2838">
            <v>37.582096296994848</v>
          </cell>
          <cell r="AX2838">
            <v>38.929933827744634</v>
          </cell>
          <cell r="AY2838">
            <v>40.322098384530847</v>
          </cell>
          <cell r="AZ2838">
            <v>41.767575887805101</v>
          </cell>
          <cell r="BA2838">
            <v>43.211059480674486</v>
          </cell>
          <cell r="BB2838">
            <v>44.721126844474739</v>
          </cell>
          <cell r="BC2838">
            <v>46.275704150522557</v>
          </cell>
          <cell r="BD2838">
            <v>47.559726182211122</v>
          </cell>
          <cell r="BE2838">
            <v>48.629596103601131</v>
          </cell>
          <cell r="BF2838">
            <v>49.723996424410785</v>
          </cell>
          <cell r="BG2838">
            <v>50.843002202464589</v>
          </cell>
          <cell r="BH2838">
            <v>51.986905439817356</v>
          </cell>
          <cell r="BI2838">
            <v>53.15665217487873</v>
          </cell>
          <cell r="BJ2838">
            <v>54.35254937082405</v>
          </cell>
          <cell r="BK2838">
            <v>55.575534413707359</v>
          </cell>
          <cell r="BL2838">
            <v>56.825689848415117</v>
          </cell>
          <cell r="BM2838">
            <v>58.104825425982298</v>
          </cell>
          <cell r="BN2838">
            <v>59.411754660457603</v>
          </cell>
          <cell r="BO2838">
            <v>60.748694146857922</v>
          </cell>
          <cell r="BP2838">
            <v>62.115323451961117</v>
          </cell>
          <cell r="BQ2838">
            <v>63.512835387450231</v>
          </cell>
          <cell r="BR2838">
            <v>64.941952037254595</v>
          </cell>
          <cell r="BS2838">
            <v>66.403624957449225</v>
          </cell>
          <cell r="BT2838">
            <v>67.897547168966824</v>
          </cell>
          <cell r="BU2838">
            <v>69.425321246268055</v>
          </cell>
          <cell r="BV2838">
            <v>70.987495402999002</v>
          </cell>
          <cell r="BW2838">
            <v>72.58417233041294</v>
          </cell>
          <cell r="BX2838">
            <v>74.217192480946565</v>
          </cell>
          <cell r="BY2838">
            <v>75.887525231882535</v>
          </cell>
          <cell r="BZ2838">
            <v>77.594870052160587</v>
          </cell>
          <cell r="CA2838">
            <v>79.340835927194945</v>
          </cell>
          <cell r="CB2838">
            <v>81.125768151281292</v>
          </cell>
          <cell r="EM2838">
            <v>35.92</v>
          </cell>
          <cell r="EN2838">
            <v>31.42</v>
          </cell>
          <cell r="EO2838">
            <v>33.96</v>
          </cell>
          <cell r="EP2838">
            <v>25.83</v>
          </cell>
          <cell r="EQ2838">
            <v>32.65</v>
          </cell>
          <cell r="ER2838">
            <v>31.092740413358172</v>
          </cell>
          <cell r="ES2838">
            <v>33.130137237101749</v>
          </cell>
          <cell r="ET2838">
            <v>33.797174313830077</v>
          </cell>
          <cell r="EU2838">
            <v>34.751825485038289</v>
          </cell>
          <cell r="EV2838">
            <v>35.779527094201235</v>
          </cell>
          <cell r="EW2838">
            <v>37.008980074394849</v>
          </cell>
          <cell r="EX2838">
            <v>38.336263468190765</v>
          </cell>
          <cell r="EY2838">
            <v>39.70719791355058</v>
          </cell>
          <cell r="EZ2838">
            <v>41.130632298208376</v>
          </cell>
          <cell r="FA2838">
            <v>42.552103179024847</v>
          </cell>
          <cell r="FB2838">
            <v>44.039142447303938</v>
          </cell>
          <cell r="FC2838">
            <v>45.570012893938141</v>
          </cell>
          <cell r="FD2838">
            <v>46.834453956786625</v>
          </cell>
          <cell r="FE2838">
            <v>47.888008667785627</v>
          </cell>
          <cell r="FF2838">
            <v>48.965719696627161</v>
          </cell>
          <cell r="FG2838">
            <v>50.067660956525359</v>
          </cell>
          <cell r="FH2838">
            <v>51.194119996587197</v>
          </cell>
          <cell r="FI2838">
            <v>52.346028428407067</v>
          </cell>
          <cell r="FJ2838">
            <v>53.523688534059666</v>
          </cell>
          <cell r="FK2838">
            <v>54.728023404729733</v>
          </cell>
          <cell r="FL2838">
            <v>55.959114326517813</v>
          </cell>
          <cell r="FM2838">
            <v>57.218743452273067</v>
          </cell>
          <cell r="FN2838">
            <v>58.505742389615698</v>
          </cell>
          <cell r="FO2838">
            <v>59.822293931122374</v>
          </cell>
          <cell r="FP2838">
            <v>61.168082530085989</v>
          </cell>
          <cell r="FQ2838">
            <v>62.544282808152467</v>
          </cell>
          <cell r="FR2838">
            <v>63.951605837677697</v>
          </cell>
          <cell r="FS2838">
            <v>65.390988663778629</v>
          </cell>
          <cell r="FT2838">
            <v>66.862128988730944</v>
          </cell>
          <cell r="FU2838">
            <v>68.366604948193043</v>
          </cell>
          <cell r="FV2838">
            <v>69.904956395709647</v>
          </cell>
          <cell r="FW2838">
            <v>71.477284456521772</v>
          </cell>
          <cell r="FX2838">
            <v>73.085401516692698</v>
          </cell>
          <cell r="FY2838">
            <v>74.730262170778715</v>
          </cell>
          <cell r="FZ2838">
            <v>76.411570470732286</v>
          </cell>
          <cell r="GA2838">
            <v>78.130910865400125</v>
          </cell>
          <cell r="GB2838">
            <v>79.888623383438642</v>
          </cell>
          <cell r="ID2838" t="str">
            <v>On</v>
          </cell>
        </row>
        <row r="2839">
          <cell r="B2839">
            <v>4</v>
          </cell>
          <cell r="D2839">
            <v>24</v>
          </cell>
          <cell r="AE2839">
            <v>20.8</v>
          </cell>
          <cell r="AF2839">
            <v>17.55</v>
          </cell>
          <cell r="AG2839">
            <v>16.11</v>
          </cell>
          <cell r="AH2839">
            <v>35.03</v>
          </cell>
          <cell r="AI2839">
            <v>36.44</v>
          </cell>
          <cell r="AJ2839">
            <v>31.92</v>
          </cell>
          <cell r="AK2839">
            <v>31.19</v>
          </cell>
          <cell r="AL2839">
            <v>47.18</v>
          </cell>
          <cell r="AM2839">
            <v>32.08</v>
          </cell>
          <cell r="AN2839">
            <v>30.99</v>
          </cell>
          <cell r="AO2839">
            <v>33.119999999999997</v>
          </cell>
          <cell r="AP2839">
            <v>25.8</v>
          </cell>
          <cell r="AQ2839">
            <v>33.869999999999997</v>
          </cell>
          <cell r="AR2839">
            <v>26.057186257841593</v>
          </cell>
          <cell r="AS2839">
            <v>27.720093347344651</v>
          </cell>
          <cell r="AT2839">
            <v>28.283435300534101</v>
          </cell>
          <cell r="AU2839">
            <v>29.079218470171064</v>
          </cell>
          <cell r="AV2839">
            <v>29.936394231173015</v>
          </cell>
          <cell r="AW2839">
            <v>30.960203261214268</v>
          </cell>
          <cell r="AX2839">
            <v>32.064953606567407</v>
          </cell>
          <cell r="AY2839">
            <v>33.205931616630487</v>
          </cell>
          <cell r="AZ2839">
            <v>34.390462708320328</v>
          </cell>
          <cell r="BA2839">
            <v>35.573585932175526</v>
          </cell>
          <cell r="BB2839">
            <v>36.811041012450247</v>
          </cell>
          <cell r="BC2839">
            <v>38.084900372663007</v>
          </cell>
          <cell r="BD2839">
            <v>39.1391395895076</v>
          </cell>
          <cell r="BE2839">
            <v>40.01959227571723</v>
          </cell>
          <cell r="BF2839">
            <v>40.920220092392391</v>
          </cell>
          <cell r="BG2839">
            <v>41.84109557418293</v>
          </cell>
          <cell r="BH2839">
            <v>42.782468117906078</v>
          </cell>
          <cell r="BI2839">
            <v>43.745105385621372</v>
          </cell>
          <cell r="BJ2839">
            <v>44.729269271575205</v>
          </cell>
          <cell r="BK2839">
            <v>45.735721164603035</v>
          </cell>
          <cell r="BL2839">
            <v>46.764541063589569</v>
          </cell>
          <cell r="BM2839">
            <v>47.817186636073856</v>
          </cell>
          <cell r="BN2839">
            <v>48.89273366165385</v>
          </cell>
          <cell r="BO2839">
            <v>49.992957800861845</v>
          </cell>
          <cell r="BP2839">
            <v>51.117626136730749</v>
          </cell>
          <cell r="BQ2839">
            <v>52.267709244683132</v>
          </cell>
          <cell r="BR2839">
            <v>53.443795606392449</v>
          </cell>
          <cell r="BS2839">
            <v>54.646660611595479</v>
          </cell>
          <cell r="BT2839">
            <v>55.876083503901512</v>
          </cell>
          <cell r="BU2839">
            <v>57.133356001374516</v>
          </cell>
          <cell r="BV2839">
            <v>58.418940108441689</v>
          </cell>
          <cell r="BW2839">
            <v>59.73293582406194</v>
          </cell>
          <cell r="BX2839">
            <v>61.076829307164161</v>
          </cell>
          <cell r="BY2839">
            <v>62.451412516269464</v>
          </cell>
          <cell r="BZ2839">
            <v>63.856472269702437</v>
          </cell>
          <cell r="CA2839">
            <v>65.29330788717111</v>
          </cell>
          <cell r="CB2839">
            <v>66.762218512988085</v>
          </cell>
          <cell r="EM2839">
            <v>29.51</v>
          </cell>
          <cell r="EN2839">
            <v>27.72</v>
          </cell>
          <cell r="EO2839">
            <v>29.64</v>
          </cell>
          <cell r="EP2839">
            <v>25.57</v>
          </cell>
          <cell r="EQ2839">
            <v>32.53</v>
          </cell>
          <cell r="ER2839">
            <v>25.824893512132153</v>
          </cell>
          <cell r="ES2839">
            <v>27.472976236108632</v>
          </cell>
          <cell r="ET2839">
            <v>28.031296148630116</v>
          </cell>
          <cell r="EU2839">
            <v>28.819985127219926</v>
          </cell>
          <cell r="EV2839">
            <v>29.669519398879611</v>
          </cell>
          <cell r="EW2839">
            <v>30.68420144919569</v>
          </cell>
          <cell r="EX2839">
            <v>31.77910324495847</v>
          </cell>
          <cell r="EY2839">
            <v>32.909909745629513</v>
          </cell>
          <cell r="EZ2839">
            <v>34.083881064021348</v>
          </cell>
          <cell r="FA2839">
            <v>35.256457065338303</v>
          </cell>
          <cell r="FB2839">
            <v>36.482880569316002</v>
          </cell>
          <cell r="FC2839">
            <v>37.745383818953222</v>
          </cell>
          <cell r="FD2839">
            <v>38.790224779213538</v>
          </cell>
          <cell r="FE2839">
            <v>39.662828468608119</v>
          </cell>
          <cell r="FF2839">
            <v>40.555427432654007</v>
          </cell>
          <cell r="FG2839">
            <v>41.468093559374317</v>
          </cell>
          <cell r="FH2839">
            <v>42.401074022281328</v>
          </cell>
          <cell r="FI2839">
            <v>43.355129639935598</v>
          </cell>
          <cell r="FJ2839">
            <v>44.330519971867361</v>
          </cell>
          <cell r="FK2839">
            <v>45.327999619337191</v>
          </cell>
          <cell r="FL2839">
            <v>46.347647868061443</v>
          </cell>
          <cell r="FM2839">
            <v>47.390909390868543</v>
          </cell>
          <cell r="FN2839">
            <v>48.456868206530579</v>
          </cell>
          <cell r="FO2839">
            <v>49.547284146047957</v>
          </cell>
          <cell r="FP2839">
            <v>50.661926368845165</v>
          </cell>
          <cell r="FQ2839">
            <v>51.801756797928206</v>
          </cell>
          <cell r="FR2839">
            <v>52.967358668816082</v>
          </cell>
          <cell r="FS2839">
            <v>54.159500458856449</v>
          </cell>
          <cell r="FT2839">
            <v>55.377963379641926</v>
          </cell>
          <cell r="FU2839">
            <v>56.624027633920399</v>
          </cell>
          <cell r="FV2839">
            <v>57.898151107474959</v>
          </cell>
          <cell r="FW2839">
            <v>59.200432907800923</v>
          </cell>
          <cell r="FX2839">
            <v>60.532345945123545</v>
          </cell>
          <cell r="FY2839">
            <v>61.894675117868609</v>
          </cell>
          <cell r="FZ2839">
            <v>63.287209144817488</v>
          </cell>
          <cell r="GA2839">
            <v>64.71123576259555</v>
          </cell>
          <cell r="GB2839">
            <v>66.167051448725005</v>
          </cell>
          <cell r="ID2839" t="str">
            <v>Off</v>
          </cell>
        </row>
        <row r="2840">
          <cell r="B2840">
            <v>4</v>
          </cell>
          <cell r="D2840">
            <v>1</v>
          </cell>
          <cell r="AE2840">
            <v>19.02</v>
          </cell>
          <cell r="AF2840">
            <v>15.91</v>
          </cell>
          <cell r="AG2840">
            <v>14.33</v>
          </cell>
          <cell r="AH2840">
            <v>25.26</v>
          </cell>
          <cell r="AI2840">
            <v>32.479999999999997</v>
          </cell>
          <cell r="AJ2840">
            <v>31.12</v>
          </cell>
          <cell r="AK2840">
            <v>25.43</v>
          </cell>
          <cell r="AL2840">
            <v>44.32</v>
          </cell>
          <cell r="AM2840">
            <v>27.17</v>
          </cell>
          <cell r="AN2840">
            <v>29.66</v>
          </cell>
          <cell r="AO2840">
            <v>33.06</v>
          </cell>
          <cell r="AP2840">
            <v>23.72</v>
          </cell>
          <cell r="AQ2840">
            <v>31.01</v>
          </cell>
          <cell r="AR2840">
            <v>24.415663446365048</v>
          </cell>
          <cell r="AS2840">
            <v>25.960758191621402</v>
          </cell>
          <cell r="AT2840">
            <v>26.489036376067503</v>
          </cell>
          <cell r="AU2840">
            <v>27.232455695326699</v>
          </cell>
          <cell r="AV2840">
            <v>28.032812995266084</v>
          </cell>
          <cell r="AW2840">
            <v>28.987438846522714</v>
          </cell>
          <cell r="AX2840">
            <v>30.017092481301148</v>
          </cell>
          <cell r="AY2840">
            <v>31.080428582058744</v>
          </cell>
          <cell r="AZ2840">
            <v>32.184225367983075</v>
          </cell>
          <cell r="BA2840">
            <v>33.286909072007006</v>
          </cell>
          <cell r="BB2840">
            <v>34.440029700926033</v>
          </cell>
          <cell r="BC2840">
            <v>35.627012893969443</v>
          </cell>
          <cell r="BD2840">
            <v>36.611102299615141</v>
          </cell>
          <cell r="BE2840">
            <v>37.434687517551978</v>
          </cell>
          <cell r="BF2840">
            <v>38.277140924147083</v>
          </cell>
          <cell r="BG2840">
            <v>39.138534316666195</v>
          </cell>
          <cell r="BH2840">
            <v>40.019103151947789</v>
          </cell>
          <cell r="BI2840">
            <v>40.919562328946256</v>
          </cell>
          <cell r="BJ2840">
            <v>41.840159082163879</v>
          </cell>
          <cell r="BK2840">
            <v>42.781602732931724</v>
          </cell>
          <cell r="BL2840">
            <v>43.743972536492954</v>
          </cell>
          <cell r="BM2840">
            <v>44.728622000636506</v>
          </cell>
          <cell r="BN2840">
            <v>45.734701836199918</v>
          </cell>
          <cell r="BO2840">
            <v>46.763859925227251</v>
          </cell>
          <cell r="BP2840">
            <v>47.815886579761582</v>
          </cell>
          <cell r="BQ2840">
            <v>48.891685306001492</v>
          </cell>
          <cell r="BR2840">
            <v>49.991806397827517</v>
          </cell>
          <cell r="BS2840">
            <v>51.116973129142885</v>
          </cell>
          <cell r="BT2840">
            <v>52.266987594777213</v>
          </cell>
          <cell r="BU2840">
            <v>53.443050891068701</v>
          </cell>
          <cell r="BV2840">
            <v>54.645596849129063</v>
          </cell>
          <cell r="BW2840">
            <v>55.874724682203905</v>
          </cell>
          <cell r="BX2840">
            <v>57.131815742200416</v>
          </cell>
          <cell r="BY2840">
            <v>58.417609505954431</v>
          </cell>
          <cell r="BZ2840">
            <v>59.731915972759921</v>
          </cell>
          <cell r="CA2840">
            <v>61.075944188543673</v>
          </cell>
          <cell r="CB2840">
            <v>62.449978320640071</v>
          </cell>
          <cell r="EM2840">
            <v>26.42</v>
          </cell>
          <cell r="EN2840">
            <v>26.73</v>
          </cell>
          <cell r="EO2840">
            <v>30.1</v>
          </cell>
          <cell r="EP2840">
            <v>23.19</v>
          </cell>
          <cell r="EQ2840">
            <v>29.99</v>
          </cell>
          <cell r="ER2840">
            <v>23.870119532934467</v>
          </cell>
          <cell r="ES2840">
            <v>25.380690660358365</v>
          </cell>
          <cell r="ET2840">
            <v>25.897164989924345</v>
          </cell>
          <cell r="EU2840">
            <v>26.623973337884749</v>
          </cell>
          <cell r="EV2840">
            <v>27.406447443516889</v>
          </cell>
          <cell r="EW2840">
            <v>28.339743121874445</v>
          </cell>
          <cell r="EX2840">
            <v>29.346390161946616</v>
          </cell>
          <cell r="EY2840">
            <v>30.385967066523708</v>
          </cell>
          <cell r="EZ2840">
            <v>31.465100602172328</v>
          </cell>
          <cell r="FA2840">
            <v>32.543145926637543</v>
          </cell>
          <cell r="FB2840">
            <v>33.670501212667574</v>
          </cell>
          <cell r="FC2840">
            <v>34.830962437232358</v>
          </cell>
          <cell r="FD2840">
            <v>35.793063335922227</v>
          </cell>
          <cell r="FE2840">
            <v>36.598246354638725</v>
          </cell>
          <cell r="FF2840">
            <v>37.421875970951561</v>
          </cell>
          <cell r="FG2840">
            <v>38.2640223778874</v>
          </cell>
          <cell r="FH2840">
            <v>39.124915771233951</v>
          </cell>
          <cell r="FI2840">
            <v>40.005255076233716</v>
          </cell>
          <cell r="FJ2840">
            <v>40.905282003177931</v>
          </cell>
          <cell r="FK2840">
            <v>41.825690024312259</v>
          </cell>
          <cell r="FL2840">
            <v>42.766556623999648</v>
          </cell>
          <cell r="FM2840">
            <v>43.729205067232741</v>
          </cell>
          <cell r="FN2840">
            <v>44.712805041377578</v>
          </cell>
          <cell r="FO2840">
            <v>45.718967608179597</v>
          </cell>
          <cell r="FP2840">
            <v>46.74748776495241</v>
          </cell>
          <cell r="FQ2840">
            <v>47.799248829939913</v>
          </cell>
          <cell r="FR2840">
            <v>48.874788801248748</v>
          </cell>
          <cell r="FS2840">
            <v>49.97481479194029</v>
          </cell>
          <cell r="FT2840">
            <v>51.099133318839954</v>
          </cell>
          <cell r="FU2840">
            <v>52.248918640973159</v>
          </cell>
          <cell r="FV2840">
            <v>53.424594895923406</v>
          </cell>
          <cell r="FW2840">
            <v>54.626259080114195</v>
          </cell>
          <cell r="FX2840">
            <v>55.855261680507077</v>
          </cell>
          <cell r="FY2840">
            <v>57.112325651057482</v>
          </cell>
          <cell r="FZ2840">
            <v>58.397265236437718</v>
          </cell>
          <cell r="GA2840">
            <v>59.711262467636082</v>
          </cell>
          <cell r="GB2840">
            <v>61.054595162548203</v>
          </cell>
          <cell r="ID2840" t="str">
            <v>Off</v>
          </cell>
        </row>
        <row r="2841">
          <cell r="B2841">
            <v>4</v>
          </cell>
          <cell r="D2841">
            <v>2</v>
          </cell>
          <cell r="AE2841">
            <v>15.51</v>
          </cell>
          <cell r="AF2841">
            <v>13.95</v>
          </cell>
          <cell r="AG2841">
            <v>13.1</v>
          </cell>
          <cell r="AH2841">
            <v>23.96</v>
          </cell>
          <cell r="AI2841">
            <v>30.98</v>
          </cell>
          <cell r="AJ2841">
            <v>29.32</v>
          </cell>
          <cell r="AK2841">
            <v>23.87</v>
          </cell>
          <cell r="AL2841">
            <v>43.14</v>
          </cell>
          <cell r="AM2841">
            <v>26.05</v>
          </cell>
          <cell r="AN2841">
            <v>28.73</v>
          </cell>
          <cell r="AO2841">
            <v>31.27</v>
          </cell>
          <cell r="AP2841">
            <v>21.52</v>
          </cell>
          <cell r="AQ2841">
            <v>29.61</v>
          </cell>
          <cell r="AR2841">
            <v>22.108806804817878</v>
          </cell>
          <cell r="AS2841">
            <v>23.487845581145727</v>
          </cell>
          <cell r="AT2841">
            <v>23.967034867361996</v>
          </cell>
          <cell r="AU2841">
            <v>24.636980801068972</v>
          </cell>
          <cell r="AV2841">
            <v>25.357711215671955</v>
          </cell>
          <cell r="AW2841">
            <v>26.215495797601548</v>
          </cell>
          <cell r="AX2841">
            <v>27.140069651048513</v>
          </cell>
          <cell r="AY2841">
            <v>28.094771388515202</v>
          </cell>
          <cell r="AZ2841">
            <v>29.085618969348204</v>
          </cell>
          <cell r="BA2841">
            <v>30.075747962643632</v>
          </cell>
          <cell r="BB2841">
            <v>31.110881250655165</v>
          </cell>
          <cell r="BC2841">
            <v>32.176326535683671</v>
          </cell>
          <cell r="BD2841">
            <v>33.062125819909184</v>
          </cell>
          <cell r="BE2841">
            <v>33.805877907241921</v>
          </cell>
          <cell r="BF2841">
            <v>34.566663339561394</v>
          </cell>
          <cell r="BG2841">
            <v>35.344552875684009</v>
          </cell>
          <cell r="BH2841">
            <v>36.139762589836216</v>
          </cell>
          <cell r="BI2841">
            <v>36.952933181234087</v>
          </cell>
          <cell r="BJ2841">
            <v>37.784291488091547</v>
          </cell>
          <cell r="BK2841">
            <v>38.634473611555471</v>
          </cell>
          <cell r="BL2841">
            <v>39.503557759538225</v>
          </cell>
          <cell r="BM2841">
            <v>40.392750964402474</v>
          </cell>
          <cell r="BN2841">
            <v>41.3013097483785</v>
          </cell>
          <cell r="BO2841">
            <v>42.230701863653167</v>
          </cell>
          <cell r="BP2841">
            <v>43.180750727794276</v>
          </cell>
          <cell r="BQ2841">
            <v>44.152265748930432</v>
          </cell>
          <cell r="BR2841">
            <v>45.145743298298321</v>
          </cell>
          <cell r="BS2841">
            <v>46.161833361372466</v>
          </cell>
          <cell r="BT2841">
            <v>47.20037060642818</v>
          </cell>
          <cell r="BU2841">
            <v>48.262428470788166</v>
          </cell>
          <cell r="BV2841">
            <v>49.348401607455017</v>
          </cell>
          <cell r="BW2841">
            <v>50.458388122980537</v>
          </cell>
          <cell r="BX2841">
            <v>51.593621982536007</v>
          </cell>
          <cell r="BY2841">
            <v>52.754768859276773</v>
          </cell>
          <cell r="BZ2841">
            <v>53.941671790244826</v>
          </cell>
          <cell r="CA2841">
            <v>55.155412652362415</v>
          </cell>
          <cell r="CB2841">
            <v>56.396254770136089</v>
          </cell>
          <cell r="EM2841">
            <v>25.51</v>
          </cell>
          <cell r="EN2841">
            <v>25.74</v>
          </cell>
          <cell r="EO2841">
            <v>28.59</v>
          </cell>
          <cell r="EP2841">
            <v>21.11</v>
          </cell>
          <cell r="EQ2841">
            <v>28.75</v>
          </cell>
          <cell r="ER2841">
            <v>21.687588831306012</v>
          </cell>
          <cell r="ES2841">
            <v>23.040354099348804</v>
          </cell>
          <cell r="ET2841">
            <v>23.510413849907607</v>
          </cell>
          <cell r="EU2841">
            <v>24.167595943799533</v>
          </cell>
          <cell r="EV2841">
            <v>24.874594970391957</v>
          </cell>
          <cell r="EW2841">
            <v>25.716037002201144</v>
          </cell>
          <cell r="EX2841">
            <v>26.622995833347311</v>
          </cell>
          <cell r="EY2841">
            <v>27.559508550722857</v>
          </cell>
          <cell r="EZ2841">
            <v>28.53147845924445</v>
          </cell>
          <cell r="FA2841">
            <v>29.502743470790289</v>
          </cell>
          <cell r="FB2841">
            <v>30.518155353221676</v>
          </cell>
          <cell r="FC2841">
            <v>31.563301727150662</v>
          </cell>
          <cell r="FD2841">
            <v>32.432224723897903</v>
          </cell>
          <cell r="FE2841">
            <v>33.161806813284244</v>
          </cell>
          <cell r="FF2841">
            <v>33.908097727608784</v>
          </cell>
          <cell r="FG2841">
            <v>34.671166877587794</v>
          </cell>
          <cell r="FH2841">
            <v>35.451226220791938</v>
          </cell>
          <cell r="FI2841">
            <v>36.248904249807225</v>
          </cell>
          <cell r="FJ2841">
            <v>37.064423481115824</v>
          </cell>
          <cell r="FK2841">
            <v>37.89840789683717</v>
          </cell>
          <cell r="FL2841">
            <v>38.750934214863008</v>
          </cell>
          <cell r="FM2841">
            <v>39.623186471121571</v>
          </cell>
          <cell r="FN2841">
            <v>40.514435352614782</v>
          </cell>
          <cell r="FO2841">
            <v>41.426120647849366</v>
          </cell>
          <cell r="FP2841">
            <v>42.358069138649498</v>
          </cell>
          <cell r="FQ2841">
            <v>43.311074812264003</v>
          </cell>
          <cell r="FR2841">
            <v>44.285624583042633</v>
          </cell>
          <cell r="FS2841">
            <v>45.282356052907652</v>
          </cell>
          <cell r="FT2841">
            <v>46.301107040041771</v>
          </cell>
          <cell r="FU2841">
            <v>47.342930530591921</v>
          </cell>
          <cell r="FV2841">
            <v>48.408213658614095</v>
          </cell>
          <cell r="FW2841">
            <v>49.4970526615297</v>
          </cell>
          <cell r="FX2841">
            <v>50.610657994950515</v>
          </cell>
          <cell r="FY2841">
            <v>51.74968264959724</v>
          </cell>
          <cell r="FZ2841">
            <v>52.913972652977151</v>
          </cell>
          <cell r="GA2841">
            <v>54.104589270045096</v>
          </cell>
          <cell r="GB2841">
            <v>55.321790808437399</v>
          </cell>
          <cell r="ID2841" t="str">
            <v>Off</v>
          </cell>
        </row>
        <row r="2842">
          <cell r="B2842">
            <v>4</v>
          </cell>
          <cell r="D2842">
            <v>3</v>
          </cell>
          <cell r="AE2842">
            <v>13.45</v>
          </cell>
          <cell r="AF2842">
            <v>12.5</v>
          </cell>
          <cell r="AG2842">
            <v>12.91</v>
          </cell>
          <cell r="AH2842">
            <v>23.6</v>
          </cell>
          <cell r="AI2842">
            <v>30.76</v>
          </cell>
          <cell r="AJ2842">
            <v>28.51</v>
          </cell>
          <cell r="AK2842">
            <v>22.91</v>
          </cell>
          <cell r="AL2842">
            <v>42.17</v>
          </cell>
          <cell r="AM2842">
            <v>24.91</v>
          </cell>
          <cell r="AN2842">
            <v>28.07</v>
          </cell>
          <cell r="AO2842">
            <v>30.02</v>
          </cell>
          <cell r="AP2842">
            <v>21.14</v>
          </cell>
          <cell r="AQ2842">
            <v>28.26</v>
          </cell>
          <cell r="AR2842">
            <v>21.479651768137209</v>
          </cell>
          <cell r="AS2842">
            <v>22.813496228275973</v>
          </cell>
          <cell r="AT2842">
            <v>23.279261516833603</v>
          </cell>
          <cell r="AU2842">
            <v>23.92914691307918</v>
          </cell>
          <cell r="AV2842">
            <v>24.62811805706253</v>
          </cell>
          <cell r="AW2842">
            <v>25.459417352333674</v>
          </cell>
          <cell r="AX2842">
            <v>26.355245210638223</v>
          </cell>
          <cell r="AY2842">
            <v>27.280227235561881</v>
          </cell>
          <cell r="AZ2842">
            <v>28.24017236354624</v>
          </cell>
          <cell r="BA2842">
            <v>29.199510291808146</v>
          </cell>
          <cell r="BB2842">
            <v>30.20236299212209</v>
          </cell>
          <cell r="BC2842">
            <v>31.234555235943027</v>
          </cell>
          <cell r="BD2842">
            <v>32.093491446546288</v>
          </cell>
          <cell r="BE2842">
            <v>32.815454389198244</v>
          </cell>
          <cell r="BF2842">
            <v>33.553949905450288</v>
          </cell>
          <cell r="BG2842">
            <v>34.309048471320715</v>
          </cell>
          <cell r="BH2842">
            <v>35.08096083493561</v>
          </cell>
          <cell r="BI2842">
            <v>35.870307468605887</v>
          </cell>
          <cell r="BJ2842">
            <v>36.677309608400932</v>
          </cell>
          <cell r="BK2842">
            <v>37.502583395331705</v>
          </cell>
          <cell r="BL2842">
            <v>38.346206752107157</v>
          </cell>
          <cell r="BM2842">
            <v>39.209346781312149</v>
          </cell>
          <cell r="BN2842">
            <v>40.091288765590903</v>
          </cell>
          <cell r="BO2842">
            <v>40.993451437522509</v>
          </cell>
          <cell r="BP2842">
            <v>41.915667155033532</v>
          </cell>
          <cell r="BQ2842">
            <v>42.8587196328196</v>
          </cell>
          <cell r="BR2842">
            <v>43.823090584952482</v>
          </cell>
          <cell r="BS2842">
            <v>44.809410018221072</v>
          </cell>
          <cell r="BT2842">
            <v>45.817521396367958</v>
          </cell>
          <cell r="BU2842">
            <v>46.848463398871985</v>
          </cell>
          <cell r="BV2842">
            <v>47.902619914047747</v>
          </cell>
          <cell r="BW2842">
            <v>48.980088747099209</v>
          </cell>
          <cell r="BX2842">
            <v>50.082063685200325</v>
          </cell>
          <cell r="BY2842">
            <v>51.209190282508928</v>
          </cell>
          <cell r="BZ2842">
            <v>52.361320497991649</v>
          </cell>
          <cell r="CA2842">
            <v>53.539501584169344</v>
          </cell>
          <cell r="CB2842">
            <v>54.743991141757419</v>
          </cell>
          <cell r="EM2842">
            <v>24.55</v>
          </cell>
          <cell r="EN2842">
            <v>25.39</v>
          </cell>
          <cell r="EO2842">
            <v>28.32</v>
          </cell>
          <cell r="EP2842">
            <v>20.74</v>
          </cell>
          <cell r="EQ2842">
            <v>27.49</v>
          </cell>
          <cell r="ER2842">
            <v>21.073225055400457</v>
          </cell>
          <cell r="ES2842">
            <v>22.381831209765544</v>
          </cell>
          <cell r="ET2842">
            <v>22.838783531652265</v>
          </cell>
          <cell r="EU2842">
            <v>23.47637213705119</v>
          </cell>
          <cell r="EV2842">
            <v>24.162117715396253</v>
          </cell>
          <cell r="EW2842">
            <v>24.977687601106922</v>
          </cell>
          <cell r="EX2842">
            <v>25.856565074202305</v>
          </cell>
          <cell r="EY2842">
            <v>26.764045074056451</v>
          </cell>
          <cell r="EZ2842">
            <v>27.705826623460215</v>
          </cell>
          <cell r="FA2842">
            <v>28.647012462256427</v>
          </cell>
          <cell r="FB2842">
            <v>29.630889709395085</v>
          </cell>
          <cell r="FC2842">
            <v>30.643551352576079</v>
          </cell>
          <cell r="FD2842">
            <v>31.486235222392143</v>
          </cell>
          <cell r="FE2842">
            <v>32.194537560641983</v>
          </cell>
          <cell r="FF2842">
            <v>32.91905965179938</v>
          </cell>
          <cell r="FG2842">
            <v>33.659870638372354</v>
          </cell>
          <cell r="FH2842">
            <v>34.417177280821406</v>
          </cell>
          <cell r="FI2842">
            <v>35.191588311205585</v>
          </cell>
          <cell r="FJ2842">
            <v>35.983320779481325</v>
          </cell>
          <cell r="FK2842">
            <v>36.792979168362322</v>
          </cell>
          <cell r="FL2842">
            <v>37.620639926144861</v>
          </cell>
          <cell r="FM2842">
            <v>38.4674480721104</v>
          </cell>
          <cell r="FN2842">
            <v>39.33270241241037</v>
          </cell>
          <cell r="FO2842">
            <v>40.217794835109586</v>
          </cell>
          <cell r="FP2842">
            <v>41.122560870170069</v>
          </cell>
          <cell r="FQ2842">
            <v>42.047769403248743</v>
          </cell>
          <cell r="FR2842">
            <v>42.993893033676173</v>
          </cell>
          <cell r="FS2842">
            <v>43.961549847583015</v>
          </cell>
          <cell r="FT2842">
            <v>44.950586270608859</v>
          </cell>
          <cell r="FU2842">
            <v>45.962021328883864</v>
          </cell>
          <cell r="FV2842">
            <v>46.996231646989131</v>
          </cell>
          <cell r="FW2842">
            <v>48.053313179509814</v>
          </cell>
          <cell r="FX2842">
            <v>49.134437125404666</v>
          </cell>
          <cell r="FY2842">
            <v>50.240236823994088</v>
          </cell>
          <cell r="FZ2842">
            <v>51.37056703539956</v>
          </cell>
          <cell r="GA2842">
            <v>52.526455196578624</v>
          </cell>
          <cell r="GB2842">
            <v>53.708154034060961</v>
          </cell>
          <cell r="ID2842" t="str">
            <v>Off</v>
          </cell>
        </row>
        <row r="2843">
          <cell r="B2843">
            <v>4</v>
          </cell>
          <cell r="D2843">
            <v>4</v>
          </cell>
          <cell r="AE2843">
            <v>13.13</v>
          </cell>
          <cell r="AF2843">
            <v>12.37</v>
          </cell>
          <cell r="AG2843">
            <v>13.03</v>
          </cell>
          <cell r="AH2843">
            <v>24.12</v>
          </cell>
          <cell r="AI2843">
            <v>30.46</v>
          </cell>
          <cell r="AJ2843">
            <v>28.37</v>
          </cell>
          <cell r="AK2843">
            <v>22.73</v>
          </cell>
          <cell r="AL2843">
            <v>41.8</v>
          </cell>
          <cell r="AM2843">
            <v>23.65</v>
          </cell>
          <cell r="AN2843">
            <v>28.13</v>
          </cell>
          <cell r="AO2843">
            <v>29.27</v>
          </cell>
          <cell r="AP2843">
            <v>21.63</v>
          </cell>
          <cell r="AQ2843">
            <v>27.56</v>
          </cell>
          <cell r="AR2843">
            <v>21.25335142785579</v>
          </cell>
          <cell r="AS2843">
            <v>22.571094182978683</v>
          </cell>
          <cell r="AT2843">
            <v>23.031972533604623</v>
          </cell>
          <cell r="AU2843">
            <v>23.674606575336412</v>
          </cell>
          <cell r="AV2843">
            <v>24.365681962047343</v>
          </cell>
          <cell r="AW2843">
            <v>25.187334898938818</v>
          </cell>
          <cell r="AX2843">
            <v>26.072680745700204</v>
          </cell>
          <cell r="AY2843">
            <v>26.986823564942469</v>
          </cell>
          <cell r="AZ2843">
            <v>27.935494377875177</v>
          </cell>
          <cell r="BA2843">
            <v>28.88360424698903</v>
          </cell>
          <cell r="BB2843">
            <v>29.874680293222227</v>
          </cell>
          <cell r="BC2843">
            <v>30.894739418882288</v>
          </cell>
          <cell r="BD2843">
            <v>31.743921698758978</v>
          </cell>
          <cell r="BE2843">
            <v>32.45802115115314</v>
          </cell>
          <cell r="BF2843">
            <v>33.188472484790793</v>
          </cell>
          <cell r="BG2843">
            <v>33.935346074657225</v>
          </cell>
          <cell r="BH2843">
            <v>34.698850688184208</v>
          </cell>
          <cell r="BI2843">
            <v>35.47959953823522</v>
          </cell>
          <cell r="BJ2843">
            <v>36.277811781577519</v>
          </cell>
          <cell r="BK2843">
            <v>37.094096395097523</v>
          </cell>
          <cell r="BL2843">
            <v>37.92853119963344</v>
          </cell>
          <cell r="BM2843">
            <v>38.782268966192113</v>
          </cell>
          <cell r="BN2843">
            <v>39.654605162737489</v>
          </cell>
          <cell r="BO2843">
            <v>40.546941065617254</v>
          </cell>
          <cell r="BP2843">
            <v>41.459112104028812</v>
          </cell>
          <cell r="BQ2843">
            <v>42.391892702384368</v>
          </cell>
          <cell r="BR2843">
            <v>43.345759383124189</v>
          </cell>
          <cell r="BS2843">
            <v>44.321334982342755</v>
          </cell>
          <cell r="BT2843">
            <v>45.31846598330236</v>
          </cell>
          <cell r="BU2843">
            <v>46.338178659562161</v>
          </cell>
          <cell r="BV2843">
            <v>47.3808528977832</v>
          </cell>
          <cell r="BW2843">
            <v>48.446586395566634</v>
          </cell>
          <cell r="BX2843">
            <v>49.536558519755339</v>
          </cell>
          <cell r="BY2843">
            <v>50.651407603693116</v>
          </cell>
          <cell r="BZ2843">
            <v>51.79098867106957</v>
          </cell>
          <cell r="CA2843">
            <v>52.956336616158268</v>
          </cell>
          <cell r="CB2843">
            <v>54.147706916844712</v>
          </cell>
          <cell r="EM2843">
            <v>23.37</v>
          </cell>
          <cell r="EN2843">
            <v>25.46</v>
          </cell>
          <cell r="EO2843">
            <v>28.04</v>
          </cell>
          <cell r="EP2843">
            <v>21.26</v>
          </cell>
          <cell r="EQ2843">
            <v>26.74</v>
          </cell>
          <cell r="ER2843">
            <v>20.889794329922061</v>
          </cell>
          <cell r="ES2843">
            <v>22.184995946838967</v>
          </cell>
          <cell r="ET2843">
            <v>22.63799057163358</v>
          </cell>
          <cell r="EU2843">
            <v>23.269631798042173</v>
          </cell>
          <cell r="EV2843">
            <v>23.948885738008627</v>
          </cell>
          <cell r="EW2843">
            <v>24.756483585364741</v>
          </cell>
          <cell r="EX2843">
            <v>25.626684819860674</v>
          </cell>
          <cell r="EY2843">
            <v>26.525190429527367</v>
          </cell>
          <cell r="EZ2843">
            <v>27.457633401462154</v>
          </cell>
          <cell r="FA2843">
            <v>28.389525025010951</v>
          </cell>
          <cell r="FB2843">
            <v>29.363647851775525</v>
          </cell>
          <cell r="FC2843">
            <v>30.366257977135348</v>
          </cell>
          <cell r="FD2843">
            <v>31.200914254073787</v>
          </cell>
          <cell r="FE2843">
            <v>31.902798413015066</v>
          </cell>
          <cell r="FF2843">
            <v>32.620754740020914</v>
          </cell>
          <cell r="FG2843">
            <v>33.354852406251169</v>
          </cell>
          <cell r="FH2843">
            <v>34.105296607988734</v>
          </cell>
          <cell r="FI2843">
            <v>34.872690068556679</v>
          </cell>
          <cell r="FJ2843">
            <v>35.657248195854748</v>
          </cell>
          <cell r="FK2843">
            <v>36.459569549689022</v>
          </cell>
          <cell r="FL2843">
            <v>37.279730619704438</v>
          </cell>
          <cell r="FM2843">
            <v>38.118864457755173</v>
          </cell>
          <cell r="FN2843">
            <v>38.97627858343963</v>
          </cell>
          <cell r="FO2843">
            <v>39.85335030305238</v>
          </cell>
          <cell r="FP2843">
            <v>40.749917860917833</v>
          </cell>
          <cell r="FQ2843">
            <v>41.66674243424373</v>
          </cell>
          <cell r="FR2843">
            <v>42.604292394138717</v>
          </cell>
          <cell r="FS2843">
            <v>43.563179922543092</v>
          </cell>
          <cell r="FT2843">
            <v>44.543254128756743</v>
          </cell>
          <cell r="FU2843">
            <v>45.545523731035217</v>
          </cell>
          <cell r="FV2843">
            <v>46.570362117747159</v>
          </cell>
          <cell r="FW2843">
            <v>47.617865315291112</v>
          </cell>
          <cell r="FX2843">
            <v>48.689192516412326</v>
          </cell>
          <cell r="FY2843">
            <v>49.784971135206462</v>
          </cell>
          <cell r="FZ2843">
            <v>50.905058675309256</v>
          </cell>
          <cell r="GA2843">
            <v>52.050472328225844</v>
          </cell>
          <cell r="GB2843">
            <v>53.221463201669842</v>
          </cell>
          <cell r="ID2843" t="str">
            <v>Off</v>
          </cell>
        </row>
        <row r="2844">
          <cell r="B2844">
            <v>4</v>
          </cell>
          <cell r="D2844">
            <v>5</v>
          </cell>
          <cell r="AE2844">
            <v>13.17</v>
          </cell>
          <cell r="AF2844">
            <v>12.31</v>
          </cell>
          <cell r="AG2844">
            <v>13.89</v>
          </cell>
          <cell r="AH2844">
            <v>25.19</v>
          </cell>
          <cell r="AI2844">
            <v>31.09</v>
          </cell>
          <cell r="AJ2844">
            <v>29.6</v>
          </cell>
          <cell r="AK2844">
            <v>22.93</v>
          </cell>
          <cell r="AL2844">
            <v>42.98</v>
          </cell>
          <cell r="AM2844">
            <v>24.33</v>
          </cell>
          <cell r="AN2844">
            <v>29.38</v>
          </cell>
          <cell r="AO2844">
            <v>30.02</v>
          </cell>
          <cell r="AP2844">
            <v>21.53</v>
          </cell>
          <cell r="AQ2844">
            <v>27.47</v>
          </cell>
          <cell r="AR2844">
            <v>22.260035146544595</v>
          </cell>
          <cell r="AS2844">
            <v>23.650155611425205</v>
          </cell>
          <cell r="AT2844">
            <v>24.132488760964872</v>
          </cell>
          <cell r="AU2844">
            <v>24.807205888127029</v>
          </cell>
          <cell r="AV2844">
            <v>25.53306852085344</v>
          </cell>
          <cell r="AW2844">
            <v>26.397049474306449</v>
          </cell>
          <cell r="AX2844">
            <v>27.328331225706851</v>
          </cell>
          <cell r="AY2844">
            <v>28.289965053771947</v>
          </cell>
          <cell r="AZ2844">
            <v>29.288015290094236</v>
          </cell>
          <cell r="BA2844">
            <v>30.285328934887929</v>
          </cell>
          <cell r="BB2844">
            <v>31.327986732737212</v>
          </cell>
          <cell r="BC2844">
            <v>32.401180806652164</v>
          </cell>
          <cell r="BD2844">
            <v>33.293307378993084</v>
          </cell>
          <cell r="BE2844">
            <v>34.042259796418463</v>
          </cell>
          <cell r="BF2844">
            <v>34.80836512012808</v>
          </cell>
          <cell r="BG2844">
            <v>35.59169417788614</v>
          </cell>
          <cell r="BH2844">
            <v>36.392464232127715</v>
          </cell>
          <cell r="BI2844">
            <v>37.211320866557386</v>
          </cell>
          <cell r="BJ2844">
            <v>38.048492174916319</v>
          </cell>
          <cell r="BK2844">
            <v>38.904619077823114</v>
          </cell>
          <cell r="BL2844">
            <v>39.779779852755084</v>
          </cell>
          <cell r="BM2844">
            <v>40.675191173431308</v>
          </cell>
          <cell r="BN2844">
            <v>41.590102423078761</v>
          </cell>
          <cell r="BO2844">
            <v>42.525993385349324</v>
          </cell>
          <cell r="BP2844">
            <v>43.482685124169365</v>
          </cell>
          <cell r="BQ2844">
            <v>44.460993154641059</v>
          </cell>
          <cell r="BR2844">
            <v>45.461417484991102</v>
          </cell>
          <cell r="BS2844">
            <v>46.484612924769458</v>
          </cell>
          <cell r="BT2844">
            <v>47.530411823954097</v>
          </cell>
          <cell r="BU2844">
            <v>48.599896110661433</v>
          </cell>
          <cell r="BV2844">
            <v>49.693462841626598</v>
          </cell>
          <cell r="BW2844">
            <v>50.811210196952928</v>
          </cell>
          <cell r="BX2844">
            <v>51.954381843581189</v>
          </cell>
          <cell r="BY2844">
            <v>53.123648312963034</v>
          </cell>
          <cell r="BZ2844">
            <v>54.318850293047277</v>
          </cell>
          <cell r="CA2844">
            <v>55.54107811901369</v>
          </cell>
          <cell r="CB2844">
            <v>56.790596400457723</v>
          </cell>
          <cell r="EM2844">
            <v>24.02</v>
          </cell>
          <cell r="EN2844">
            <v>25.96</v>
          </cell>
          <cell r="EO2844">
            <v>28.51</v>
          </cell>
          <cell r="EP2844">
            <v>21.07</v>
          </cell>
          <cell r="EQ2844">
            <v>26.61</v>
          </cell>
          <cell r="ER2844">
            <v>21.784437554003464</v>
          </cell>
          <cell r="ES2844">
            <v>23.144857349406831</v>
          </cell>
          <cell r="ET2844">
            <v>23.616885192453779</v>
          </cell>
          <cell r="EU2844">
            <v>24.277186626234858</v>
          </cell>
          <cell r="EV2844">
            <v>24.987540814416256</v>
          </cell>
          <cell r="EW2844">
            <v>25.833062351306868</v>
          </cell>
          <cell r="EX2844">
            <v>26.744446768492491</v>
          </cell>
          <cell r="EY2844">
            <v>27.68553477394217</v>
          </cell>
          <cell r="EZ2844">
            <v>28.662261131550654</v>
          </cell>
          <cell r="FA2844">
            <v>29.638266635303701</v>
          </cell>
          <cell r="FB2844">
            <v>30.658647489956945</v>
          </cell>
          <cell r="FC2844">
            <v>31.708912196756206</v>
          </cell>
          <cell r="FD2844">
            <v>32.581978006288168</v>
          </cell>
          <cell r="FE2844">
            <v>33.31492865353168</v>
          </cell>
          <cell r="FF2844">
            <v>34.064665726014802</v>
          </cell>
          <cell r="FG2844">
            <v>34.83125853822856</v>
          </cell>
          <cell r="FH2844">
            <v>35.614919710679558</v>
          </cell>
          <cell r="FI2844">
            <v>36.416281033830195</v>
          </cell>
          <cell r="FJ2844">
            <v>37.235565728076487</v>
          </cell>
          <cell r="FK2844">
            <v>38.0734010204242</v>
          </cell>
          <cell r="FL2844">
            <v>38.929863515910341</v>
          </cell>
          <cell r="FM2844">
            <v>39.806143893367285</v>
          </cell>
          <cell r="FN2844">
            <v>40.701507573352046</v>
          </cell>
          <cell r="FO2844">
            <v>41.617402723144927</v>
          </cell>
          <cell r="FP2844">
            <v>42.553654229737504</v>
          </cell>
          <cell r="FQ2844">
            <v>43.51106018431431</v>
          </cell>
          <cell r="FR2844">
            <v>44.490109912158033</v>
          </cell>
          <cell r="FS2844">
            <v>45.491444232461333</v>
          </cell>
          <cell r="FT2844">
            <v>46.514899077134828</v>
          </cell>
          <cell r="FU2844">
            <v>47.561533258320317</v>
          </cell>
          <cell r="FV2844">
            <v>48.631735349422776</v>
          </cell>
          <cell r="FW2844">
            <v>49.725601432874974</v>
          </cell>
          <cell r="FX2844">
            <v>50.844348604006299</v>
          </cell>
          <cell r="FY2844">
            <v>51.988633068004233</v>
          </cell>
          <cell r="FZ2844">
            <v>53.15829891660502</v>
          </cell>
          <cell r="GA2844">
            <v>54.354413189392403</v>
          </cell>
          <cell r="GB2844">
            <v>55.577234842435864</v>
          </cell>
          <cell r="ID2844" t="str">
            <v>Off</v>
          </cell>
        </row>
        <row r="2845">
          <cell r="B2845">
            <v>4</v>
          </cell>
          <cell r="D2845">
            <v>6</v>
          </cell>
          <cell r="AE2845">
            <v>15.22</v>
          </cell>
          <cell r="AF2845">
            <v>13</v>
          </cell>
          <cell r="AG2845">
            <v>16.510000000000002</v>
          </cell>
          <cell r="AH2845">
            <v>31.63</v>
          </cell>
          <cell r="AI2845">
            <v>32.76</v>
          </cell>
          <cell r="AJ2845">
            <v>35.5</v>
          </cell>
          <cell r="AK2845">
            <v>23.82</v>
          </cell>
          <cell r="AL2845">
            <v>48.65</v>
          </cell>
          <cell r="AM2845">
            <v>26.46</v>
          </cell>
          <cell r="AN2845">
            <v>32.840000000000003</v>
          </cell>
          <cell r="AO2845">
            <v>33.229999999999997</v>
          </cell>
          <cell r="AP2845">
            <v>22.18</v>
          </cell>
          <cell r="AQ2845">
            <v>28.17</v>
          </cell>
          <cell r="AR2845">
            <v>26.524663656286066</v>
          </cell>
          <cell r="AS2845">
            <v>28.221411443171796</v>
          </cell>
          <cell r="AT2845">
            <v>28.794629082564143</v>
          </cell>
          <cell r="AU2845">
            <v>29.605257313824492</v>
          </cell>
          <cell r="AV2845">
            <v>30.478483995644499</v>
          </cell>
          <cell r="AW2845">
            <v>31.521769927137889</v>
          </cell>
          <cell r="AX2845">
            <v>32.647638964931019</v>
          </cell>
          <cell r="AY2845">
            <v>33.810447420550545</v>
          </cell>
          <cell r="AZ2845">
            <v>35.017671409797629</v>
          </cell>
          <cell r="BA2845">
            <v>36.223415214641534</v>
          </cell>
          <cell r="BB2845">
            <v>37.484575977099212</v>
          </cell>
          <cell r="BC2845">
            <v>38.782852298338071</v>
          </cell>
          <cell r="BD2845">
            <v>39.856896901253307</v>
          </cell>
          <cell r="BE2845">
            <v>40.75349528975692</v>
          </cell>
          <cell r="BF2845">
            <v>41.670639931673094</v>
          </cell>
          <cell r="BG2845">
            <v>42.608403572935842</v>
          </cell>
          <cell r="BH2845">
            <v>43.567039458174236</v>
          </cell>
          <cell r="BI2845">
            <v>44.547330305450075</v>
          </cell>
          <cell r="BJ2845">
            <v>45.549542063080551</v>
          </cell>
          <cell r="BK2845">
            <v>46.574450976622224</v>
          </cell>
          <cell r="BL2845">
            <v>47.622137258077615</v>
          </cell>
          <cell r="BM2845">
            <v>48.694088295643624</v>
          </cell>
          <cell r="BN2845">
            <v>49.789358230086577</v>
          </cell>
          <cell r="BO2845">
            <v>50.909759441016533</v>
          </cell>
          <cell r="BP2845">
            <v>52.055052124749515</v>
          </cell>
          <cell r="BQ2845">
            <v>53.226225865485347</v>
          </cell>
          <cell r="BR2845">
            <v>54.423880171191776</v>
          </cell>
          <cell r="BS2845">
            <v>55.648805302282213</v>
          </cell>
          <cell r="BT2845">
            <v>56.900773723922725</v>
          </cell>
          <cell r="BU2845">
            <v>58.181103142274708</v>
          </cell>
          <cell r="BV2845">
            <v>59.490263341299851</v>
          </cell>
          <cell r="BW2845">
            <v>60.828354545196838</v>
          </cell>
          <cell r="BX2845">
            <v>62.19689281887797</v>
          </cell>
          <cell r="BY2845">
            <v>63.596685096385244</v>
          </cell>
          <cell r="BZ2845">
            <v>65.027511323163026</v>
          </cell>
          <cell r="CA2845">
            <v>66.490696707316744</v>
          </cell>
          <cell r="CB2845">
            <v>67.98654453799945</v>
          </cell>
          <cell r="EM2845">
            <v>25.89</v>
          </cell>
          <cell r="EN2845">
            <v>27.75</v>
          </cell>
          <cell r="EO2845">
            <v>30.76</v>
          </cell>
          <cell r="EP2845">
            <v>21.52</v>
          </cell>
          <cell r="EQ2845">
            <v>27.24</v>
          </cell>
          <cell r="ER2845">
            <v>25.735381509615696</v>
          </cell>
          <cell r="ES2845">
            <v>27.381639957486794</v>
          </cell>
          <cell r="ET2845">
            <v>27.937800624742128</v>
          </cell>
          <cell r="EU2845">
            <v>28.724307366704377</v>
          </cell>
          <cell r="EV2845">
            <v>29.571549846089702</v>
          </cell>
          <cell r="EW2845">
            <v>30.583791200721702</v>
          </cell>
          <cell r="EX2845">
            <v>31.676158274360485</v>
          </cell>
          <cell r="EY2845">
            <v>32.804365576656799</v>
          </cell>
          <cell r="EZ2845">
            <v>33.975666760092203</v>
          </cell>
          <cell r="FA2845">
            <v>35.14553180428701</v>
          </cell>
          <cell r="FB2845">
            <v>36.369164789322589</v>
          </cell>
          <cell r="FC2845">
            <v>37.628808902625579</v>
          </cell>
          <cell r="FD2845">
            <v>38.670893657122235</v>
          </cell>
          <cell r="FE2845">
            <v>39.540812382126646</v>
          </cell>
          <cell r="FF2845">
            <v>40.430665975185079</v>
          </cell>
          <cell r="FG2845">
            <v>41.340525017564445</v>
          </cell>
          <cell r="FH2845">
            <v>42.270635218210529</v>
          </cell>
          <cell r="FI2845">
            <v>43.221756004205844</v>
          </cell>
          <cell r="FJ2845">
            <v>44.19414541016652</v>
          </cell>
          <cell r="FK2845">
            <v>45.188556583269175</v>
          </cell>
          <cell r="FL2845">
            <v>46.205067348684864</v>
          </cell>
          <cell r="FM2845">
            <v>47.245120835087953</v>
          </cell>
          <cell r="FN2845">
            <v>48.307799328740451</v>
          </cell>
          <cell r="FO2845">
            <v>49.394861279110721</v>
          </cell>
          <cell r="FP2845">
            <v>50.506074018242089</v>
          </cell>
          <cell r="FQ2845">
            <v>51.642397683735105</v>
          </cell>
          <cell r="FR2845">
            <v>52.804413944276241</v>
          </cell>
          <cell r="FS2845">
            <v>53.992889544865342</v>
          </cell>
          <cell r="FT2845">
            <v>55.20760372131727</v>
          </cell>
          <cell r="FU2845">
            <v>56.449834969420728</v>
          </cell>
          <cell r="FV2845">
            <v>57.720039093993364</v>
          </cell>
          <cell r="FW2845">
            <v>59.018313336908747</v>
          </cell>
          <cell r="FX2845">
            <v>60.346128650236878</v>
          </cell>
          <cell r="FY2845">
            <v>61.704267956456739</v>
          </cell>
          <cell r="FZ2845">
            <v>63.092517749074318</v>
          </cell>
          <cell r="GA2845">
            <v>64.512163802590464</v>
          </cell>
          <cell r="GB2845">
            <v>65.963500381323186</v>
          </cell>
          <cell r="ID2845" t="str">
            <v>Off</v>
          </cell>
        </row>
        <row r="2846">
          <cell r="B2846">
            <v>4</v>
          </cell>
          <cell r="D2846">
            <v>7</v>
          </cell>
          <cell r="AE2846">
            <v>17.059999999999999</v>
          </cell>
          <cell r="AF2846">
            <v>14.5</v>
          </cell>
          <cell r="AG2846">
            <v>33.83</v>
          </cell>
          <cell r="AH2846">
            <v>52.34</v>
          </cell>
          <cell r="AI2846">
            <v>55.09</v>
          </cell>
          <cell r="AJ2846">
            <v>56.44</v>
          </cell>
          <cell r="AK2846">
            <v>26.88</v>
          </cell>
          <cell r="AL2846">
            <v>72.98</v>
          </cell>
          <cell r="AM2846">
            <v>31.51</v>
          </cell>
          <cell r="AN2846">
            <v>48.16</v>
          </cell>
          <cell r="AO2846">
            <v>37.56</v>
          </cell>
          <cell r="AP2846">
            <v>23.65</v>
          </cell>
          <cell r="AQ2846">
            <v>28.23</v>
          </cell>
          <cell r="AR2846">
            <v>31.251452468658755</v>
          </cell>
          <cell r="AS2846">
            <v>32.188428386308509</v>
          </cell>
          <cell r="AT2846">
            <v>33.279316592897374</v>
          </cell>
          <cell r="AU2846">
            <v>34.49582372547777</v>
          </cell>
          <cell r="AV2846">
            <v>36.025698098969812</v>
          </cell>
          <cell r="AW2846">
            <v>38.122594069734006</v>
          </cell>
          <cell r="AX2846">
            <v>40.479459119109791</v>
          </cell>
          <cell r="AY2846">
            <v>42.930184067332711</v>
          </cell>
          <cell r="AZ2846">
            <v>45.503290763440702</v>
          </cell>
          <cell r="BA2846">
            <v>48.029946770767978</v>
          </cell>
          <cell r="BB2846">
            <v>50.714669702133307</v>
          </cell>
          <cell r="BC2846">
            <v>53.491455549285654</v>
          </cell>
          <cell r="BD2846">
            <v>55.420106643558711</v>
          </cell>
          <cell r="BE2846">
            <v>56.666950487022874</v>
          </cell>
          <cell r="BF2846">
            <v>57.942167981853935</v>
          </cell>
          <cell r="BG2846">
            <v>59.245829105130632</v>
          </cell>
          <cell r="BH2846">
            <v>60.578690152520714</v>
          </cell>
          <cell r="BI2846">
            <v>61.9415720715932</v>
          </cell>
          <cell r="BJ2846">
            <v>63.335241071305539</v>
          </cell>
          <cell r="BK2846">
            <v>64.760514122119417</v>
          </cell>
          <cell r="BL2846">
            <v>66.217468489377552</v>
          </cell>
          <cell r="BM2846">
            <v>67.707672438608256</v>
          </cell>
          <cell r="BN2846">
            <v>69.231101034202879</v>
          </cell>
          <cell r="BO2846">
            <v>70.788683137260563</v>
          </cell>
          <cell r="BP2846">
            <v>72.381141749413757</v>
          </cell>
          <cell r="BQ2846">
            <v>74.010006162404466</v>
          </cell>
          <cell r="BR2846">
            <v>75.67541288993506</v>
          </cell>
          <cell r="BS2846">
            <v>77.378192327323106</v>
          </cell>
          <cell r="BT2846">
            <v>79.119078232655809</v>
          </cell>
          <cell r="BU2846">
            <v>80.898964330991475</v>
          </cell>
          <cell r="BV2846">
            <v>82.719325959106271</v>
          </cell>
          <cell r="BW2846">
            <v>84.580259982342426</v>
          </cell>
          <cell r="BX2846">
            <v>86.483361437546876</v>
          </cell>
          <cell r="BY2846">
            <v>88.429475959401088</v>
          </cell>
          <cell r="BZ2846">
            <v>90.419345847403974</v>
          </cell>
          <cell r="CA2846">
            <v>92.453873645626388</v>
          </cell>
          <cell r="CB2846">
            <v>94.53386219833736</v>
          </cell>
          <cell r="EM2846">
            <v>30.56</v>
          </cell>
          <cell r="EN2846">
            <v>30.41</v>
          </cell>
          <cell r="EO2846">
            <v>34.76</v>
          </cell>
          <cell r="EP2846">
            <v>22.64</v>
          </cell>
          <cell r="EQ2846">
            <v>27</v>
          </cell>
          <cell r="ER2846">
            <v>29.916823843147323</v>
          </cell>
          <cell r="ES2846">
            <v>30.813785144440789</v>
          </cell>
          <cell r="ET2846">
            <v>31.858085736287382</v>
          </cell>
          <cell r="EU2846">
            <v>33.022640555806205</v>
          </cell>
          <cell r="EV2846">
            <v>34.487179913770682</v>
          </cell>
          <cell r="EW2846">
            <v>36.494525570350021</v>
          </cell>
          <cell r="EX2846">
            <v>38.750738031993478</v>
          </cell>
          <cell r="EY2846">
            <v>41.096801999340911</v>
          </cell>
          <cell r="EZ2846">
            <v>43.560021263606664</v>
          </cell>
          <cell r="FA2846">
            <v>45.978773568295438</v>
          </cell>
          <cell r="FB2846">
            <v>48.548842370245161</v>
          </cell>
          <cell r="FC2846">
            <v>51.207042437032861</v>
          </cell>
          <cell r="FD2846">
            <v>53.053328304869737</v>
          </cell>
          <cell r="FE2846">
            <v>54.246924271720843</v>
          </cell>
          <cell r="FF2846">
            <v>55.467682161064403</v>
          </cell>
          <cell r="FG2846">
            <v>56.715668961528863</v>
          </cell>
          <cell r="FH2846">
            <v>57.991608670320041</v>
          </cell>
          <cell r="FI2846">
            <v>59.296287175512475</v>
          </cell>
          <cell r="FJ2846">
            <v>60.630437964243441</v>
          </cell>
          <cell r="FK2846">
            <v>61.994843117327001</v>
          </cell>
          <cell r="FL2846">
            <v>63.389576600402023</v>
          </cell>
          <cell r="FM2846">
            <v>64.816139704443586</v>
          </cell>
          <cell r="FN2846">
            <v>66.274508558746433</v>
          </cell>
          <cell r="FO2846">
            <v>67.765572356345842</v>
          </cell>
          <cell r="FP2846">
            <v>69.29002322227177</v>
          </cell>
          <cell r="FQ2846">
            <v>70.849325138132656</v>
          </cell>
          <cell r="FR2846">
            <v>72.443608787658761</v>
          </cell>
          <cell r="FS2846">
            <v>74.073669103196409</v>
          </cell>
          <cell r="FT2846">
            <v>75.740208506863752</v>
          </cell>
          <cell r="FU2846">
            <v>77.44408255617958</v>
          </cell>
          <cell r="FV2846">
            <v>79.186703581994337</v>
          </cell>
          <cell r="FW2846">
            <v>80.968164312906239</v>
          </cell>
          <cell r="FX2846">
            <v>82.789991667909575</v>
          </cell>
          <cell r="FY2846">
            <v>84.652995167900244</v>
          </cell>
          <cell r="FZ2846">
            <v>86.557885411637471</v>
          </cell>
          <cell r="GA2846">
            <v>88.505526399026706</v>
          </cell>
          <cell r="GB2846">
            <v>90.496686687964399</v>
          </cell>
          <cell r="ID2846" t="str">
            <v>Off</v>
          </cell>
        </row>
        <row r="2847">
          <cell r="B2847">
            <v>4</v>
          </cell>
          <cell r="D2847">
            <v>8</v>
          </cell>
          <cell r="AE2847">
            <v>22.9</v>
          </cell>
          <cell r="AF2847">
            <v>16.329999999999998</v>
          </cell>
          <cell r="AG2847">
            <v>35</v>
          </cell>
          <cell r="AH2847">
            <v>55.22</v>
          </cell>
          <cell r="AI2847">
            <v>57.89</v>
          </cell>
          <cell r="AJ2847">
            <v>54.69</v>
          </cell>
          <cell r="AK2847">
            <v>32.89</v>
          </cell>
          <cell r="AL2847">
            <v>72.819999999999993</v>
          </cell>
          <cell r="AM2847">
            <v>34</v>
          </cell>
          <cell r="AN2847">
            <v>47.19</v>
          </cell>
          <cell r="AO2847">
            <v>46.42</v>
          </cell>
          <cell r="AP2847">
            <v>25.23</v>
          </cell>
          <cell r="AQ2847">
            <v>30.16</v>
          </cell>
          <cell r="AR2847">
            <v>34.893375520647446</v>
          </cell>
          <cell r="AS2847">
            <v>35.964899242236115</v>
          </cell>
          <cell r="AT2847">
            <v>37.181671205839145</v>
          </cell>
          <cell r="AU2847">
            <v>38.543793900048769</v>
          </cell>
          <cell r="AV2847">
            <v>40.256627000801799</v>
          </cell>
          <cell r="AW2847">
            <v>42.605617486274717</v>
          </cell>
          <cell r="AX2847">
            <v>45.246203326057874</v>
          </cell>
          <cell r="AY2847">
            <v>47.992019100454058</v>
          </cell>
          <cell r="AZ2847">
            <v>50.875047660781014</v>
          </cell>
          <cell r="BA2847">
            <v>53.705879578640889</v>
          </cell>
          <cell r="BB2847">
            <v>56.71397195775986</v>
          </cell>
          <cell r="BC2847">
            <v>59.82526300689927</v>
          </cell>
          <cell r="BD2847">
            <v>61.984865646944776</v>
          </cell>
          <cell r="BE2847">
            <v>63.379399798507684</v>
          </cell>
          <cell r="BF2847">
            <v>64.805676232135824</v>
          </cell>
          <cell r="BG2847">
            <v>66.263765996298162</v>
          </cell>
          <cell r="BH2847">
            <v>67.754509737222435</v>
          </cell>
          <cell r="BI2847">
            <v>69.278832341964915</v>
          </cell>
          <cell r="BJ2847">
            <v>70.837585405712588</v>
          </cell>
          <cell r="BK2847">
            <v>72.431688814281671</v>
          </cell>
          <cell r="BL2847">
            <v>74.061220895688791</v>
          </cell>
          <cell r="BM2847">
            <v>75.727955726773203</v>
          </cell>
          <cell r="BN2847">
            <v>77.431833309145517</v>
          </cell>
          <cell r="BO2847">
            <v>79.173921569753105</v>
          </cell>
          <cell r="BP2847">
            <v>80.955010807281283</v>
          </cell>
          <cell r="BQ2847">
            <v>82.776819112637753</v>
          </cell>
          <cell r="BR2847">
            <v>84.639501600895343</v>
          </cell>
          <cell r="BS2847">
            <v>86.543991605799832</v>
          </cell>
          <cell r="BT2847">
            <v>88.491090720579365</v>
          </cell>
          <cell r="BU2847">
            <v>90.481814680668236</v>
          </cell>
          <cell r="BV2847">
            <v>92.517808013937724</v>
          </cell>
          <cell r="BW2847">
            <v>94.599168680194154</v>
          </cell>
          <cell r="BX2847">
            <v>96.7276985286544</v>
          </cell>
          <cell r="BY2847">
            <v>98.904346657014088</v>
          </cell>
          <cell r="BZ2847">
            <v>101.12992270036621</v>
          </cell>
          <cell r="CA2847">
            <v>103.40545070882487</v>
          </cell>
          <cell r="CB2847">
            <v>105.73181942986834</v>
          </cell>
          <cell r="EM2847">
            <v>32.26</v>
          </cell>
          <cell r="EN2847">
            <v>42.1</v>
          </cell>
          <cell r="EO2847">
            <v>40.85</v>
          </cell>
          <cell r="EP2847">
            <v>23.87</v>
          </cell>
          <cell r="EQ2847">
            <v>28.63</v>
          </cell>
          <cell r="ER2847">
            <v>33.012480129918927</v>
          </cell>
          <cell r="ES2847">
            <v>34.026244348481015</v>
          </cell>
          <cell r="ET2847">
            <v>35.177427335845437</v>
          </cell>
          <cell r="EU2847">
            <v>36.466126056050896</v>
          </cell>
          <cell r="EV2847">
            <v>38.086630460132341</v>
          </cell>
          <cell r="EW2847">
            <v>40.309000768821939</v>
          </cell>
          <cell r="EX2847">
            <v>42.807248251803465</v>
          </cell>
          <cell r="EY2847">
            <v>45.405053346327321</v>
          </cell>
          <cell r="EZ2847">
            <v>48.132674897457107</v>
          </cell>
          <cell r="FA2847">
            <v>50.810913418238528</v>
          </cell>
          <cell r="FB2847">
            <v>53.656857337761707</v>
          </cell>
          <cell r="FC2847">
            <v>56.600437097688683</v>
          </cell>
          <cell r="FD2847">
            <v>58.643628338984215</v>
          </cell>
          <cell r="FE2847">
            <v>59.962991406673737</v>
          </cell>
          <cell r="FF2847">
            <v>61.312385717839163</v>
          </cell>
          <cell r="FG2847">
            <v>62.69187849114693</v>
          </cell>
          <cell r="FH2847">
            <v>64.102265058561215</v>
          </cell>
          <cell r="FI2847">
            <v>65.54442045195016</v>
          </cell>
          <cell r="FJ2847">
            <v>67.019150362043575</v>
          </cell>
          <cell r="FK2847">
            <v>68.527325089056816</v>
          </cell>
          <cell r="FL2847">
            <v>70.069018738806633</v>
          </cell>
          <cell r="FM2847">
            <v>71.645909758148093</v>
          </cell>
          <cell r="FN2847">
            <v>73.257941382849921</v>
          </cell>
          <cell r="FO2847">
            <v>74.906123974237275</v>
          </cell>
          <cell r="FP2847">
            <v>76.591205230669999</v>
          </cell>
          <cell r="FQ2847">
            <v>78.314810630941864</v>
          </cell>
          <cell r="FR2847">
            <v>80.07708692879001</v>
          </cell>
          <cell r="FS2847">
            <v>81.878917147461038</v>
          </cell>
          <cell r="FT2847">
            <v>83.721059671035647</v>
          </cell>
          <cell r="FU2847">
            <v>85.604475482661542</v>
          </cell>
          <cell r="FV2847">
            <v>87.530720463444055</v>
          </cell>
          <cell r="FW2847">
            <v>89.499887292756014</v>
          </cell>
          <cell r="FX2847">
            <v>91.513680692785584</v>
          </cell>
          <cell r="FY2847">
            <v>93.572998600987958</v>
          </cell>
          <cell r="FZ2847">
            <v>95.678607009819316</v>
          </cell>
          <cell r="GA2847">
            <v>97.831474768911988</v>
          </cell>
          <cell r="GB2847">
            <v>100.03244271862692</v>
          </cell>
          <cell r="ID2847" t="str">
            <v>On</v>
          </cell>
        </row>
        <row r="2848">
          <cell r="B2848">
            <v>4</v>
          </cell>
          <cell r="D2848">
            <v>9</v>
          </cell>
          <cell r="AE2848">
            <v>32.01</v>
          </cell>
          <cell r="AF2848">
            <v>17.5</v>
          </cell>
          <cell r="AG2848">
            <v>41.51</v>
          </cell>
          <cell r="AH2848">
            <v>52.51</v>
          </cell>
          <cell r="AI2848">
            <v>60.61</v>
          </cell>
          <cell r="AJ2848">
            <v>53.44</v>
          </cell>
          <cell r="AK2848">
            <v>41.67</v>
          </cell>
          <cell r="AL2848">
            <v>79.55</v>
          </cell>
          <cell r="AM2848">
            <v>34.18</v>
          </cell>
          <cell r="AN2848">
            <v>44.56</v>
          </cell>
          <cell r="AO2848">
            <v>48.51</v>
          </cell>
          <cell r="AP2848">
            <v>28.25</v>
          </cell>
          <cell r="AQ2848">
            <v>32.31</v>
          </cell>
          <cell r="AR2848">
            <v>35.528870678673016</v>
          </cell>
          <cell r="AS2848">
            <v>36.624239934283217</v>
          </cell>
          <cell r="AT2848">
            <v>37.862838491504313</v>
          </cell>
          <cell r="AU2848">
            <v>39.250284937542801</v>
          </cell>
          <cell r="AV2848">
            <v>40.994878355221061</v>
          </cell>
          <cell r="AW2848">
            <v>43.387572065708426</v>
          </cell>
          <cell r="AX2848">
            <v>46.077326087514066</v>
          </cell>
          <cell r="AY2848">
            <v>48.874277459631152</v>
          </cell>
          <cell r="AZ2848">
            <v>51.811006444787196</v>
          </cell>
          <cell r="BA2848">
            <v>54.694550912521102</v>
          </cell>
          <cell r="BB2848">
            <v>57.758674415008748</v>
          </cell>
          <cell r="BC2848">
            <v>60.927923779192426</v>
          </cell>
          <cell r="BD2848">
            <v>63.127607826419229</v>
          </cell>
          <cell r="BE2848">
            <v>64.547850713456725</v>
          </cell>
          <cell r="BF2848">
            <v>66.000422330030602</v>
          </cell>
          <cell r="BG2848">
            <v>67.485393913198223</v>
          </cell>
          <cell r="BH2848">
            <v>69.003620673011497</v>
          </cell>
          <cell r="BI2848">
            <v>70.556045671426006</v>
          </cell>
          <cell r="BJ2848">
            <v>72.143535249798475</v>
          </cell>
          <cell r="BK2848">
            <v>73.767027288633955</v>
          </cell>
          <cell r="BL2848">
            <v>75.426600303082012</v>
          </cell>
          <cell r="BM2848">
            <v>77.124064356190161</v>
          </cell>
          <cell r="BN2848">
            <v>78.859352951008958</v>
          </cell>
          <cell r="BO2848">
            <v>80.633558699396374</v>
          </cell>
          <cell r="BP2848">
            <v>82.447483298492415</v>
          </cell>
          <cell r="BQ2848">
            <v>84.302877667645546</v>
          </cell>
          <cell r="BR2848">
            <v>86.199900359457175</v>
          </cell>
          <cell r="BS2848">
            <v>88.139502706632143</v>
          </cell>
          <cell r="BT2848">
            <v>90.122497795616525</v>
          </cell>
          <cell r="BU2848">
            <v>92.149922881127068</v>
          </cell>
          <cell r="BV2848">
            <v>94.223451704647772</v>
          </cell>
          <cell r="BW2848">
            <v>96.343182418843526</v>
          </cell>
          <cell r="BX2848">
            <v>98.510953035079694</v>
          </cell>
          <cell r="BY2848">
            <v>100.72773074238056</v>
          </cell>
          <cell r="BZ2848">
            <v>102.99433658121623</v>
          </cell>
          <cell r="CA2848">
            <v>105.31181603220423</v>
          </cell>
          <cell r="CB2848">
            <v>107.68107267974423</v>
          </cell>
          <cell r="EM2848">
            <v>32.340000000000003</v>
          </cell>
          <cell r="EN2848">
            <v>38.49</v>
          </cell>
          <cell r="EO2848">
            <v>42.91</v>
          </cell>
          <cell r="EP2848">
            <v>26.94</v>
          </cell>
          <cell r="EQ2848">
            <v>30.76</v>
          </cell>
          <cell r="ER2848">
            <v>33.881337206493846</v>
          </cell>
          <cell r="ES2848">
            <v>34.925912347950081</v>
          </cell>
          <cell r="ET2848">
            <v>36.107075007473497</v>
          </cell>
          <cell r="EU2848">
            <v>37.430183228934624</v>
          </cell>
          <cell r="EV2848">
            <v>39.093876916447982</v>
          </cell>
          <cell r="EW2848">
            <v>41.37561739646673</v>
          </cell>
          <cell r="EX2848">
            <v>43.940643001685984</v>
          </cell>
          <cell r="EY2848">
            <v>46.607895035839405</v>
          </cell>
          <cell r="EZ2848">
            <v>49.408442960090873</v>
          </cell>
          <cell r="FA2848">
            <v>52.158272622418352</v>
          </cell>
          <cell r="FB2848">
            <v>55.080307566029582</v>
          </cell>
          <cell r="FC2848">
            <v>58.102593508369701</v>
          </cell>
          <cell r="FD2848">
            <v>60.200274507742797</v>
          </cell>
          <cell r="FE2848">
            <v>61.554658344089354</v>
          </cell>
          <cell r="FF2848">
            <v>62.939871772425647</v>
          </cell>
          <cell r="FG2848">
            <v>64.355982726426916</v>
          </cell>
          <cell r="FH2848">
            <v>65.803806758616986</v>
          </cell>
          <cell r="FI2848">
            <v>67.284243199582889</v>
          </cell>
          <cell r="FJ2848">
            <v>68.798118216975965</v>
          </cell>
          <cell r="FK2848">
            <v>70.346326200205269</v>
          </cell>
          <cell r="FL2848">
            <v>71.92894202354087</v>
          </cell>
          <cell r="FM2848">
            <v>73.54769181436329</v>
          </cell>
          <cell r="FN2848">
            <v>75.20251215929845</v>
          </cell>
          <cell r="FO2848">
            <v>76.89444500395534</v>
          </cell>
          <cell r="FP2848">
            <v>78.624254869429578</v>
          </cell>
          <cell r="FQ2848">
            <v>80.393611481995435</v>
          </cell>
          <cell r="FR2848">
            <v>82.202666041903584</v>
          </cell>
          <cell r="FS2848">
            <v>84.052325766961772</v>
          </cell>
          <cell r="FT2848">
            <v>85.943366039430416</v>
          </cell>
          <cell r="FU2848">
            <v>87.876776014781001</v>
          </cell>
          <cell r="FV2848">
            <v>89.854151820290653</v>
          </cell>
          <cell r="FW2848">
            <v>91.875587057120171</v>
          </cell>
          <cell r="FX2848">
            <v>93.942834504957418</v>
          </cell>
          <cell r="FY2848">
            <v>96.05681650264539</v>
          </cell>
          <cell r="FZ2848">
            <v>98.218316017627089</v>
          </cell>
          <cell r="GA2848">
            <v>100.42833004982592</v>
          </cell>
          <cell r="GB2848">
            <v>102.68772028291362</v>
          </cell>
          <cell r="ID2848" t="str">
            <v>On</v>
          </cell>
        </row>
        <row r="2849">
          <cell r="B2849">
            <v>4</v>
          </cell>
          <cell r="D2849">
            <v>10</v>
          </cell>
          <cell r="AE2849">
            <v>36.01</v>
          </cell>
          <cell r="AF2849">
            <v>19.239999999999998</v>
          </cell>
          <cell r="AG2849">
            <v>43.48</v>
          </cell>
          <cell r="AH2849">
            <v>51.85</v>
          </cell>
          <cell r="AI2849">
            <v>60.61</v>
          </cell>
          <cell r="AJ2849">
            <v>55.71</v>
          </cell>
          <cell r="AK2849">
            <v>52.09</v>
          </cell>
          <cell r="AL2849">
            <v>88.74</v>
          </cell>
          <cell r="AM2849">
            <v>37.79</v>
          </cell>
          <cell r="AN2849">
            <v>43.53</v>
          </cell>
          <cell r="AO2849">
            <v>49</v>
          </cell>
          <cell r="AP2849">
            <v>30.95</v>
          </cell>
          <cell r="AQ2849">
            <v>33.81</v>
          </cell>
          <cell r="AR2849">
            <v>36.846177099238865</v>
          </cell>
          <cell r="AS2849">
            <v>37.993057862584898</v>
          </cell>
          <cell r="AT2849">
            <v>39.276110755134603</v>
          </cell>
          <cell r="AU2849">
            <v>40.71556696395669</v>
          </cell>
          <cell r="AV2849">
            <v>42.525061506085493</v>
          </cell>
          <cell r="AW2849">
            <v>45.006727838916504</v>
          </cell>
          <cell r="AX2849">
            <v>47.796478830110601</v>
          </cell>
          <cell r="AY2849">
            <v>50.697411420595223</v>
          </cell>
          <cell r="AZ2849">
            <v>53.743307342403611</v>
          </cell>
          <cell r="BA2849">
            <v>56.734054605180454</v>
          </cell>
          <cell r="BB2849">
            <v>59.912086653761456</v>
          </cell>
          <cell r="BC2849">
            <v>63.199149153253352</v>
          </cell>
          <cell r="BD2849">
            <v>65.480680590015822</v>
          </cell>
          <cell r="BE2849">
            <v>66.953861259385434</v>
          </cell>
          <cell r="BF2849">
            <v>68.460578593664565</v>
          </cell>
          <cell r="BG2849">
            <v>70.000904230102265</v>
          </cell>
          <cell r="BH2849">
            <v>71.575722690664776</v>
          </cell>
          <cell r="BI2849">
            <v>73.186014927183834</v>
          </cell>
          <cell r="BJ2849">
            <v>74.83267698012628</v>
          </cell>
          <cell r="BK2849">
            <v>76.516684237794294</v>
          </cell>
          <cell r="BL2849">
            <v>78.238115612883149</v>
          </cell>
          <cell r="BM2849">
            <v>79.998856178684505</v>
          </cell>
          <cell r="BN2849">
            <v>81.798823813579205</v>
          </cell>
          <cell r="BO2849">
            <v>83.63916466972951</v>
          </cell>
          <cell r="BP2849">
            <v>85.520702120750684</v>
          </cell>
          <cell r="BQ2849">
            <v>87.445254478733688</v>
          </cell>
          <cell r="BR2849">
            <v>89.412988507571001</v>
          </cell>
          <cell r="BS2849">
            <v>91.424893057997977</v>
          </cell>
          <cell r="BT2849">
            <v>93.481803094296254</v>
          </cell>
          <cell r="BU2849">
            <v>95.584801775989476</v>
          </cell>
          <cell r="BV2849">
            <v>97.735621649225763</v>
          </cell>
          <cell r="BW2849">
            <v>99.934361277094865</v>
          </cell>
          <cell r="BX2849">
            <v>102.18293405305204</v>
          </cell>
          <cell r="BY2849">
            <v>104.48234488033742</v>
          </cell>
          <cell r="BZ2849">
            <v>106.83343649136303</v>
          </cell>
          <cell r="CA2849">
            <v>109.23730008313041</v>
          </cell>
          <cell r="CB2849">
            <v>111.69486913033468</v>
          </cell>
          <cell r="EM2849">
            <v>37.409999999999997</v>
          </cell>
          <cell r="EN2849">
            <v>38.35</v>
          </cell>
          <cell r="EO2849">
            <v>44.34</v>
          </cell>
          <cell r="EP2849">
            <v>29.26</v>
          </cell>
          <cell r="EQ2849">
            <v>32.299999999999997</v>
          </cell>
          <cell r="ER2849">
            <v>34.834221063771544</v>
          </cell>
          <cell r="ES2849">
            <v>35.918477320169117</v>
          </cell>
          <cell r="ET2849">
            <v>37.131470135548902</v>
          </cell>
          <cell r="EU2849">
            <v>38.492325989188132</v>
          </cell>
          <cell r="EV2849">
            <v>40.203014528854979</v>
          </cell>
          <cell r="EW2849">
            <v>42.549171456112987</v>
          </cell>
          <cell r="EX2849">
            <v>45.186590325332347</v>
          </cell>
          <cell r="EY2849">
            <v>47.929119811522334</v>
          </cell>
          <cell r="EZ2849">
            <v>50.808697022252979</v>
          </cell>
          <cell r="FA2849">
            <v>53.636136922377389</v>
          </cell>
          <cell r="FB2849">
            <v>56.640635072344438</v>
          </cell>
          <cell r="FC2849">
            <v>59.748210152639516</v>
          </cell>
          <cell r="FD2849">
            <v>61.905160389785557</v>
          </cell>
          <cell r="FE2849">
            <v>63.29789920677279</v>
          </cell>
          <cell r="FF2849">
            <v>64.722343445900648</v>
          </cell>
          <cell r="FG2849">
            <v>66.178560832723505</v>
          </cell>
          <cell r="FH2849">
            <v>67.667387590592938</v>
          </cell>
          <cell r="FI2849">
            <v>69.189751107250373</v>
          </cell>
          <cell r="FJ2849">
            <v>70.746498495589492</v>
          </cell>
          <cell r="FK2849">
            <v>72.338551883614258</v>
          </cell>
          <cell r="FL2849">
            <v>73.965985875055281</v>
          </cell>
          <cell r="FM2849">
            <v>75.630582610284605</v>
          </cell>
          <cell r="FN2849">
            <v>77.332264451868426</v>
          </cell>
          <cell r="FO2849">
            <v>79.072114967246705</v>
          </cell>
          <cell r="FP2849">
            <v>80.850912570376906</v>
          </cell>
          <cell r="FQ2849">
            <v>82.670376285872308</v>
          </cell>
          <cell r="FR2849">
            <v>84.530663771616403</v>
          </cell>
          <cell r="FS2849">
            <v>86.432709882940898</v>
          </cell>
          <cell r="FT2849">
            <v>88.377303991570543</v>
          </cell>
          <cell r="FU2849">
            <v>90.365470111969373</v>
          </cell>
          <cell r="FV2849">
            <v>92.39884618598856</v>
          </cell>
          <cell r="FW2849">
            <v>94.477525394759155</v>
          </cell>
          <cell r="FX2849">
            <v>96.603316652416893</v>
          </cell>
          <cell r="FY2849">
            <v>98.777169990264071</v>
          </cell>
          <cell r="FZ2849">
            <v>100.99988212398327</v>
          </cell>
          <cell r="GA2849">
            <v>103.27248466663637</v>
          </cell>
          <cell r="GB2849">
            <v>105.59586012127924</v>
          </cell>
          <cell r="ID2849" t="str">
            <v>On</v>
          </cell>
        </row>
        <row r="2850">
          <cell r="B2850">
            <v>4</v>
          </cell>
          <cell r="D2850">
            <v>11</v>
          </cell>
          <cell r="AE2850">
            <v>38.72</v>
          </cell>
          <cell r="AF2850">
            <v>22</v>
          </cell>
          <cell r="AG2850">
            <v>44</v>
          </cell>
          <cell r="AH2850">
            <v>51.01</v>
          </cell>
          <cell r="AI2850">
            <v>62.41</v>
          </cell>
          <cell r="AJ2850">
            <v>56.77</v>
          </cell>
          <cell r="AK2850">
            <v>55.15</v>
          </cell>
          <cell r="AL2850">
            <v>97.11</v>
          </cell>
          <cell r="AM2850">
            <v>41.94</v>
          </cell>
          <cell r="AN2850">
            <v>43.93</v>
          </cell>
          <cell r="AO2850">
            <v>55.85</v>
          </cell>
          <cell r="AP2850">
            <v>31.48</v>
          </cell>
          <cell r="AQ2850">
            <v>34.08</v>
          </cell>
          <cell r="AR2850">
            <v>40.07490410964737</v>
          </cell>
          <cell r="AS2850">
            <v>41.335092988935351</v>
          </cell>
          <cell r="AT2850">
            <v>42.732012742162382</v>
          </cell>
          <cell r="AU2850">
            <v>44.301950398152101</v>
          </cell>
          <cell r="AV2850">
            <v>46.276326275318375</v>
          </cell>
          <cell r="AW2850">
            <v>48.986130327070356</v>
          </cell>
          <cell r="AX2850">
            <v>52.032928883278629</v>
          </cell>
          <cell r="AY2850">
            <v>55.201258673502338</v>
          </cell>
          <cell r="AZ2850">
            <v>58.528075606439032</v>
          </cell>
          <cell r="BA2850">
            <v>61.794409980484204</v>
          </cell>
          <cell r="BB2850">
            <v>65.265542125703789</v>
          </cell>
          <cell r="BC2850">
            <v>68.855835983689119</v>
          </cell>
          <cell r="BD2850">
            <v>71.345663993097801</v>
          </cell>
          <cell r="BE2850">
            <v>72.950792529577384</v>
          </cell>
          <cell r="BF2850">
            <v>74.592466265230243</v>
          </cell>
          <cell r="BG2850">
            <v>76.270757760545649</v>
          </cell>
          <cell r="BH2850">
            <v>77.986628834512246</v>
          </cell>
          <cell r="BI2850">
            <v>79.741151967832266</v>
          </cell>
          <cell r="BJ2850">
            <v>81.535301389725745</v>
          </cell>
          <cell r="BK2850">
            <v>83.370143133880518</v>
          </cell>
          <cell r="BL2850">
            <v>85.245757027440064</v>
          </cell>
          <cell r="BM2850">
            <v>87.16420941377055</v>
          </cell>
          <cell r="BN2850">
            <v>89.125393265851585</v>
          </cell>
          <cell r="BO2850">
            <v>91.13057122068507</v>
          </cell>
          <cell r="BP2850">
            <v>93.180631911383188</v>
          </cell>
          <cell r="BQ2850">
            <v>95.277562913003237</v>
          </cell>
          <cell r="BR2850">
            <v>97.421544365651584</v>
          </cell>
          <cell r="BS2850">
            <v>99.613655781941063</v>
          </cell>
          <cell r="BT2850">
            <v>101.85479784855372</v>
          </cell>
          <cell r="BU2850">
            <v>104.14615816921471</v>
          </cell>
          <cell r="BV2850">
            <v>106.48962431092366</v>
          </cell>
          <cell r="BW2850">
            <v>108.88529577650263</v>
          </cell>
          <cell r="BX2850">
            <v>111.33526809647429</v>
          </cell>
          <cell r="BY2850">
            <v>113.84063728750105</v>
          </cell>
          <cell r="BZ2850">
            <v>116.4023113724552</v>
          </cell>
          <cell r="CA2850">
            <v>119.02148555803298</v>
          </cell>
          <cell r="CB2850">
            <v>121.69917195720699</v>
          </cell>
          <cell r="EM2850">
            <v>39.74</v>
          </cell>
          <cell r="EN2850">
            <v>38.9</v>
          </cell>
          <cell r="EO2850">
            <v>50.42</v>
          </cell>
          <cell r="EP2850">
            <v>29.78</v>
          </cell>
          <cell r="EQ2850">
            <v>32.479999999999997</v>
          </cell>
          <cell r="ER2850">
            <v>37.910757445530457</v>
          </cell>
          <cell r="ES2850">
            <v>39.102892922823848</v>
          </cell>
          <cell r="ET2850">
            <v>40.424375459389957</v>
          </cell>
          <cell r="EU2850">
            <v>41.909532492279851</v>
          </cell>
          <cell r="EV2850">
            <v>43.777287054605502</v>
          </cell>
          <cell r="EW2850">
            <v>46.340754801148513</v>
          </cell>
          <cell r="EX2850">
            <v>49.223018492504373</v>
          </cell>
          <cell r="EY2850">
            <v>52.220250422391985</v>
          </cell>
          <cell r="EZ2850">
            <v>55.36741078652333</v>
          </cell>
          <cell r="FA2850">
            <v>58.457354803647384</v>
          </cell>
          <cell r="FB2850">
            <v>61.741036991850663</v>
          </cell>
          <cell r="FC2850">
            <v>65.137445857505142</v>
          </cell>
          <cell r="FD2850">
            <v>67.492816827015645</v>
          </cell>
          <cell r="FE2850">
            <v>69.011264343418503</v>
          </cell>
          <cell r="FF2850">
            <v>70.564283525367117</v>
          </cell>
          <cell r="FG2850">
            <v>72.151943014899913</v>
          </cell>
          <cell r="FH2850">
            <v>73.775152690335915</v>
          </cell>
          <cell r="FI2850">
            <v>75.434927115693924</v>
          </cell>
          <cell r="FJ2850">
            <v>77.132187909340303</v>
          </cell>
          <cell r="FK2850">
            <v>78.867943536434623</v>
          </cell>
          <cell r="FL2850">
            <v>80.642269513251748</v>
          </cell>
          <cell r="FM2850">
            <v>82.457120595364898</v>
          </cell>
          <cell r="FN2850">
            <v>84.312395535484754</v>
          </cell>
          <cell r="FO2850">
            <v>86.209288785006393</v>
          </cell>
          <cell r="FP2850">
            <v>88.148640988595659</v>
          </cell>
          <cell r="FQ2850">
            <v>90.132332387205736</v>
          </cell>
          <cell r="FR2850">
            <v>92.160533392919447</v>
          </cell>
          <cell r="FS2850">
            <v>94.234265221925185</v>
          </cell>
          <cell r="FT2850">
            <v>96.354379921535255</v>
          </cell>
          <cell r="FU2850">
            <v>98.522000961855596</v>
          </cell>
          <cell r="FV2850">
            <v>100.73891397647098</v>
          </cell>
          <cell r="FW2850">
            <v>103.00521309479824</v>
          </cell>
          <cell r="FX2850">
            <v>105.32288068338642</v>
          </cell>
          <cell r="FY2850">
            <v>107.69295357121288</v>
          </cell>
          <cell r="FZ2850">
            <v>110.11629074560724</v>
          </cell>
          <cell r="GA2850">
            <v>112.59402286906678</v>
          </cell>
          <cell r="GB2850">
            <v>115.12710739789149</v>
          </cell>
          <cell r="ID2850" t="str">
            <v>On</v>
          </cell>
        </row>
        <row r="2851">
          <cell r="B2851">
            <v>4</v>
          </cell>
          <cell r="D2851">
            <v>12</v>
          </cell>
          <cell r="AE2851">
            <v>34.950000000000003</v>
          </cell>
          <cell r="AF2851">
            <v>20</v>
          </cell>
          <cell r="AG2851">
            <v>41.02</v>
          </cell>
          <cell r="AH2851">
            <v>46.04</v>
          </cell>
          <cell r="AI2851">
            <v>58.5</v>
          </cell>
          <cell r="AJ2851">
            <v>56.53</v>
          </cell>
          <cell r="AK2851">
            <v>53.07</v>
          </cell>
          <cell r="AL2851">
            <v>101</v>
          </cell>
          <cell r="AM2851">
            <v>45.77</v>
          </cell>
          <cell r="AN2851">
            <v>42.96</v>
          </cell>
          <cell r="AO2851">
            <v>55.71</v>
          </cell>
          <cell r="AP2851">
            <v>31.74</v>
          </cell>
          <cell r="AQ2851">
            <v>34.479999999999997</v>
          </cell>
          <cell r="AR2851">
            <v>39.944945977718362</v>
          </cell>
          <cell r="AS2851">
            <v>41.200729259492633</v>
          </cell>
          <cell r="AT2851">
            <v>42.593006990185032</v>
          </cell>
          <cell r="AU2851">
            <v>44.157656686916035</v>
          </cell>
          <cell r="AV2851">
            <v>46.125326405266705</v>
          </cell>
          <cell r="AW2851">
            <v>48.825827188445352</v>
          </cell>
          <cell r="AX2851">
            <v>51.862136204408117</v>
          </cell>
          <cell r="AY2851">
            <v>55.01955287602339</v>
          </cell>
          <cell r="AZ2851">
            <v>58.334902601447418</v>
          </cell>
          <cell r="BA2851">
            <v>61.589990688066592</v>
          </cell>
          <cell r="BB2851">
            <v>65.049158732590513</v>
          </cell>
          <cell r="BC2851">
            <v>68.627073978231763</v>
          </cell>
          <cell r="BD2851">
            <v>71.108425817809035</v>
          </cell>
          <cell r="BE2851">
            <v>72.708217053525047</v>
          </cell>
          <cell r="BF2851">
            <v>74.344431819551261</v>
          </cell>
          <cell r="BG2851">
            <v>76.017142639906453</v>
          </cell>
          <cell r="BH2851">
            <v>77.727308156992095</v>
          </cell>
          <cell r="BI2851">
            <v>79.475997183468863</v>
          </cell>
          <cell r="BJ2851">
            <v>81.264180736763379</v>
          </cell>
          <cell r="BK2851">
            <v>83.092921217447667</v>
          </cell>
          <cell r="BL2851">
            <v>84.962298416576374</v>
          </cell>
          <cell r="BM2851">
            <v>86.874371412208106</v>
          </cell>
          <cell r="BN2851">
            <v>88.829034019341975</v>
          </cell>
          <cell r="BO2851">
            <v>90.82754436303405</v>
          </cell>
          <cell r="BP2851">
            <v>92.870788304328443</v>
          </cell>
          <cell r="BQ2851">
            <v>94.960746556432056</v>
          </cell>
          <cell r="BR2851">
            <v>97.097598801920554</v>
          </cell>
          <cell r="BS2851">
            <v>99.282420919730185</v>
          </cell>
          <cell r="BT2851">
            <v>101.51611080620981</v>
          </cell>
          <cell r="BU2851">
            <v>103.7998519578187</v>
          </cell>
          <cell r="BV2851">
            <v>106.1355255713997</v>
          </cell>
          <cell r="BW2851">
            <v>108.52323111274346</v>
          </cell>
          <cell r="BX2851">
            <v>110.96505681270023</v>
          </cell>
          <cell r="BY2851">
            <v>113.46209503643202</v>
          </cell>
          <cell r="BZ2851">
            <v>116.01525103357996</v>
          </cell>
          <cell r="CA2851">
            <v>118.62571592073634</v>
          </cell>
          <cell r="CB2851">
            <v>121.29449858121509</v>
          </cell>
          <cell r="EM2851">
            <v>43.99</v>
          </cell>
          <cell r="EN2851">
            <v>38.229999999999997</v>
          </cell>
          <cell r="EO2851">
            <v>48.41</v>
          </cell>
          <cell r="EP2851">
            <v>29.98</v>
          </cell>
          <cell r="EQ2851">
            <v>33.04</v>
          </cell>
          <cell r="ER2851">
            <v>37.729977328670337</v>
          </cell>
          <cell r="ES2851">
            <v>38.916126754870483</v>
          </cell>
          <cell r="ET2851">
            <v>40.231201939689583</v>
          </cell>
          <cell r="EU2851">
            <v>41.709090972707713</v>
          </cell>
          <cell r="EV2851">
            <v>43.567652351288466</v>
          </cell>
          <cell r="EW2851">
            <v>46.118408919646875</v>
          </cell>
          <cell r="EX2851">
            <v>48.98635297442204</v>
          </cell>
          <cell r="EY2851">
            <v>51.968689200478302</v>
          </cell>
          <cell r="EZ2851">
            <v>55.100201007920404</v>
          </cell>
          <cell r="FA2851">
            <v>58.174792716705625</v>
          </cell>
          <cell r="FB2851">
            <v>61.442148040424186</v>
          </cell>
          <cell r="FC2851">
            <v>64.821665969356914</v>
          </cell>
          <cell r="FD2851">
            <v>67.165425520413208</v>
          </cell>
          <cell r="FE2851">
            <v>68.67650747525775</v>
          </cell>
          <cell r="FF2851">
            <v>70.221993256148295</v>
          </cell>
          <cell r="FG2851">
            <v>71.801951365607934</v>
          </cell>
          <cell r="FH2851">
            <v>73.417287288803507</v>
          </cell>
          <cell r="FI2851">
            <v>75.069010572161204</v>
          </cell>
          <cell r="FJ2851">
            <v>76.75803838967127</v>
          </cell>
          <cell r="FK2851">
            <v>78.485374231224995</v>
          </cell>
          <cell r="FL2851">
            <v>80.25109346342029</v>
          </cell>
          <cell r="FM2851">
            <v>82.057140987334563</v>
          </cell>
          <cell r="FN2851">
            <v>83.903416505982122</v>
          </cell>
          <cell r="FO2851">
            <v>85.79110838071081</v>
          </cell>
          <cell r="FP2851">
            <v>87.721053351095364</v>
          </cell>
          <cell r="FQ2851">
            <v>89.695122298734503</v>
          </cell>
          <cell r="FR2851">
            <v>91.713484942708831</v>
          </cell>
          <cell r="FS2851">
            <v>93.777157503891345</v>
          </cell>
          <cell r="FT2851">
            <v>95.886988089797427</v>
          </cell>
          <cell r="FU2851">
            <v>98.044094571373819</v>
          </cell>
          <cell r="FV2851">
            <v>100.25025383209083</v>
          </cell>
          <cell r="FW2851">
            <v>102.50555982230779</v>
          </cell>
          <cell r="FX2851">
            <v>104.8119849793558</v>
          </cell>
          <cell r="FY2851">
            <v>107.17056109616358</v>
          </cell>
          <cell r="FZ2851">
            <v>109.58214322579481</v>
          </cell>
          <cell r="GA2851">
            <v>112.04785643678878</v>
          </cell>
          <cell r="GB2851">
            <v>114.56865366933928</v>
          </cell>
          <cell r="ID2851" t="str">
            <v>On</v>
          </cell>
        </row>
        <row r="2852">
          <cell r="B2852">
            <v>4</v>
          </cell>
          <cell r="D2852">
            <v>13</v>
          </cell>
          <cell r="AE2852">
            <v>32.729999999999997</v>
          </cell>
          <cell r="AF2852">
            <v>20</v>
          </cell>
          <cell r="AG2852">
            <v>37.54</v>
          </cell>
          <cell r="AH2852">
            <v>42.74</v>
          </cell>
          <cell r="AI2852">
            <v>58</v>
          </cell>
          <cell r="AJ2852">
            <v>52.9</v>
          </cell>
          <cell r="AK2852">
            <v>50.68</v>
          </cell>
          <cell r="AL2852">
            <v>97.43</v>
          </cell>
          <cell r="AM2852">
            <v>50.35</v>
          </cell>
          <cell r="AN2852">
            <v>43</v>
          </cell>
          <cell r="AO2852">
            <v>52.92</v>
          </cell>
          <cell r="AP2852">
            <v>30.31</v>
          </cell>
          <cell r="AQ2852">
            <v>35.18</v>
          </cell>
          <cell r="AR2852">
            <v>40.160571986675521</v>
          </cell>
          <cell r="AS2852">
            <v>41.423579035720799</v>
          </cell>
          <cell r="AT2852">
            <v>42.82359139271275</v>
          </cell>
          <cell r="AU2852">
            <v>44.397034807844079</v>
          </cell>
          <cell r="AV2852">
            <v>46.375869931169454</v>
          </cell>
          <cell r="AW2852">
            <v>49.09187350453859</v>
          </cell>
          <cell r="AX2852">
            <v>52.145666113615007</v>
          </cell>
          <cell r="AY2852">
            <v>55.321273057696772</v>
          </cell>
          <cell r="AZ2852">
            <v>58.655737800763063</v>
          </cell>
          <cell r="BA2852">
            <v>61.929570903408255</v>
          </cell>
          <cell r="BB2852">
            <v>65.408682110301001</v>
          </cell>
          <cell r="BC2852">
            <v>69.007232000623276</v>
          </cell>
          <cell r="BD2852">
            <v>71.502698524502875</v>
          </cell>
          <cell r="BE2852">
            <v>73.11135997873059</v>
          </cell>
          <cell r="BF2852">
            <v>74.75664715370992</v>
          </cell>
          <cell r="BG2852">
            <v>76.438632633588426</v>
          </cell>
          <cell r="BH2852">
            <v>78.158280367564572</v>
          </cell>
          <cell r="BI2852">
            <v>79.916665245403109</v>
          </cell>
          <cell r="BJ2852">
            <v>81.714763649361274</v>
          </cell>
          <cell r="BK2852">
            <v>83.5536439995183</v>
          </cell>
          <cell r="BL2852">
            <v>85.433386146409404</v>
          </cell>
          <cell r="BM2852">
            <v>87.356061205524355</v>
          </cell>
          <cell r="BN2852">
            <v>89.321561683716837</v>
          </cell>
          <cell r="BO2852">
            <v>91.331153094336315</v>
          </cell>
          <cell r="BP2852">
            <v>93.385725978390099</v>
          </cell>
          <cell r="BQ2852">
            <v>95.48727246135465</v>
          </cell>
          <cell r="BR2852">
            <v>97.635972940112921</v>
          </cell>
          <cell r="BS2852">
            <v>99.832909313982</v>
          </cell>
          <cell r="BT2852">
            <v>102.07898418937594</v>
          </cell>
          <cell r="BU2852">
            <v>104.37538782392707</v>
          </cell>
          <cell r="BV2852">
            <v>106.7240120561401</v>
          </cell>
          <cell r="BW2852">
            <v>109.12495641280827</v>
          </cell>
          <cell r="BX2852">
            <v>111.58032121893626</v>
          </cell>
          <cell r="BY2852">
            <v>114.09120488944541</v>
          </cell>
          <cell r="BZ2852">
            <v>116.6585173558238</v>
          </cell>
          <cell r="CA2852">
            <v>119.28345646754319</v>
          </cell>
          <cell r="CB2852">
            <v>121.9670365022632</v>
          </cell>
          <cell r="EM2852">
            <v>48.31</v>
          </cell>
          <cell r="EN2852">
            <v>38.049999999999997</v>
          </cell>
          <cell r="EO2852">
            <v>44.17</v>
          </cell>
          <cell r="EP2852">
            <v>28.72</v>
          </cell>
          <cell r="EQ2852">
            <v>33.75</v>
          </cell>
          <cell r="ER2852">
            <v>38.053831324886872</v>
          </cell>
          <cell r="ES2852">
            <v>39.250583632659236</v>
          </cell>
          <cell r="ET2852">
            <v>40.577154232883878</v>
          </cell>
          <cell r="EU2852">
            <v>42.068058056129395</v>
          </cell>
          <cell r="EV2852">
            <v>43.943087575822723</v>
          </cell>
          <cell r="EW2852">
            <v>46.516615211162929</v>
          </cell>
          <cell r="EX2852">
            <v>49.410212167041344</v>
          </cell>
          <cell r="EY2852">
            <v>52.419233329496912</v>
          </cell>
          <cell r="EZ2852">
            <v>55.578778938895262</v>
          </cell>
          <cell r="FA2852">
            <v>58.680873518504953</v>
          </cell>
          <cell r="FB2852">
            <v>61.977477736979374</v>
          </cell>
          <cell r="FC2852">
            <v>65.387255132230308</v>
          </cell>
          <cell r="FD2852">
            <v>67.751814636216523</v>
          </cell>
          <cell r="FE2852">
            <v>69.276089032964123</v>
          </cell>
          <cell r="FF2852">
            <v>70.835067840796739</v>
          </cell>
          <cell r="FG2852">
            <v>72.428819836247428</v>
          </cell>
          <cell r="FH2852">
            <v>74.058258401730612</v>
          </cell>
          <cell r="FI2852">
            <v>75.724402040513937</v>
          </cell>
          <cell r="FJ2852">
            <v>77.428175915857992</v>
          </cell>
          <cell r="FK2852">
            <v>79.170592400731294</v>
          </cell>
          <cell r="FL2852">
            <v>80.951727156874895</v>
          </cell>
          <cell r="FM2852">
            <v>82.7735426533375</v>
          </cell>
          <cell r="FN2852">
            <v>84.635937035841238</v>
          </cell>
          <cell r="FO2852">
            <v>86.540109431518943</v>
          </cell>
          <cell r="FP2852">
            <v>88.48690366543596</v>
          </cell>
          <cell r="FQ2852">
            <v>90.478207360280621</v>
          </cell>
          <cell r="FR2852">
            <v>92.514191449687999</v>
          </cell>
          <cell r="FS2852">
            <v>94.59588107877147</v>
          </cell>
          <cell r="FT2852">
            <v>96.724131505076784</v>
          </cell>
          <cell r="FU2852">
            <v>98.900070547779137</v>
          </cell>
          <cell r="FV2852">
            <v>101.12549080344256</v>
          </cell>
          <cell r="FW2852">
            <v>103.40048657789026</v>
          </cell>
          <cell r="FX2852">
            <v>105.72704801741503</v>
          </cell>
          <cell r="FY2852">
            <v>108.10621591636003</v>
          </cell>
          <cell r="FZ2852">
            <v>110.53885247308676</v>
          </cell>
          <cell r="GA2852">
            <v>113.02609270035765</v>
          </cell>
          <cell r="GB2852">
            <v>115.56889766892112</v>
          </cell>
          <cell r="ID2852" t="str">
            <v>On</v>
          </cell>
        </row>
        <row r="2853">
          <cell r="B2853">
            <v>4</v>
          </cell>
          <cell r="D2853">
            <v>14</v>
          </cell>
          <cell r="AE2853">
            <v>29.86</v>
          </cell>
          <cell r="AF2853">
            <v>19.23</v>
          </cell>
          <cell r="AG2853">
            <v>35.67</v>
          </cell>
          <cell r="AH2853">
            <v>44.91</v>
          </cell>
          <cell r="AI2853">
            <v>55.61</v>
          </cell>
          <cell r="AJ2853">
            <v>53.19</v>
          </cell>
          <cell r="AK2853">
            <v>47.75</v>
          </cell>
          <cell r="AL2853">
            <v>95.78</v>
          </cell>
          <cell r="AM2853">
            <v>56.35</v>
          </cell>
          <cell r="AN2853">
            <v>43.75</v>
          </cell>
          <cell r="AO2853">
            <v>57.3</v>
          </cell>
          <cell r="AP2853">
            <v>29.03</v>
          </cell>
          <cell r="AQ2853">
            <v>34.97</v>
          </cell>
          <cell r="AR2853">
            <v>40.894414097457613</v>
          </cell>
          <cell r="AS2853">
            <v>42.182198898184659</v>
          </cell>
          <cell r="AT2853">
            <v>43.608461393757686</v>
          </cell>
          <cell r="AU2853">
            <v>45.211787751160379</v>
          </cell>
          <cell r="AV2853">
            <v>47.228535608244812</v>
          </cell>
          <cell r="AW2853">
            <v>49.997149911168265</v>
          </cell>
          <cell r="AX2853">
            <v>53.110266370142277</v>
          </cell>
          <cell r="AY2853">
            <v>56.347593502506385</v>
          </cell>
          <cell r="AZ2853">
            <v>59.746913498020461</v>
          </cell>
          <cell r="BA2853">
            <v>63.084350372627171</v>
          </cell>
          <cell r="BB2853">
            <v>66.63112695489626</v>
          </cell>
          <cell r="BC2853">
            <v>70.299687183545387</v>
          </cell>
          <cell r="BD2853">
            <v>72.84307572498281</v>
          </cell>
          <cell r="BE2853">
            <v>74.481892524436972</v>
          </cell>
          <cell r="BF2853">
            <v>76.158022447536098</v>
          </cell>
          <cell r="BG2853">
            <v>77.871538283924323</v>
          </cell>
          <cell r="BH2853">
            <v>79.623421962167114</v>
          </cell>
          <cell r="BI2853">
            <v>81.414769074268435</v>
          </cell>
          <cell r="BJ2853">
            <v>83.246574180213344</v>
          </cell>
          <cell r="BK2853">
            <v>85.119926205510041</v>
          </cell>
          <cell r="BL2853">
            <v>87.034905204018074</v>
          </cell>
          <cell r="BM2853">
            <v>88.993623296809531</v>
          </cell>
          <cell r="BN2853">
            <v>90.995968339063296</v>
          </cell>
          <cell r="BO2853">
            <v>93.043231208589205</v>
          </cell>
          <cell r="BP2853">
            <v>95.136318192901342</v>
          </cell>
          <cell r="BQ2853">
            <v>97.277260196090694</v>
          </cell>
          <cell r="BR2853">
            <v>99.466240146684882</v>
          </cell>
          <cell r="BS2853">
            <v>101.70436045253102</v>
          </cell>
          <cell r="BT2853">
            <v>103.99253956945299</v>
          </cell>
          <cell r="BU2853">
            <v>106.33199088575189</v>
          </cell>
          <cell r="BV2853">
            <v>108.72464229443635</v>
          </cell>
          <cell r="BW2853">
            <v>111.17059353089718</v>
          </cell>
          <cell r="BX2853">
            <v>113.67198611943044</v>
          </cell>
          <cell r="BY2853">
            <v>116.22993908390889</v>
          </cell>
          <cell r="BZ2853">
            <v>118.84537810884133</v>
          </cell>
          <cell r="CA2853">
            <v>121.51952407766986</v>
          </cell>
          <cell r="CB2853">
            <v>124.2534095465152</v>
          </cell>
          <cell r="EM2853">
            <v>54.66</v>
          </cell>
          <cell r="EN2853">
            <v>39.17</v>
          </cell>
          <cell r="EO2853">
            <v>44.52</v>
          </cell>
          <cell r="EP2853">
            <v>27.53</v>
          </cell>
          <cell r="EQ2853">
            <v>33.380000000000003</v>
          </cell>
          <cell r="ER2853">
            <v>38.781371688012683</v>
          </cell>
          <cell r="ES2853">
            <v>40.002615765312562</v>
          </cell>
          <cell r="ET2853">
            <v>41.355182300039587</v>
          </cell>
          <cell r="EU2853">
            <v>42.875663685478656</v>
          </cell>
          <cell r="EV2853">
            <v>44.788204798311391</v>
          </cell>
          <cell r="EW2853">
            <v>47.413762902323889</v>
          </cell>
          <cell r="EX2853">
            <v>50.366022499828347</v>
          </cell>
          <cell r="EY2853">
            <v>53.436074720082701</v>
          </cell>
          <cell r="EZ2853">
            <v>56.659749521202322</v>
          </cell>
          <cell r="FA2853">
            <v>59.824738744692596</v>
          </cell>
          <cell r="FB2853">
            <v>63.188250949648435</v>
          </cell>
          <cell r="FC2853">
            <v>66.667254156493442</v>
          </cell>
          <cell r="FD2853">
            <v>69.079224068507642</v>
          </cell>
          <cell r="FE2853">
            <v>70.633362080528755</v>
          </cell>
          <cell r="FF2853">
            <v>72.222885221518041</v>
          </cell>
          <cell r="FG2853">
            <v>73.847862520028826</v>
          </cell>
          <cell r="FH2853">
            <v>75.509225167704471</v>
          </cell>
          <cell r="FI2853">
            <v>77.208012146559085</v>
          </cell>
          <cell r="FJ2853">
            <v>78.945166626981518</v>
          </cell>
          <cell r="FK2853">
            <v>80.721721268952521</v>
          </cell>
          <cell r="FL2853">
            <v>82.53775198989382</v>
          </cell>
          <cell r="FM2853">
            <v>84.395261776133879</v>
          </cell>
          <cell r="FN2853">
            <v>86.294144277451352</v>
          </cell>
          <cell r="FO2853">
            <v>88.235623671114737</v>
          </cell>
          <cell r="FP2853">
            <v>90.220559416141029</v>
          </cell>
          <cell r="FQ2853">
            <v>92.250877478414637</v>
          </cell>
          <cell r="FR2853">
            <v>94.326751334420777</v>
          </cell>
          <cell r="FS2853">
            <v>96.449226429837381</v>
          </cell>
          <cell r="FT2853">
            <v>98.619173763246323</v>
          </cell>
          <cell r="FU2853">
            <v>100.83774402634343</v>
          </cell>
          <cell r="FV2853">
            <v>103.10676549658398</v>
          </cell>
          <cell r="FW2853">
            <v>105.42633275596278</v>
          </cell>
          <cell r="FX2853">
            <v>107.7984766747475</v>
          </cell>
          <cell r="FY2853">
            <v>110.22425845608032</v>
          </cell>
          <cell r="FZ2853">
            <v>112.70455595371692</v>
          </cell>
          <cell r="GA2853">
            <v>115.24052696721499</v>
          </cell>
          <cell r="GB2853">
            <v>117.83315069981273</v>
          </cell>
          <cell r="ID2853" t="str">
            <v>On</v>
          </cell>
        </row>
        <row r="2854">
          <cell r="B2854">
            <v>4</v>
          </cell>
          <cell r="D2854">
            <v>15</v>
          </cell>
          <cell r="AE2854">
            <v>27.4</v>
          </cell>
          <cell r="AF2854">
            <v>19</v>
          </cell>
          <cell r="AG2854">
            <v>37.11</v>
          </cell>
          <cell r="AH2854">
            <v>41.16</v>
          </cell>
          <cell r="AI2854">
            <v>50.96</v>
          </cell>
          <cell r="AJ2854">
            <v>53.58</v>
          </cell>
          <cell r="AK2854">
            <v>44.09</v>
          </cell>
          <cell r="AL2854">
            <v>92.52</v>
          </cell>
          <cell r="AM2854">
            <v>60.29</v>
          </cell>
          <cell r="AN2854">
            <v>41.69</v>
          </cell>
          <cell r="AO2854">
            <v>53.87</v>
          </cell>
          <cell r="AP2854">
            <v>27.66</v>
          </cell>
          <cell r="AQ2854">
            <v>34.159999999999997</v>
          </cell>
          <cell r="AR2854">
            <v>39.146506070453469</v>
          </cell>
          <cell r="AS2854">
            <v>40.375626606694532</v>
          </cell>
          <cell r="AT2854">
            <v>41.739231207539554</v>
          </cell>
          <cell r="AU2854">
            <v>43.271298729284752</v>
          </cell>
          <cell r="AV2854">
            <v>45.197585534184725</v>
          </cell>
          <cell r="AW2854">
            <v>47.840614227542048</v>
          </cell>
          <cell r="AX2854">
            <v>50.812103892562277</v>
          </cell>
          <cell r="AY2854">
            <v>53.902080571064168</v>
          </cell>
          <cell r="AZ2854">
            <v>57.146560661810341</v>
          </cell>
          <cell r="BA2854">
            <v>60.332152646031282</v>
          </cell>
          <cell r="BB2854">
            <v>63.717380818996588</v>
          </cell>
          <cell r="BC2854">
            <v>67.21879197768628</v>
          </cell>
          <cell r="BD2854">
            <v>69.647827540423549</v>
          </cell>
          <cell r="BE2854">
            <v>71.214758703138173</v>
          </cell>
          <cell r="BF2854">
            <v>72.817364388374827</v>
          </cell>
          <cell r="BG2854">
            <v>74.455716897884727</v>
          </cell>
          <cell r="BH2854">
            <v>76.130755187311038</v>
          </cell>
          <cell r="BI2854">
            <v>77.843525575358257</v>
          </cell>
          <cell r="BJ2854">
            <v>79.594979178183138</v>
          </cell>
          <cell r="BK2854">
            <v>81.386156115324297</v>
          </cell>
          <cell r="BL2854">
            <v>83.217135957984937</v>
          </cell>
          <cell r="BM2854">
            <v>85.089933228070208</v>
          </cell>
          <cell r="BN2854">
            <v>87.004446495462119</v>
          </cell>
          <cell r="BO2854">
            <v>88.961906625190167</v>
          </cell>
          <cell r="BP2854">
            <v>90.96318206824094</v>
          </cell>
          <cell r="BQ2854">
            <v>93.010211252267155</v>
          </cell>
          <cell r="BR2854">
            <v>95.103171259721833</v>
          </cell>
          <cell r="BS2854">
            <v>97.24311568533011</v>
          </cell>
          <cell r="BT2854">
            <v>99.430924904122719</v>
          </cell>
          <cell r="BU2854">
            <v>101.66775743031413</v>
          </cell>
          <cell r="BV2854">
            <v>103.95545498340631</v>
          </cell>
          <cell r="BW2854">
            <v>106.29411680374471</v>
          </cell>
          <cell r="BX2854">
            <v>108.68578635628096</v>
          </cell>
          <cell r="BY2854">
            <v>111.1315336133753</v>
          </cell>
          <cell r="BZ2854">
            <v>113.63224640768259</v>
          </cell>
          <cell r="CA2854">
            <v>116.18909097813625</v>
          </cell>
          <cell r="CB2854">
            <v>118.8030561976162</v>
          </cell>
          <cell r="EM2854">
            <v>57.53</v>
          </cell>
          <cell r="EN2854">
            <v>37.19</v>
          </cell>
          <cell r="EO2854">
            <v>43.38</v>
          </cell>
          <cell r="EP2854">
            <v>26.25</v>
          </cell>
          <cell r="EQ2854">
            <v>32.68</v>
          </cell>
          <cell r="ER2854">
            <v>37.15096834235009</v>
          </cell>
          <cell r="ES2854">
            <v>38.317433059498605</v>
          </cell>
          <cell r="ET2854">
            <v>39.611526362903589</v>
          </cell>
          <cell r="EU2854">
            <v>41.065494997965466</v>
          </cell>
          <cell r="EV2854">
            <v>42.893587139275091</v>
          </cell>
          <cell r="EW2854">
            <v>45.401884435031768</v>
          </cell>
          <cell r="EX2854">
            <v>48.221899030360078</v>
          </cell>
          <cell r="EY2854">
            <v>51.15436062872142</v>
          </cell>
          <cell r="EZ2854">
            <v>54.233449651934976</v>
          </cell>
          <cell r="FA2854">
            <v>57.256652456916889</v>
          </cell>
          <cell r="FB2854">
            <v>60.469314768570513</v>
          </cell>
          <cell r="FC2854">
            <v>63.792237505938715</v>
          </cell>
          <cell r="FD2854">
            <v>66.097450214610205</v>
          </cell>
          <cell r="FE2854">
            <v>67.58450527683938</v>
          </cell>
          <cell r="FF2854">
            <v>69.105416312177852</v>
          </cell>
          <cell r="FG2854">
            <v>70.660251936712726</v>
          </cell>
          <cell r="FH2854">
            <v>72.249903241753969</v>
          </cell>
          <cell r="FI2854">
            <v>73.875363208718525</v>
          </cell>
          <cell r="FJ2854">
            <v>75.537534469533895</v>
          </cell>
          <cell r="FK2854">
            <v>77.237404122460703</v>
          </cell>
          <cell r="FL2854">
            <v>78.975047682469437</v>
          </cell>
          <cell r="FM2854">
            <v>80.752376978916956</v>
          </cell>
          <cell r="FN2854">
            <v>82.569295752201043</v>
          </cell>
          <cell r="FO2854">
            <v>84.426972122604553</v>
          </cell>
          <cell r="FP2854">
            <v>86.326230270836035</v>
          </cell>
          <cell r="FQ2854">
            <v>88.268909810991062</v>
          </cell>
          <cell r="FR2854">
            <v>90.255178798542957</v>
          </cell>
          <cell r="FS2854">
            <v>92.286037120025867</v>
          </cell>
          <cell r="FT2854">
            <v>94.362320272350743</v>
          </cell>
          <cell r="FU2854">
            <v>96.485127713150604</v>
          </cell>
          <cell r="FV2854">
            <v>98.656207278178442</v>
          </cell>
          <cell r="FW2854">
            <v>100.87565314889005</v>
          </cell>
          <cell r="FX2854">
            <v>103.14540462228399</v>
          </cell>
          <cell r="FY2854">
            <v>105.46647712766094</v>
          </cell>
          <cell r="FZ2854">
            <v>107.83971323939508</v>
          </cell>
          <cell r="GA2854">
            <v>110.26621974606206</v>
          </cell>
          <cell r="GB2854">
            <v>112.74693511162059</v>
          </cell>
          <cell r="ID2854" t="str">
            <v>On</v>
          </cell>
        </row>
        <row r="2855">
          <cell r="B2855">
            <v>4</v>
          </cell>
          <cell r="D2855">
            <v>16</v>
          </cell>
          <cell r="AE2855">
            <v>27.4</v>
          </cell>
          <cell r="AF2855">
            <v>18.47</v>
          </cell>
          <cell r="AG2855">
            <v>36.159999999999997</v>
          </cell>
          <cell r="AH2855">
            <v>40.04</v>
          </cell>
          <cell r="AI2855">
            <v>47.96</v>
          </cell>
          <cell r="AJ2855">
            <v>51.41</v>
          </cell>
          <cell r="AK2855">
            <v>42.33</v>
          </cell>
          <cell r="AL2855">
            <v>88.91</v>
          </cell>
          <cell r="AM2855">
            <v>64.760000000000005</v>
          </cell>
          <cell r="AN2855">
            <v>39.92</v>
          </cell>
          <cell r="AO2855">
            <v>49</v>
          </cell>
          <cell r="AP2855">
            <v>27.21</v>
          </cell>
          <cell r="AQ2855">
            <v>33.549999999999997</v>
          </cell>
          <cell r="AR2855">
            <v>38.263300177219456</v>
          </cell>
          <cell r="AS2855">
            <v>39.462598194932021</v>
          </cell>
          <cell r="AT2855">
            <v>40.794610392526977</v>
          </cell>
          <cell r="AU2855">
            <v>42.290713065380778</v>
          </cell>
          <cell r="AV2855">
            <v>44.171371216156814</v>
          </cell>
          <cell r="AW2855">
            <v>46.751082199791497</v>
          </cell>
          <cell r="AX2855">
            <v>49.651174899926872</v>
          </cell>
          <cell r="AY2855">
            <v>52.666870603966323</v>
          </cell>
          <cell r="AZ2855">
            <v>55.833296655195241</v>
          </cell>
          <cell r="BA2855">
            <v>58.94234073890123</v>
          </cell>
          <cell r="BB2855">
            <v>62.246132854610266</v>
          </cell>
          <cell r="BC2855">
            <v>65.66328577585297</v>
          </cell>
          <cell r="BD2855">
            <v>68.034646374566591</v>
          </cell>
          <cell r="BE2855">
            <v>69.565284742463362</v>
          </cell>
          <cell r="BF2855">
            <v>71.130770324153843</v>
          </cell>
          <cell r="BG2855">
            <v>72.731175174059643</v>
          </cell>
          <cell r="BH2855">
            <v>74.367416609664176</v>
          </cell>
          <cell r="BI2855">
            <v>76.040516033603851</v>
          </cell>
          <cell r="BJ2855">
            <v>77.751402685134067</v>
          </cell>
          <cell r="BK2855">
            <v>79.501092004600281</v>
          </cell>
          <cell r="BL2855">
            <v>81.289663318489929</v>
          </cell>
          <cell r="BM2855">
            <v>83.119081796669988</v>
          </cell>
          <cell r="BN2855">
            <v>84.989251609123826</v>
          </cell>
          <cell r="BO2855">
            <v>86.901373092016797</v>
          </cell>
          <cell r="BP2855">
            <v>88.856295746322942</v>
          </cell>
          <cell r="BQ2855">
            <v>90.855911328710363</v>
          </cell>
          <cell r="BR2855">
            <v>92.900393873878016</v>
          </cell>
          <cell r="BS2855">
            <v>94.990772293624474</v>
          </cell>
          <cell r="BT2855">
            <v>97.127907889116457</v>
          </cell>
          <cell r="BU2855">
            <v>99.312931334971907</v>
          </cell>
          <cell r="BV2855">
            <v>101.54764095910906</v>
          </cell>
          <cell r="BW2855">
            <v>103.83213575081022</v>
          </cell>
          <cell r="BX2855">
            <v>106.16840958984749</v>
          </cell>
          <cell r="BY2855">
            <v>108.55750764479012</v>
          </cell>
          <cell r="BZ2855">
            <v>111.0002987904395</v>
          </cell>
          <cell r="CA2855">
            <v>113.49792154251618</v>
          </cell>
          <cell r="CB2855">
            <v>116.05134277576042</v>
          </cell>
          <cell r="EM2855">
            <v>57.26</v>
          </cell>
          <cell r="EN2855">
            <v>34.9</v>
          </cell>
          <cell r="EO2855">
            <v>39.83</v>
          </cell>
          <cell r="EP2855">
            <v>25.9</v>
          </cell>
          <cell r="EQ2855">
            <v>31.82</v>
          </cell>
          <cell r="ER2855">
            <v>36.421149378536704</v>
          </cell>
          <cell r="ES2855">
            <v>37.562708314911397</v>
          </cell>
          <cell r="ET2855">
            <v>38.830592031107997</v>
          </cell>
          <cell r="EU2855">
            <v>40.254666240108854</v>
          </cell>
          <cell r="EV2855">
            <v>42.044781863229005</v>
          </cell>
          <cell r="EW2855">
            <v>44.500295074406452</v>
          </cell>
          <cell r="EX2855">
            <v>47.260765524002416</v>
          </cell>
          <cell r="EY2855">
            <v>50.131273379005059</v>
          </cell>
          <cell r="EZ2855">
            <v>53.145254809612517</v>
          </cell>
          <cell r="FA2855">
            <v>56.104616873853054</v>
          </cell>
          <cell r="FB2855">
            <v>59.249351008247174</v>
          </cell>
          <cell r="FC2855">
            <v>62.501988298220937</v>
          </cell>
          <cell r="FD2855">
            <v>64.759181958885506</v>
          </cell>
          <cell r="FE2855">
            <v>66.216129174193341</v>
          </cell>
          <cell r="FF2855">
            <v>67.70624591678002</v>
          </cell>
          <cell r="FG2855">
            <v>69.229600772074406</v>
          </cell>
          <cell r="FH2855">
            <v>70.787066894167651</v>
          </cell>
          <cell r="FI2855">
            <v>72.379616511221585</v>
          </cell>
          <cell r="FJ2855">
            <v>74.008134125136792</v>
          </cell>
          <cell r="FK2855">
            <v>75.673586288833036</v>
          </cell>
          <cell r="FL2855">
            <v>77.376048509698236</v>
          </cell>
          <cell r="FM2855">
            <v>79.117391346334159</v>
          </cell>
          <cell r="FN2855">
            <v>80.897523582370695</v>
          </cell>
          <cell r="FO2855">
            <v>82.717587764911229</v>
          </cell>
          <cell r="FP2855">
            <v>84.578392496499958</v>
          </cell>
          <cell r="FQ2855">
            <v>86.481738456949586</v>
          </cell>
          <cell r="FR2855">
            <v>88.427791302221252</v>
          </cell>
          <cell r="FS2855">
            <v>90.417530408117372</v>
          </cell>
          <cell r="FT2855">
            <v>92.451775609265553</v>
          </cell>
          <cell r="FU2855">
            <v>94.531603145011829</v>
          </cell>
          <cell r="FV2855">
            <v>96.65872476445881</v>
          </cell>
          <cell r="FW2855">
            <v>98.833234691142394</v>
          </cell>
          <cell r="FX2855">
            <v>101.05703081135793</v>
          </cell>
          <cell r="FY2855">
            <v>103.33110797501153</v>
          </cell>
          <cell r="FZ2855">
            <v>105.6562932257399</v>
          </cell>
          <cell r="GA2855">
            <v>108.03367026648911</v>
          </cell>
          <cell r="GB2855">
            <v>110.46415942271938</v>
          </cell>
          <cell r="ID2855" t="str">
            <v>On</v>
          </cell>
        </row>
        <row r="2856">
          <cell r="B2856">
            <v>4</v>
          </cell>
          <cell r="D2856">
            <v>17</v>
          </cell>
          <cell r="AE2856">
            <v>25</v>
          </cell>
          <cell r="AF2856">
            <v>18.7</v>
          </cell>
          <cell r="AG2856">
            <v>36.159999999999997</v>
          </cell>
          <cell r="AH2856">
            <v>40.04</v>
          </cell>
          <cell r="AI2856">
            <v>45</v>
          </cell>
          <cell r="AJ2856">
            <v>50.93</v>
          </cell>
          <cell r="AK2856">
            <v>42.82</v>
          </cell>
          <cell r="AL2856">
            <v>92.89</v>
          </cell>
          <cell r="AM2856">
            <v>67.64</v>
          </cell>
          <cell r="AN2856">
            <v>39.090000000000003</v>
          </cell>
          <cell r="AO2856">
            <v>46.55</v>
          </cell>
          <cell r="AP2856">
            <v>27.29</v>
          </cell>
          <cell r="AQ2856">
            <v>34.520000000000003</v>
          </cell>
          <cell r="AR2856">
            <v>37.517318426806995</v>
          </cell>
          <cell r="AS2856">
            <v>38.690207658913558</v>
          </cell>
          <cell r="AT2856">
            <v>39.995998484617452</v>
          </cell>
          <cell r="AU2856">
            <v>41.462007319249018</v>
          </cell>
          <cell r="AV2856">
            <v>43.304673390652596</v>
          </cell>
          <cell r="AW2856">
            <v>45.831852671532914</v>
          </cell>
          <cell r="AX2856">
            <v>48.672767674465767</v>
          </cell>
          <cell r="AY2856">
            <v>51.626904803885076</v>
          </cell>
          <cell r="AZ2856">
            <v>54.728662090617043</v>
          </cell>
          <cell r="BA2856">
            <v>57.77426056818517</v>
          </cell>
          <cell r="BB2856">
            <v>61.010579880384839</v>
          </cell>
          <cell r="BC2856">
            <v>64.357929164766148</v>
          </cell>
          <cell r="BD2856">
            <v>66.681300124831637</v>
          </cell>
          <cell r="BE2856">
            <v>68.181491520021126</v>
          </cell>
          <cell r="BF2856">
            <v>69.715835870366448</v>
          </cell>
          <cell r="BG2856">
            <v>71.284405015957446</v>
          </cell>
          <cell r="BH2856">
            <v>72.888098511838578</v>
          </cell>
          <cell r="BI2856">
            <v>74.527916589600551</v>
          </cell>
          <cell r="BJ2856">
            <v>76.204770519014261</v>
          </cell>
          <cell r="BK2856">
            <v>77.919654774443686</v>
          </cell>
          <cell r="BL2856">
            <v>79.672648470034972</v>
          </cell>
          <cell r="BM2856">
            <v>81.465674848339603</v>
          </cell>
          <cell r="BN2856">
            <v>83.298644070974404</v>
          </cell>
          <cell r="BO2856">
            <v>85.172729299519403</v>
          </cell>
          <cell r="BP2856">
            <v>87.088765172076037</v>
          </cell>
          <cell r="BQ2856">
            <v>89.048604410295383</v>
          </cell>
          <cell r="BR2856">
            <v>91.052417838723443</v>
          </cell>
          <cell r="BS2856">
            <v>93.101213399214714</v>
          </cell>
          <cell r="BT2856">
            <v>95.195837422568701</v>
          </cell>
          <cell r="BU2856">
            <v>97.337396309050959</v>
          </cell>
          <cell r="BV2856">
            <v>99.527652762799065</v>
          </cell>
          <cell r="BW2856">
            <v>101.76670555480098</v>
          </cell>
          <cell r="BX2856">
            <v>104.05650643641167</v>
          </cell>
          <cell r="BY2856">
            <v>106.39807950140961</v>
          </cell>
          <cell r="BZ2856">
            <v>108.79227875444658</v>
          </cell>
          <cell r="CA2856">
            <v>111.24021853776564</v>
          </cell>
          <cell r="CB2856">
            <v>113.74284765242406</v>
          </cell>
          <cell r="EM2856">
            <v>61.87</v>
          </cell>
          <cell r="EN2856">
            <v>33.79</v>
          </cell>
          <cell r="EO2856">
            <v>38.409999999999997</v>
          </cell>
          <cell r="EP2856">
            <v>25.93</v>
          </cell>
          <cell r="EQ2856">
            <v>32.94</v>
          </cell>
          <cell r="ER2856">
            <v>35.647638944928744</v>
          </cell>
          <cell r="ES2856">
            <v>36.762077119663928</v>
          </cell>
          <cell r="ET2856">
            <v>38.002793723200092</v>
          </cell>
          <cell r="EU2856">
            <v>39.395743854456839</v>
          </cell>
          <cell r="EV2856">
            <v>41.146580469755293</v>
          </cell>
          <cell r="EW2856">
            <v>43.547817507249853</v>
          </cell>
          <cell r="EX2856">
            <v>46.247155214323833</v>
          </cell>
          <cell r="EY2856">
            <v>49.054072611386587</v>
          </cell>
          <cell r="EZ2856">
            <v>52.001253499805792</v>
          </cell>
          <cell r="FA2856">
            <v>54.89507425918071</v>
          </cell>
          <cell r="FB2856">
            <v>57.970111260475591</v>
          </cell>
          <cell r="FC2856">
            <v>61.15064504369316</v>
          </cell>
          <cell r="FD2856">
            <v>63.358230569325187</v>
          </cell>
          <cell r="FE2856">
            <v>64.783659769664638</v>
          </cell>
          <cell r="FF2856">
            <v>66.241539909072998</v>
          </cell>
          <cell r="FG2856">
            <v>67.731939247481733</v>
          </cell>
          <cell r="FH2856">
            <v>69.255712510515735</v>
          </cell>
          <cell r="FI2856">
            <v>70.813810083119904</v>
          </cell>
          <cell r="FJ2856">
            <v>72.407097821840964</v>
          </cell>
          <cell r="FK2856">
            <v>74.036520641309082</v>
          </cell>
          <cell r="FL2856">
            <v>75.702153713008684</v>
          </cell>
          <cell r="FM2856">
            <v>77.405824434497831</v>
          </cell>
          <cell r="FN2856">
            <v>79.147447444498582</v>
          </cell>
          <cell r="FO2856">
            <v>80.928137439961091</v>
          </cell>
          <cell r="FP2856">
            <v>82.748687464709846</v>
          </cell>
          <cell r="FQ2856">
            <v>84.610857909818961</v>
          </cell>
          <cell r="FR2856">
            <v>86.514811086775339</v>
          </cell>
          <cell r="FS2856">
            <v>88.461504706545895</v>
          </cell>
          <cell r="FT2856">
            <v>90.451742922946366</v>
          </cell>
          <cell r="FU2856">
            <v>92.486576998669534</v>
          </cell>
          <cell r="FV2856">
            <v>94.567681793308168</v>
          </cell>
          <cell r="FW2856">
            <v>96.695151155587737</v>
          </cell>
          <cell r="FX2856">
            <v>98.870839571130617</v>
          </cell>
          <cell r="FY2856">
            <v>101.09572009789488</v>
          </cell>
          <cell r="FZ2856">
            <v>103.37060418112129</v>
          </cell>
          <cell r="GA2856">
            <v>105.69655062969085</v>
          </cell>
          <cell r="GB2856">
            <v>108.07446096106105</v>
          </cell>
          <cell r="ID2856" t="str">
            <v>On</v>
          </cell>
        </row>
        <row r="2857">
          <cell r="B2857">
            <v>4</v>
          </cell>
          <cell r="D2857">
            <v>18</v>
          </cell>
          <cell r="AE2857">
            <v>23.51</v>
          </cell>
          <cell r="AF2857">
            <v>19.670000000000002</v>
          </cell>
          <cell r="AG2857">
            <v>31.14</v>
          </cell>
          <cell r="AH2857">
            <v>36.049999999999997</v>
          </cell>
          <cell r="AI2857">
            <v>41.76</v>
          </cell>
          <cell r="AJ2857">
            <v>45.81</v>
          </cell>
          <cell r="AK2857">
            <v>45.49</v>
          </cell>
          <cell r="AL2857">
            <v>90.95</v>
          </cell>
          <cell r="AM2857">
            <v>66.06</v>
          </cell>
          <cell r="AN2857">
            <v>38.43</v>
          </cell>
          <cell r="AO2857">
            <v>45.79</v>
          </cell>
          <cell r="AP2857">
            <v>27.63</v>
          </cell>
          <cell r="AQ2857">
            <v>35.619999999999997</v>
          </cell>
          <cell r="AR2857">
            <v>35.794571582260453</v>
          </cell>
          <cell r="AS2857">
            <v>36.900136457439629</v>
          </cell>
          <cell r="AT2857">
            <v>38.147775116456074</v>
          </cell>
          <cell r="AU2857">
            <v>39.545757029764417</v>
          </cell>
          <cell r="AV2857">
            <v>41.303528162343937</v>
          </cell>
          <cell r="AW2857">
            <v>43.714318685314161</v>
          </cell>
          <cell r="AX2857">
            <v>46.42442147656331</v>
          </cell>
          <cell r="AY2857">
            <v>49.242534007434386</v>
          </cell>
          <cell r="AZ2857">
            <v>52.201482318681023</v>
          </cell>
          <cell r="BA2857">
            <v>55.106842145999863</v>
          </cell>
          <cell r="BB2857">
            <v>58.194149720820477</v>
          </cell>
          <cell r="BC2857">
            <v>61.387379132268876</v>
          </cell>
          <cell r="BD2857">
            <v>63.603687164030269</v>
          </cell>
          <cell r="BE2857">
            <v>65.03464057414044</v>
          </cell>
          <cell r="BF2857">
            <v>66.498167072884485</v>
          </cell>
          <cell r="BG2857">
            <v>67.994337977173757</v>
          </cell>
          <cell r="BH2857">
            <v>69.524014491100772</v>
          </cell>
          <cell r="BI2857">
            <v>71.088147298917022</v>
          </cell>
          <cell r="BJ2857">
            <v>72.687608813257683</v>
          </cell>
          <cell r="BK2857">
            <v>74.323344460653473</v>
          </cell>
          <cell r="BL2857">
            <v>75.995432835539617</v>
          </cell>
          <cell r="BM2857">
            <v>77.705699091822055</v>
          </cell>
          <cell r="BN2857">
            <v>79.454073781971687</v>
          </cell>
          <cell r="BO2857">
            <v>81.241660095728975</v>
          </cell>
          <cell r="BP2857">
            <v>83.069264284388595</v>
          </cell>
          <cell r="BQ2857">
            <v>84.938650921686104</v>
          </cell>
          <cell r="BR2857">
            <v>86.849980115167085</v>
          </cell>
          <cell r="BS2857">
            <v>88.804210745497201</v>
          </cell>
          <cell r="BT2857">
            <v>90.802160493431956</v>
          </cell>
          <cell r="BU2857">
            <v>92.844875751628351</v>
          </cell>
          <cell r="BV2857">
            <v>94.934042285879627</v>
          </cell>
          <cell r="BW2857">
            <v>97.069758330639871</v>
          </cell>
          <cell r="BX2857">
            <v>99.253877062467936</v>
          </cell>
          <cell r="BY2857">
            <v>101.48737325747977</v>
          </cell>
          <cell r="BZ2857">
            <v>103.7710725133156</v>
          </cell>
          <cell r="CA2857">
            <v>106.10602941093808</v>
          </cell>
          <cell r="CB2857">
            <v>108.49315364430133</v>
          </cell>
          <cell r="EM2857">
            <v>59.64</v>
          </cell>
          <cell r="EN2857">
            <v>32.26</v>
          </cell>
          <cell r="EO2857">
            <v>36.97</v>
          </cell>
          <cell r="EP2857">
            <v>26.36</v>
          </cell>
          <cell r="EQ2857">
            <v>33.76</v>
          </cell>
          <cell r="ER2857">
            <v>34.149290876163064</v>
          </cell>
          <cell r="ES2857">
            <v>35.204038980025643</v>
          </cell>
          <cell r="ET2857">
            <v>36.394330512840469</v>
          </cell>
          <cell r="EU2857">
            <v>37.728054842728554</v>
          </cell>
          <cell r="EV2857">
            <v>39.405030849054874</v>
          </cell>
          <cell r="EW2857">
            <v>41.705010515558499</v>
          </cell>
          <cell r="EX2857">
            <v>44.290544702215307</v>
          </cell>
          <cell r="EY2857">
            <v>46.979124011435772</v>
          </cell>
          <cell r="EZ2857">
            <v>49.802065650395647</v>
          </cell>
          <cell r="FA2857">
            <v>52.573881974974896</v>
          </cell>
          <cell r="FB2857">
            <v>55.519282904119713</v>
          </cell>
          <cell r="FC2857">
            <v>58.565737022316597</v>
          </cell>
          <cell r="FD2857">
            <v>60.680173494167136</v>
          </cell>
          <cell r="FE2857">
            <v>62.045353801460081</v>
          </cell>
          <cell r="FF2857">
            <v>63.441609990634639</v>
          </cell>
          <cell r="FG2857">
            <v>64.869010100553751</v>
          </cell>
          <cell r="FH2857">
            <v>66.328375750467472</v>
          </cell>
          <cell r="FI2857">
            <v>67.820613926871246</v>
          </cell>
          <cell r="FJ2857">
            <v>69.346556942362383</v>
          </cell>
          <cell r="FK2857">
            <v>70.907106767384207</v>
          </cell>
          <cell r="FL2857">
            <v>72.50233838381557</v>
          </cell>
          <cell r="FM2857">
            <v>74.133993053218575</v>
          </cell>
          <cell r="FN2857">
            <v>75.802004520187253</v>
          </cell>
          <cell r="FO2857">
            <v>77.507425266862668</v>
          </cell>
          <cell r="FP2857">
            <v>79.251024485576664</v>
          </cell>
          <cell r="FQ2857">
            <v>81.034485642260066</v>
          </cell>
          <cell r="FR2857">
            <v>82.857961485190174</v>
          </cell>
          <cell r="FS2857">
            <v>84.722366820532258</v>
          </cell>
          <cell r="FT2857">
            <v>86.628481744729143</v>
          </cell>
          <cell r="FU2857">
            <v>88.57730455348981</v>
          </cell>
          <cell r="FV2857">
            <v>90.570443527172884</v>
          </cell>
          <cell r="FW2857">
            <v>92.607992384931848</v>
          </cell>
          <cell r="FX2857">
            <v>94.691719122933577</v>
          </cell>
          <cell r="FY2857">
            <v>96.822553712166737</v>
          </cell>
          <cell r="FZ2857">
            <v>99.001283802062943</v>
          </cell>
          <cell r="GA2857">
            <v>101.2289155002652</v>
          </cell>
          <cell r="GB2857">
            <v>103.5063166870714</v>
          </cell>
          <cell r="ID2857" t="str">
            <v>On</v>
          </cell>
        </row>
        <row r="2858">
          <cell r="B2858">
            <v>4</v>
          </cell>
          <cell r="D2858">
            <v>19</v>
          </cell>
          <cell r="AE2858">
            <v>23.51</v>
          </cell>
          <cell r="AF2858">
            <v>19.829999999999998</v>
          </cell>
          <cell r="AG2858">
            <v>28.82</v>
          </cell>
          <cell r="AH2858">
            <v>37.270000000000003</v>
          </cell>
          <cell r="AI2858">
            <v>39.24</v>
          </cell>
          <cell r="AJ2858">
            <v>42.62</v>
          </cell>
          <cell r="AK2858">
            <v>40.090000000000003</v>
          </cell>
          <cell r="AL2858">
            <v>77.23</v>
          </cell>
          <cell r="AM2858">
            <v>54.24</v>
          </cell>
          <cell r="AN2858">
            <v>36.090000000000003</v>
          </cell>
          <cell r="AO2858">
            <v>41.09</v>
          </cell>
          <cell r="AP2858">
            <v>27.9</v>
          </cell>
          <cell r="AQ2858">
            <v>36.39</v>
          </cell>
          <cell r="AR2858">
            <v>32.117771098215087</v>
          </cell>
          <cell r="AS2858">
            <v>33.086087734235726</v>
          </cell>
          <cell r="AT2858">
            <v>34.207172436097842</v>
          </cell>
          <cell r="AU2858">
            <v>35.45847200377213</v>
          </cell>
          <cell r="AV2858">
            <v>37.032165689271778</v>
          </cell>
          <cell r="AW2858">
            <v>39.189545129489368</v>
          </cell>
          <cell r="AX2858">
            <v>41.614513702238789</v>
          </cell>
          <cell r="AY2858">
            <v>44.136076802852273</v>
          </cell>
          <cell r="AZ2858">
            <v>46.783591338434235</v>
          </cell>
          <cell r="BA2858">
            <v>49.383261687111286</v>
          </cell>
          <cell r="BB2858">
            <v>52.145619903243073</v>
          </cell>
          <cell r="BC2858">
            <v>55.00271874739699</v>
          </cell>
          <cell r="BD2858">
            <v>56.986701905897334</v>
          </cell>
          <cell r="BE2858">
            <v>58.268790221322398</v>
          </cell>
          <cell r="BF2858">
            <v>59.580055955601097</v>
          </cell>
          <cell r="BG2858">
            <v>60.920569337709132</v>
          </cell>
          <cell r="BH2858">
            <v>62.291107008090329</v>
          </cell>
          <cell r="BI2858">
            <v>63.692514570041347</v>
          </cell>
          <cell r="BJ2858">
            <v>65.125578820713272</v>
          </cell>
          <cell r="BK2858">
            <v>66.591141145401622</v>
          </cell>
          <cell r="BL2858">
            <v>68.089279059154279</v>
          </cell>
          <cell r="BM2858">
            <v>69.621609652163613</v>
          </cell>
          <cell r="BN2858">
            <v>71.188100335784554</v>
          </cell>
          <cell r="BO2858">
            <v>72.789712294359248</v>
          </cell>
          <cell r="BP2858">
            <v>74.427185160509396</v>
          </cell>
          <cell r="BQ2858">
            <v>76.102093345997702</v>
          </cell>
          <cell r="BR2858">
            <v>77.814577442775729</v>
          </cell>
          <cell r="BS2858">
            <v>79.56549226604254</v>
          </cell>
          <cell r="BT2858">
            <v>81.355588331299018</v>
          </cell>
          <cell r="BU2858">
            <v>83.18578797243984</v>
          </cell>
          <cell r="BV2858">
            <v>85.057607331502453</v>
          </cell>
          <cell r="BW2858">
            <v>86.971143530773759</v>
          </cell>
          <cell r="BX2858">
            <v>88.928040667610844</v>
          </cell>
          <cell r="BY2858">
            <v>90.929168919857389</v>
          </cell>
          <cell r="BZ2858">
            <v>92.97528722681291</v>
          </cell>
          <cell r="CA2858">
            <v>95.067326622819564</v>
          </cell>
          <cell r="CB2858">
            <v>97.206110662336812</v>
          </cell>
          <cell r="EM2858">
            <v>54.16</v>
          </cell>
          <cell r="EN2858">
            <v>30.56</v>
          </cell>
          <cell r="EO2858">
            <v>31.64</v>
          </cell>
          <cell r="EP2858">
            <v>26.6</v>
          </cell>
          <cell r="EQ2858">
            <v>34.450000000000003</v>
          </cell>
          <cell r="ER2858">
            <v>30.621244129481056</v>
          </cell>
          <cell r="ES2858">
            <v>31.544442069199658</v>
          </cell>
          <cell r="ET2858">
            <v>32.613289849469631</v>
          </cell>
          <cell r="EU2858">
            <v>33.806285136212857</v>
          </cell>
          <cell r="EV2858">
            <v>35.306652592639047</v>
          </cell>
          <cell r="EW2858">
            <v>37.363508976502409</v>
          </cell>
          <cell r="EX2858">
            <v>39.675486182062791</v>
          </cell>
          <cell r="EY2858">
            <v>42.079557095192492</v>
          </cell>
          <cell r="EZ2858">
            <v>44.60371073843551</v>
          </cell>
          <cell r="FA2858">
            <v>47.08224949380503</v>
          </cell>
          <cell r="FB2858">
            <v>49.715895678360788</v>
          </cell>
          <cell r="FC2858">
            <v>52.439868053073837</v>
          </cell>
          <cell r="FD2858">
            <v>54.331407551859115</v>
          </cell>
          <cell r="FE2858">
            <v>55.553756985203442</v>
          </cell>
          <cell r="FF2858">
            <v>56.803924316092811</v>
          </cell>
          <cell r="FG2858">
            <v>58.081976501185061</v>
          </cell>
          <cell r="FH2858">
            <v>59.388653993376451</v>
          </cell>
          <cell r="FI2858">
            <v>60.724762995093194</v>
          </cell>
          <cell r="FJ2858">
            <v>62.091053642687214</v>
          </cell>
          <cell r="FK2858">
            <v>63.48832811712127</v>
          </cell>
          <cell r="FL2858">
            <v>64.916660321630971</v>
          </cell>
          <cell r="FM2858">
            <v>66.377591998120153</v>
          </cell>
          <cell r="FN2858">
            <v>67.871092076411088</v>
          </cell>
          <cell r="FO2858">
            <v>69.398076954478711</v>
          </cell>
          <cell r="FP2858">
            <v>70.959251801775991</v>
          </cell>
          <cell r="FQ2858">
            <v>72.556117670377745</v>
          </cell>
          <cell r="FR2858">
            <v>74.188808601356087</v>
          </cell>
          <cell r="FS2858">
            <v>75.85813957981118</v>
          </cell>
          <cell r="FT2858">
            <v>77.564826150987599</v>
          </cell>
          <cell r="FU2858">
            <v>79.30974767264874</v>
          </cell>
          <cell r="FV2858">
            <v>81.09434964222099</v>
          </cell>
          <cell r="FW2858">
            <v>82.918724656580011</v>
          </cell>
          <cell r="FX2858">
            <v>84.784440206396013</v>
          </cell>
          <cell r="FY2858">
            <v>86.692325923591639</v>
          </cell>
          <cell r="FZ2858">
            <v>88.643105384703361</v>
          </cell>
          <cell r="GA2858">
            <v>90.637666242544825</v>
          </cell>
          <cell r="GB2858">
            <v>92.67679367807024</v>
          </cell>
          <cell r="ID2858" t="str">
            <v>On</v>
          </cell>
        </row>
        <row r="2859">
          <cell r="B2859">
            <v>4</v>
          </cell>
          <cell r="D2859">
            <v>20</v>
          </cell>
          <cell r="AE2859">
            <v>25</v>
          </cell>
          <cell r="AF2859">
            <v>22.46</v>
          </cell>
          <cell r="AG2859">
            <v>32.340000000000003</v>
          </cell>
          <cell r="AH2859">
            <v>39.799999999999997</v>
          </cell>
          <cell r="AI2859">
            <v>43.01</v>
          </cell>
          <cell r="AJ2859">
            <v>43.57</v>
          </cell>
          <cell r="AK2859">
            <v>44.82</v>
          </cell>
          <cell r="AL2859">
            <v>82.95</v>
          </cell>
          <cell r="AM2859">
            <v>49.36</v>
          </cell>
          <cell r="AN2859">
            <v>37.79</v>
          </cell>
          <cell r="AO2859">
            <v>42</v>
          </cell>
          <cell r="AP2859">
            <v>29.77</v>
          </cell>
          <cell r="AQ2859">
            <v>40.409999999999997</v>
          </cell>
          <cell r="AR2859">
            <v>33.141096731699186</v>
          </cell>
          <cell r="AS2859">
            <v>34.146943446449704</v>
          </cell>
          <cell r="AT2859">
            <v>35.303504176566314</v>
          </cell>
          <cell r="AU2859">
            <v>36.595783552576059</v>
          </cell>
          <cell r="AV2859">
            <v>38.221009633465869</v>
          </cell>
          <cell r="AW2859">
            <v>40.449438280107778</v>
          </cell>
          <cell r="AX2859">
            <v>42.954382814138185</v>
          </cell>
          <cell r="AY2859">
            <v>45.559129131708318</v>
          </cell>
          <cell r="AZ2859">
            <v>48.294011516156296</v>
          </cell>
          <cell r="BA2859">
            <v>50.979424113384873</v>
          </cell>
          <cell r="BB2859">
            <v>53.832940621828442</v>
          </cell>
          <cell r="BC2859">
            <v>56.784338691681249</v>
          </cell>
          <cell r="BD2859">
            <v>58.833379555448552</v>
          </cell>
          <cell r="BE2859">
            <v>60.157013434061305</v>
          </cell>
          <cell r="BF2859">
            <v>61.510772286114694</v>
          </cell>
          <cell r="BG2859">
            <v>62.89472664040116</v>
          </cell>
          <cell r="BH2859">
            <v>64.309676954785701</v>
          </cell>
          <cell r="BI2859">
            <v>65.756498009461325</v>
          </cell>
          <cell r="BJ2859">
            <v>67.236000708787444</v>
          </cell>
          <cell r="BK2859">
            <v>68.74905532831896</v>
          </cell>
          <cell r="BL2859">
            <v>70.295739680422159</v>
          </cell>
          <cell r="BM2859">
            <v>71.877728630196188</v>
          </cell>
          <cell r="BN2859">
            <v>73.494980022169116</v>
          </cell>
          <cell r="BO2859">
            <v>75.148493802003571</v>
          </cell>
          <cell r="BP2859">
            <v>76.839028770215222</v>
          </cell>
          <cell r="BQ2859">
            <v>78.568212475279452</v>
          </cell>
          <cell r="BR2859">
            <v>80.336190592052134</v>
          </cell>
          <cell r="BS2859">
            <v>82.14384683229207</v>
          </cell>
          <cell r="BT2859">
            <v>83.991951029936104</v>
          </cell>
          <cell r="BU2859">
            <v>85.881459630056639</v>
          </cell>
          <cell r="BV2859">
            <v>87.813936546859352</v>
          </cell>
          <cell r="BW2859">
            <v>89.789479208748205</v>
          </cell>
          <cell r="BX2859">
            <v>91.80978976832364</v>
          </cell>
          <cell r="BY2859">
            <v>93.875767446765494</v>
          </cell>
          <cell r="BZ2859">
            <v>95.988190361948625</v>
          </cell>
          <cell r="CA2859">
            <v>98.148023518265063</v>
          </cell>
          <cell r="CB2859">
            <v>100.35611472223972</v>
          </cell>
          <cell r="EM2859">
            <v>50.37</v>
          </cell>
          <cell r="EN2859">
            <v>31.19</v>
          </cell>
          <cell r="EO2859">
            <v>35.43</v>
          </cell>
          <cell r="EP2859">
            <v>28.05</v>
          </cell>
          <cell r="EQ2859">
            <v>38.26</v>
          </cell>
          <cell r="ER2859">
            <v>31.226327286669875</v>
          </cell>
          <cell r="ES2859">
            <v>32.174059915113006</v>
          </cell>
          <cell r="ET2859">
            <v>33.263798863039476</v>
          </cell>
          <cell r="EU2859">
            <v>34.481415137714428</v>
          </cell>
          <cell r="EV2859">
            <v>36.012741693608248</v>
          </cell>
          <cell r="EW2859">
            <v>38.112420011992718</v>
          </cell>
          <cell r="EX2859">
            <v>40.47263815709023</v>
          </cell>
          <cell r="EY2859">
            <v>42.926891909453083</v>
          </cell>
          <cell r="EZ2859">
            <v>45.503762950224527</v>
          </cell>
          <cell r="FA2859">
            <v>48.034022384294445</v>
          </cell>
          <cell r="FB2859">
            <v>50.72267331012052</v>
          </cell>
          <cell r="FC2859">
            <v>53.50355056438223</v>
          </cell>
          <cell r="FD2859">
            <v>55.434205459534155</v>
          </cell>
          <cell r="FE2859">
            <v>56.681364690138381</v>
          </cell>
          <cell r="FF2859">
            <v>57.956908385136622</v>
          </cell>
          <cell r="FG2859">
            <v>59.260902998429714</v>
          </cell>
          <cell r="FH2859">
            <v>60.594102740401041</v>
          </cell>
          <cell r="FI2859">
            <v>61.957331849693993</v>
          </cell>
          <cell r="FJ2859">
            <v>63.351354379626734</v>
          </cell>
          <cell r="FK2859">
            <v>64.7769903244658</v>
          </cell>
          <cell r="FL2859">
            <v>66.234313000868042</v>
          </cell>
          <cell r="FM2859">
            <v>67.724900506449544</v>
          </cell>
          <cell r="FN2859">
            <v>69.248713121324954</v>
          </cell>
          <cell r="FO2859">
            <v>70.80669301801143</v>
          </cell>
          <cell r="FP2859">
            <v>72.399555156349919</v>
          </cell>
          <cell r="FQ2859">
            <v>74.028833051111476</v>
          </cell>
          <cell r="FR2859">
            <v>75.69466396060001</v>
          </cell>
          <cell r="FS2859">
            <v>77.397880538992027</v>
          </cell>
          <cell r="FT2859">
            <v>79.139208142079539</v>
          </cell>
          <cell r="FU2859">
            <v>80.919547955092</v>
          </cell>
          <cell r="FV2859">
            <v>82.740373535082455</v>
          </cell>
          <cell r="FW2859">
            <v>84.601776681403663</v>
          </cell>
          <cell r="FX2859">
            <v>86.505361202602558</v>
          </cell>
          <cell r="FY2859">
            <v>88.451974366199934</v>
          </cell>
          <cell r="FZ2859">
            <v>90.442349333310673</v>
          </cell>
          <cell r="GA2859">
            <v>92.477395353958173</v>
          </cell>
          <cell r="GB2859">
            <v>94.557911251556078</v>
          </cell>
          <cell r="ID2859" t="str">
            <v>On</v>
          </cell>
        </row>
        <row r="2860">
          <cell r="B2860">
            <v>4</v>
          </cell>
          <cell r="D2860">
            <v>21</v>
          </cell>
          <cell r="AE2860">
            <v>51.01</v>
          </cell>
          <cell r="AF2860">
            <v>32</v>
          </cell>
          <cell r="AG2860">
            <v>45</v>
          </cell>
          <cell r="AH2860">
            <v>57.05</v>
          </cell>
          <cell r="AI2860">
            <v>70.31</v>
          </cell>
          <cell r="AJ2860">
            <v>59.52</v>
          </cell>
          <cell r="AK2860">
            <v>59.2</v>
          </cell>
          <cell r="AL2860">
            <v>107.8</v>
          </cell>
          <cell r="AM2860">
            <v>53.83</v>
          </cell>
          <cell r="AN2860">
            <v>45.47</v>
          </cell>
          <cell r="AO2860">
            <v>50.5</v>
          </cell>
          <cell r="AP2860">
            <v>34.39</v>
          </cell>
          <cell r="AQ2860">
            <v>48.34</v>
          </cell>
          <cell r="AR2860">
            <v>45.563706772168167</v>
          </cell>
          <cell r="AS2860">
            <v>47.007711342013494</v>
          </cell>
          <cell r="AT2860">
            <v>48.601542838393279</v>
          </cell>
          <cell r="AU2860">
            <v>50.395341823341489</v>
          </cell>
          <cell r="AV2860">
            <v>52.653965227752813</v>
          </cell>
          <cell r="AW2860">
            <v>55.758447746238218</v>
          </cell>
          <cell r="AX2860">
            <v>59.250356235968425</v>
          </cell>
          <cell r="AY2860">
            <v>62.881787633490021</v>
          </cell>
          <cell r="AZ2860">
            <v>66.695249938342542</v>
          </cell>
          <cell r="BA2860">
            <v>70.438808540967671</v>
          </cell>
          <cell r="BB2860">
            <v>74.417669518600476</v>
          </cell>
          <cell r="BC2860">
            <v>78.533296919903776</v>
          </cell>
          <cell r="BD2860">
            <v>81.382456633797517</v>
          </cell>
          <cell r="BE2860">
            <v>83.213389659162303</v>
          </cell>
          <cell r="BF2860">
            <v>85.086014928105413</v>
          </cell>
          <cell r="BG2860">
            <v>87.000406531411656</v>
          </cell>
          <cell r="BH2860">
            <v>88.957661401741561</v>
          </cell>
          <cell r="BI2860">
            <v>90.959006706779618</v>
          </cell>
          <cell r="BJ2860">
            <v>93.005553266381838</v>
          </cell>
          <cell r="BK2860">
            <v>95.098520335350727</v>
          </cell>
          <cell r="BL2860">
            <v>97.237989254609943</v>
          </cell>
          <cell r="BM2860">
            <v>99.426332769412653</v>
          </cell>
          <cell r="BN2860">
            <v>101.66341062266063</v>
          </cell>
          <cell r="BO2860">
            <v>103.95067344583305</v>
          </cell>
          <cell r="BP2860">
            <v>106.28912906395394</v>
          </cell>
          <cell r="BQ2860">
            <v>108.6810555747013</v>
          </cell>
          <cell r="BR2860">
            <v>111.12665126622549</v>
          </cell>
          <cell r="BS2860">
            <v>113.62714889444716</v>
          </cell>
          <cell r="BT2860">
            <v>116.18356910405429</v>
          </cell>
          <cell r="BU2860">
            <v>118.79727156417785</v>
          </cell>
          <cell r="BV2860">
            <v>121.47041478355759</v>
          </cell>
          <cell r="BW2860">
            <v>124.20309981750417</v>
          </cell>
          <cell r="BX2860">
            <v>126.99773004210186</v>
          </cell>
          <cell r="BY2860">
            <v>129.85555546500689</v>
          </cell>
          <cell r="BZ2860">
            <v>132.77760334891596</v>
          </cell>
          <cell r="CA2860">
            <v>135.76524024585723</v>
          </cell>
          <cell r="CB2860">
            <v>138.81961561065157</v>
          </cell>
          <cell r="EM2860">
            <v>59.61</v>
          </cell>
          <cell r="EN2860">
            <v>37.450000000000003</v>
          </cell>
          <cell r="EO2860">
            <v>46.51</v>
          </cell>
          <cell r="EP2860">
            <v>32.33</v>
          </cell>
          <cell r="EQ2860">
            <v>45.7</v>
          </cell>
          <cell r="ER2860">
            <v>42.834389064966466</v>
          </cell>
          <cell r="ES2860">
            <v>44.191896123503817</v>
          </cell>
          <cell r="ET2860">
            <v>45.690255305764893</v>
          </cell>
          <cell r="EU2860">
            <v>47.376603697255895</v>
          </cell>
          <cell r="EV2860">
            <v>49.499932998349763</v>
          </cell>
          <cell r="EW2860">
            <v>52.418453493337644</v>
          </cell>
          <cell r="EX2860">
            <v>55.701192704532104</v>
          </cell>
          <cell r="EY2860">
            <v>59.115097243115216</v>
          </cell>
          <cell r="EZ2860">
            <v>62.700128831247874</v>
          </cell>
          <cell r="FA2860">
            <v>66.219444028190892</v>
          </cell>
          <cell r="FB2860">
            <v>69.959966721033823</v>
          </cell>
          <cell r="FC2860">
            <v>73.829063373669356</v>
          </cell>
          <cell r="FD2860">
            <v>76.50755518960959</v>
          </cell>
          <cell r="FE2860">
            <v>78.228813250384334</v>
          </cell>
          <cell r="FF2860">
            <v>79.989266142065944</v>
          </cell>
          <cell r="FG2860">
            <v>81.788983517317206</v>
          </cell>
          <cell r="FH2860">
            <v>83.628996601288293</v>
          </cell>
          <cell r="FI2860">
            <v>85.510459052927743</v>
          </cell>
          <cell r="FJ2860">
            <v>87.434415152722437</v>
          </cell>
          <cell r="FK2860">
            <v>89.40201112072954</v>
          </cell>
          <cell r="FL2860">
            <v>91.413323425459126</v>
          </cell>
          <cell r="FM2860">
            <v>93.470582682032884</v>
          </cell>
          <cell r="FN2860">
            <v>95.573657034911832</v>
          </cell>
          <cell r="FO2860">
            <v>97.723910221104461</v>
          </cell>
          <cell r="FP2860">
            <v>99.922289695772918</v>
          </cell>
          <cell r="FQ2860">
            <v>102.17093709596082</v>
          </cell>
          <cell r="FR2860">
            <v>104.47003883213347</v>
          </cell>
          <cell r="FS2860">
            <v>106.82075381673383</v>
          </cell>
          <cell r="FT2860">
            <v>109.22404155667563</v>
          </cell>
          <cell r="FU2860">
            <v>111.68118027536696</v>
          </cell>
          <cell r="FV2860">
            <v>114.19419918442618</v>
          </cell>
          <cell r="FW2860">
            <v>116.76319328583628</v>
          </cell>
          <cell r="FX2860">
            <v>119.3904219907285</v>
          </cell>
          <cell r="FY2860">
            <v>122.07706042988289</v>
          </cell>
          <cell r="FZ2860">
            <v>124.82407433179566</v>
          </cell>
          <cell r="GA2860">
            <v>127.63274839047874</v>
          </cell>
          <cell r="GB2860">
            <v>130.50416320710571</v>
          </cell>
          <cell r="ID2860" t="str">
            <v>On</v>
          </cell>
        </row>
        <row r="2861">
          <cell r="B2861">
            <v>4</v>
          </cell>
          <cell r="D2861">
            <v>22</v>
          </cell>
          <cell r="AE2861">
            <v>36.5</v>
          </cell>
          <cell r="AF2861">
            <v>25.23</v>
          </cell>
          <cell r="AG2861">
            <v>35</v>
          </cell>
          <cell r="AH2861">
            <v>46.83</v>
          </cell>
          <cell r="AI2861">
            <v>58.37</v>
          </cell>
          <cell r="AJ2861">
            <v>55.56</v>
          </cell>
          <cell r="AK2861">
            <v>54.34</v>
          </cell>
          <cell r="AL2861">
            <v>91.84</v>
          </cell>
          <cell r="AM2861">
            <v>44.22</v>
          </cell>
          <cell r="AN2861">
            <v>38.200000000000003</v>
          </cell>
          <cell r="AO2861">
            <v>46.09</v>
          </cell>
          <cell r="AP2861">
            <v>30.51</v>
          </cell>
          <cell r="AQ2861">
            <v>41.76</v>
          </cell>
          <cell r="AR2861">
            <v>36.300093514819416</v>
          </cell>
          <cell r="AS2861">
            <v>37.425316746525404</v>
          </cell>
          <cell r="AT2861">
            <v>38.690056427014625</v>
          </cell>
          <cell r="AU2861">
            <v>40.10802270166176</v>
          </cell>
          <cell r="AV2861">
            <v>41.890748996681673</v>
          </cell>
          <cell r="AW2861">
            <v>44.335768193635843</v>
          </cell>
          <cell r="AX2861">
            <v>47.084346261965678</v>
          </cell>
          <cell r="AY2861">
            <v>49.942467979058719</v>
          </cell>
          <cell r="AZ2861">
            <v>52.943422392798695</v>
          </cell>
          <cell r="BA2861">
            <v>55.890030182759482</v>
          </cell>
          <cell r="BB2861">
            <v>59.02116818266542</v>
          </cell>
          <cell r="BC2861">
            <v>62.259731163147947</v>
          </cell>
          <cell r="BD2861">
            <v>64.50751344330844</v>
          </cell>
          <cell r="BE2861">
            <v>65.958800517125212</v>
          </cell>
          <cell r="BF2861">
            <v>67.443124634466528</v>
          </cell>
          <cell r="BG2861">
            <v>68.960557265332028</v>
          </cell>
          <cell r="BH2861">
            <v>70.511970908467049</v>
          </cell>
          <cell r="BI2861">
            <v>72.098330777205234</v>
          </cell>
          <cell r="BJ2861">
            <v>73.72052072693856</v>
          </cell>
          <cell r="BK2861">
            <v>75.37950056710315</v>
          </cell>
          <cell r="BL2861">
            <v>77.075349044187732</v>
          </cell>
          <cell r="BM2861">
            <v>78.809920075791894</v>
          </cell>
          <cell r="BN2861">
            <v>80.583138331506959</v>
          </cell>
          <cell r="BO2861">
            <v>82.396127422813862</v>
          </cell>
          <cell r="BP2861">
            <v>84.249702021949332</v>
          </cell>
          <cell r="BQ2861">
            <v>86.145652599401117</v>
          </cell>
          <cell r="BR2861">
            <v>88.084142356796548</v>
          </cell>
          <cell r="BS2861">
            <v>90.066144561561316</v>
          </cell>
          <cell r="BT2861">
            <v>92.092485392407085</v>
          </cell>
          <cell r="BU2861">
            <v>94.164228789972981</v>
          </cell>
          <cell r="BV2861">
            <v>96.283083178615684</v>
          </cell>
          <cell r="BW2861">
            <v>98.449146949731912</v>
          </cell>
          <cell r="BX2861">
            <v>100.6643021858964</v>
          </cell>
          <cell r="BY2861">
            <v>102.92953812502456</v>
          </cell>
          <cell r="BZ2861">
            <v>105.24568879157528</v>
          </cell>
          <cell r="CA2861">
            <v>107.61382624241631</v>
          </cell>
          <cell r="CB2861">
            <v>110.03487168746547</v>
          </cell>
          <cell r="EM2861">
            <v>44.32</v>
          </cell>
          <cell r="EN2861">
            <v>33.61</v>
          </cell>
          <cell r="EO2861">
            <v>42.93</v>
          </cell>
          <cell r="EP2861">
            <v>29.11</v>
          </cell>
          <cell r="EQ2861">
            <v>40.35</v>
          </cell>
          <cell r="ER2861">
            <v>34.634405841245268</v>
          </cell>
          <cell r="ES2861">
            <v>35.707996410729415</v>
          </cell>
          <cell r="ET2861">
            <v>36.914701494277146</v>
          </cell>
          <cell r="EU2861">
            <v>38.267602125380982</v>
          </cell>
          <cell r="EV2861">
            <v>39.968525181691362</v>
          </cell>
          <cell r="EW2861">
            <v>42.301350774065533</v>
          </cell>
          <cell r="EX2861">
            <v>44.923805954959711</v>
          </cell>
          <cell r="EY2861">
            <v>47.650778199619772</v>
          </cell>
          <cell r="EZ2861">
            <v>50.514029034885937</v>
          </cell>
          <cell r="FA2861">
            <v>53.325427027863924</v>
          </cell>
          <cell r="FB2861">
            <v>56.312887767859401</v>
          </cell>
          <cell r="FC2861">
            <v>59.402844121902213</v>
          </cell>
          <cell r="FD2861">
            <v>61.547483327915721</v>
          </cell>
          <cell r="FE2861">
            <v>62.932175780187308</v>
          </cell>
          <cell r="FF2861">
            <v>64.3483893185618</v>
          </cell>
          <cell r="FG2861">
            <v>65.796192133523931</v>
          </cell>
          <cell r="FH2861">
            <v>67.276416687822859</v>
          </cell>
          <cell r="FI2861">
            <v>68.789983904439339</v>
          </cell>
          <cell r="FJ2861">
            <v>70.337737081651312</v>
          </cell>
          <cell r="FK2861">
            <v>71.920591986508441</v>
          </cell>
          <cell r="FL2861">
            <v>73.538623752091269</v>
          </cell>
          <cell r="FM2861">
            <v>75.193601226034147</v>
          </cell>
          <cell r="FN2861">
            <v>76.885452534584317</v>
          </cell>
          <cell r="FO2861">
            <v>78.615249730518229</v>
          </cell>
          <cell r="FP2861">
            <v>80.383770103538012</v>
          </cell>
          <cell r="FQ2861">
            <v>82.19272196553807</v>
          </cell>
          <cell r="FR2861">
            <v>84.042261029378807</v>
          </cell>
          <cell r="FS2861">
            <v>85.933315902558164</v>
          </cell>
          <cell r="FT2861">
            <v>87.86667485326025</v>
          </cell>
          <cell r="FU2861">
            <v>89.843353001511417</v>
          </cell>
          <cell r="FV2861">
            <v>91.864980377892564</v>
          </cell>
          <cell r="FW2861">
            <v>93.931650858954299</v>
          </cell>
          <cell r="FX2861">
            <v>96.045160164911309</v>
          </cell>
          <cell r="FY2861">
            <v>98.206452140919851</v>
          </cell>
          <cell r="FZ2861">
            <v>100.41632254089663</v>
          </cell>
          <cell r="GA2861">
            <v>102.67579422867055</v>
          </cell>
          <cell r="GB2861">
            <v>104.98574614297344</v>
          </cell>
          <cell r="ID2861" t="str">
            <v>On</v>
          </cell>
        </row>
        <row r="2862">
          <cell r="B2862">
            <v>4</v>
          </cell>
          <cell r="D2862">
            <v>23</v>
          </cell>
          <cell r="AE2862">
            <v>30</v>
          </cell>
          <cell r="AF2862">
            <v>18.64</v>
          </cell>
          <cell r="AG2862">
            <v>20.170000000000002</v>
          </cell>
          <cell r="AH2862">
            <v>29.39</v>
          </cell>
          <cell r="AI2862">
            <v>35.979999999999997</v>
          </cell>
          <cell r="AJ2862">
            <v>39.33</v>
          </cell>
          <cell r="AK2862">
            <v>37.67</v>
          </cell>
          <cell r="AL2862">
            <v>63.85</v>
          </cell>
          <cell r="AM2862">
            <v>35.07</v>
          </cell>
          <cell r="AN2862">
            <v>32.24</v>
          </cell>
          <cell r="AO2862">
            <v>34.880000000000003</v>
          </cell>
          <cell r="AP2862">
            <v>25.65</v>
          </cell>
          <cell r="AQ2862">
            <v>33.69</v>
          </cell>
          <cell r="AR2862">
            <v>31.566496316250106</v>
          </cell>
          <cell r="AS2862">
            <v>33.634888909856819</v>
          </cell>
          <cell r="AT2862">
            <v>34.31209004237752</v>
          </cell>
          <cell r="AU2862">
            <v>35.281277711764012</v>
          </cell>
          <cell r="AV2862">
            <v>36.324625935448935</v>
          </cell>
          <cell r="AW2862">
            <v>37.572791320616801</v>
          </cell>
          <cell r="AX2862">
            <v>38.920274134361421</v>
          </cell>
          <cell r="AY2862">
            <v>40.312071944110762</v>
          </cell>
          <cell r="AZ2862">
            <v>41.757168079396919</v>
          </cell>
          <cell r="BA2862">
            <v>43.200271717457127</v>
          </cell>
          <cell r="BB2862">
            <v>44.709940708782696</v>
          </cell>
          <cell r="BC2862">
            <v>46.264107629766883</v>
          </cell>
          <cell r="BD2862">
            <v>47.547798463758376</v>
          </cell>
          <cell r="BE2862">
            <v>48.617400074488238</v>
          </cell>
          <cell r="BF2862">
            <v>49.711525918372615</v>
          </cell>
          <cell r="BG2862">
            <v>50.83025104976069</v>
          </cell>
          <cell r="BH2862">
            <v>51.973867404720153</v>
          </cell>
          <cell r="BI2862">
            <v>53.143320772863483</v>
          </cell>
          <cell r="BJ2862">
            <v>54.338918047986638</v>
          </cell>
          <cell r="BK2862">
            <v>55.561596370624926</v>
          </cell>
          <cell r="BL2862">
            <v>56.811438282160054</v>
          </cell>
          <cell r="BM2862">
            <v>58.090253042473179</v>
          </cell>
          <cell r="BN2862">
            <v>59.396854518436413</v>
          </cell>
          <cell r="BO2862">
            <v>60.733458703049706</v>
          </cell>
          <cell r="BP2862">
            <v>62.099745272117303</v>
          </cell>
          <cell r="BQ2862">
            <v>63.496906720812369</v>
          </cell>
          <cell r="BR2862">
            <v>64.925664953248798</v>
          </cell>
          <cell r="BS2862">
            <v>66.386971279755301</v>
          </cell>
          <cell r="BT2862">
            <v>67.880518828510461</v>
          </cell>
          <cell r="BU2862">
            <v>69.407909746913916</v>
          </cell>
          <cell r="BV2862">
            <v>70.969692115254674</v>
          </cell>
          <cell r="BW2862">
            <v>72.565968621083073</v>
          </cell>
          <cell r="BX2862">
            <v>74.198579222631068</v>
          </cell>
          <cell r="BY2862">
            <v>75.868493049710793</v>
          </cell>
          <cell r="BZ2862">
            <v>77.575409680062066</v>
          </cell>
          <cell r="CA2862">
            <v>79.320937673677946</v>
          </cell>
          <cell r="CB2862">
            <v>81.105422253979384</v>
          </cell>
          <cell r="EM2862">
            <v>33.36</v>
          </cell>
          <cell r="EN2862">
            <v>30.41</v>
          </cell>
          <cell r="EO2862">
            <v>33.44</v>
          </cell>
          <cell r="EP2862">
            <v>24.56</v>
          </cell>
          <cell r="EQ2862">
            <v>32.659999999999997</v>
          </cell>
          <cell r="ER2862">
            <v>30.225074055637528</v>
          </cell>
          <cell r="ES2862">
            <v>32.205570043901886</v>
          </cell>
          <cell r="ET2862">
            <v>32.853993428490909</v>
          </cell>
          <cell r="EU2862">
            <v>33.781995345065269</v>
          </cell>
          <cell r="EV2862">
            <v>34.78100635378658</v>
          </cell>
          <cell r="EW2862">
            <v>35.976130792762127</v>
          </cell>
          <cell r="EX2862">
            <v>37.26635215360298</v>
          </cell>
          <cell r="EY2862">
            <v>38.599005339078374</v>
          </cell>
          <cell r="EZ2862">
            <v>39.982691930993695</v>
          </cell>
          <cell r="FA2862">
            <v>41.364470697105148</v>
          </cell>
          <cell r="FB2862">
            <v>42.809986113360743</v>
          </cell>
          <cell r="FC2862">
            <v>44.298108514115974</v>
          </cell>
          <cell r="FD2862">
            <v>45.52724874346611</v>
          </cell>
          <cell r="FE2862">
            <v>46.551397498223437</v>
          </cell>
          <cell r="FF2862">
            <v>47.599028325740015</v>
          </cell>
          <cell r="FG2862">
            <v>48.67021309092096</v>
          </cell>
          <cell r="FH2862">
            <v>49.765231323973758</v>
          </cell>
          <cell r="FI2862">
            <v>50.884988623061489</v>
          </cell>
          <cell r="FJ2862">
            <v>52.02977884048935</v>
          </cell>
          <cell r="FK2862">
            <v>53.200499292886867</v>
          </cell>
          <cell r="FL2862">
            <v>54.397229014029278</v>
          </cell>
          <cell r="FM2862">
            <v>55.621700379069836</v>
          </cell>
          <cell r="FN2862">
            <v>56.872777659758221</v>
          </cell>
          <cell r="FO2862">
            <v>58.15258268019106</v>
          </cell>
          <cell r="FP2862">
            <v>59.4608087283899</v>
          </cell>
          <cell r="FQ2862">
            <v>60.798597624294416</v>
          </cell>
          <cell r="FR2862">
            <v>62.166640594611714</v>
          </cell>
          <cell r="FS2862">
            <v>63.565848523617554</v>
          </cell>
          <cell r="FT2862">
            <v>64.995927580047436</v>
          </cell>
          <cell r="FU2862">
            <v>66.458411827844273</v>
          </cell>
          <cell r="FV2862">
            <v>67.953826056555741</v>
          </cell>
          <cell r="FW2862">
            <v>69.482268590011699</v>
          </cell>
          <cell r="FX2862">
            <v>71.045501197185928</v>
          </cell>
          <cell r="FY2862">
            <v>72.644451824596374</v>
          </cell>
          <cell r="FZ2862">
            <v>74.278832816464885</v>
          </cell>
          <cell r="GA2862">
            <v>75.950184376823799</v>
          </cell>
          <cell r="GB2862">
            <v>77.658837058781046</v>
          </cell>
          <cell r="ID2862" t="str">
            <v>On</v>
          </cell>
        </row>
        <row r="2863">
          <cell r="B2863">
            <v>4</v>
          </cell>
          <cell r="D2863">
            <v>24</v>
          </cell>
          <cell r="AE2863">
            <v>20</v>
          </cell>
          <cell r="AF2863">
            <v>17.079999999999998</v>
          </cell>
          <cell r="AG2863">
            <v>16.37</v>
          </cell>
          <cell r="AH2863">
            <v>28</v>
          </cell>
          <cell r="AI2863">
            <v>33.29</v>
          </cell>
          <cell r="AJ2863">
            <v>37.83</v>
          </cell>
          <cell r="AK2863">
            <v>29.06</v>
          </cell>
          <cell r="AL2863">
            <v>53.63</v>
          </cell>
          <cell r="AM2863">
            <v>29.4</v>
          </cell>
          <cell r="AN2863">
            <v>29.31</v>
          </cell>
          <cell r="AO2863">
            <v>30.78</v>
          </cell>
          <cell r="AP2863">
            <v>24.11</v>
          </cell>
          <cell r="AQ2863">
            <v>33.520000000000003</v>
          </cell>
          <cell r="AR2863">
            <v>26.493474540897896</v>
          </cell>
          <cell r="AS2863">
            <v>28.188068369819725</v>
          </cell>
          <cell r="AT2863">
            <v>28.760587758497557</v>
          </cell>
          <cell r="AU2863">
            <v>29.570201459580407</v>
          </cell>
          <cell r="AV2863">
            <v>30.442310680728127</v>
          </cell>
          <cell r="AW2863">
            <v>31.484216440188952</v>
          </cell>
          <cell r="AX2863">
            <v>32.608580620252823</v>
          </cell>
          <cell r="AY2863">
            <v>33.769832046603433</v>
          </cell>
          <cell r="AZ2863">
            <v>34.975434941411123</v>
          </cell>
          <cell r="BA2863">
            <v>36.179566644751141</v>
          </cell>
          <cell r="BB2863">
            <v>37.439034272307737</v>
          </cell>
          <cell r="BC2863">
            <v>38.735565504199784</v>
          </cell>
          <cell r="BD2863">
            <v>39.808227081869305</v>
          </cell>
          <cell r="BE2863">
            <v>40.703730644892417</v>
          </cell>
          <cell r="BF2863">
            <v>41.61975531685502</v>
          </cell>
          <cell r="BG2863">
            <v>42.556373830056813</v>
          </cell>
          <cell r="BH2863">
            <v>43.513839128678271</v>
          </cell>
          <cell r="BI2863">
            <v>44.492932937017521</v>
          </cell>
          <cell r="BJ2863">
            <v>45.493920889641373</v>
          </cell>
          <cell r="BK2863">
            <v>46.517578251213365</v>
          </cell>
          <cell r="BL2863">
            <v>47.563985219997917</v>
          </cell>
          <cell r="BM2863">
            <v>48.634627221985369</v>
          </cell>
          <cell r="BN2863">
            <v>49.728559734257892</v>
          </cell>
          <cell r="BO2863">
            <v>50.847592804829269</v>
          </cell>
          <cell r="BP2863">
            <v>51.991486992208905</v>
          </cell>
          <cell r="BQ2863">
            <v>53.161230579629603</v>
          </cell>
          <cell r="BR2863">
            <v>54.357422393534335</v>
          </cell>
          <cell r="BS2863">
            <v>55.580851712581392</v>
          </cell>
          <cell r="BT2863">
            <v>56.831291357151969</v>
          </cell>
          <cell r="BU2863">
            <v>58.110057364240305</v>
          </cell>
          <cell r="BV2863">
            <v>59.417618911444137</v>
          </cell>
          <cell r="BW2863">
            <v>60.754076208465662</v>
          </cell>
          <cell r="BX2863">
            <v>62.120943346002143</v>
          </cell>
          <cell r="BY2863">
            <v>63.519026269580422</v>
          </cell>
          <cell r="BZ2863">
            <v>64.948105285970755</v>
          </cell>
          <cell r="CA2863">
            <v>66.409503940544042</v>
          </cell>
          <cell r="CB2863">
            <v>67.903525202799983</v>
          </cell>
          <cell r="EM2863">
            <v>28.36</v>
          </cell>
          <cell r="EN2863">
            <v>25.43</v>
          </cell>
          <cell r="EO2863">
            <v>29.5</v>
          </cell>
          <cell r="EP2863">
            <v>23.55</v>
          </cell>
          <cell r="EQ2863">
            <v>32.409999999999997</v>
          </cell>
          <cell r="ER2863">
            <v>25.878113871345729</v>
          </cell>
          <cell r="ES2863">
            <v>27.533347578152409</v>
          </cell>
          <cell r="ET2863">
            <v>28.09256912951545</v>
          </cell>
          <cell r="EU2863">
            <v>28.883378032895838</v>
          </cell>
          <cell r="EV2863">
            <v>29.735230880595083</v>
          </cell>
          <cell r="EW2863">
            <v>30.752936423328489</v>
          </cell>
          <cell r="EX2863">
            <v>31.85118513508727</v>
          </cell>
          <cell r="EY2863">
            <v>32.985464317607253</v>
          </cell>
          <cell r="EZ2863">
            <v>34.163064822489922</v>
          </cell>
          <cell r="FA2863">
            <v>35.339228307087907</v>
          </cell>
          <cell r="FB2863">
            <v>36.569442435207272</v>
          </cell>
          <cell r="FC2863">
            <v>37.835859295889875</v>
          </cell>
          <cell r="FD2863">
            <v>38.883606295231118</v>
          </cell>
          <cell r="FE2863">
            <v>39.758310107308859</v>
          </cell>
          <cell r="FF2863">
            <v>40.653058387056646</v>
          </cell>
          <cell r="FG2863">
            <v>41.567922177430027</v>
          </cell>
          <cell r="FH2863">
            <v>42.50314854750615</v>
          </cell>
          <cell r="FI2863">
            <v>43.459501064569167</v>
          </cell>
          <cell r="FJ2863">
            <v>44.43723919332453</v>
          </cell>
          <cell r="FK2863">
            <v>45.437120191458931</v>
          </cell>
          <cell r="FL2863">
            <v>46.459222394481586</v>
          </cell>
          <cell r="FM2863">
            <v>47.504996726576337</v>
          </cell>
          <cell r="FN2863">
            <v>48.573520603142825</v>
          </cell>
          <cell r="FO2863">
            <v>49.666562030432573</v>
          </cell>
          <cell r="FP2863">
            <v>50.783887128433008</v>
          </cell>
          <cell r="FQ2863">
            <v>51.926461225644019</v>
          </cell>
          <cell r="FR2863">
            <v>53.094869239640552</v>
          </cell>
          <cell r="FS2863">
            <v>54.289882116602733</v>
          </cell>
          <cell r="FT2863">
            <v>55.511277953584774</v>
          </cell>
          <cell r="FU2863">
            <v>56.760342220151777</v>
          </cell>
          <cell r="FV2863">
            <v>58.037533196371193</v>
          </cell>
          <cell r="FW2863">
            <v>59.342948764386833</v>
          </cell>
          <cell r="FX2863">
            <v>60.678067847297825</v>
          </cell>
          <cell r="FY2863">
            <v>62.043677671033556</v>
          </cell>
          <cell r="FZ2863">
            <v>63.439563645151864</v>
          </cell>
          <cell r="GA2863">
            <v>64.867018573198351</v>
          </cell>
          <cell r="GB2863">
            <v>66.326338387637477</v>
          </cell>
          <cell r="ID2863" t="str">
            <v>Off</v>
          </cell>
        </row>
        <row r="2864">
          <cell r="B2864">
            <v>4</v>
          </cell>
          <cell r="D2864">
            <v>1</v>
          </cell>
          <cell r="AE2864">
            <v>17</v>
          </cell>
          <cell r="AF2864">
            <v>15</v>
          </cell>
          <cell r="AG2864">
            <v>14.78</v>
          </cell>
          <cell r="AH2864">
            <v>23.36</v>
          </cell>
          <cell r="AI2864">
            <v>32.46</v>
          </cell>
          <cell r="AJ2864">
            <v>35.04</v>
          </cell>
          <cell r="AK2864">
            <v>26.08</v>
          </cell>
          <cell r="AL2864">
            <v>46.66</v>
          </cell>
          <cell r="AM2864">
            <v>26.93</v>
          </cell>
          <cell r="AN2864">
            <v>30.42</v>
          </cell>
          <cell r="AO2864">
            <v>31.14</v>
          </cell>
          <cell r="AP2864">
            <v>22.83</v>
          </cell>
          <cell r="AQ2864">
            <v>31.32</v>
          </cell>
          <cell r="AR2864">
            <v>23.882034780346096</v>
          </cell>
          <cell r="AS2864">
            <v>25.388761689267451</v>
          </cell>
          <cell r="AT2864">
            <v>25.905667539324924</v>
          </cell>
          <cell r="AU2864">
            <v>26.632080408661949</v>
          </cell>
          <cell r="AV2864">
            <v>27.413998134782567</v>
          </cell>
          <cell r="AW2864">
            <v>28.346187632797953</v>
          </cell>
          <cell r="AX2864">
            <v>29.351492635334075</v>
          </cell>
          <cell r="AY2864">
            <v>30.38965583056433</v>
          </cell>
          <cell r="AZ2864">
            <v>31.467278780214745</v>
          </cell>
          <cell r="BA2864">
            <v>32.54388169826435</v>
          </cell>
          <cell r="BB2864">
            <v>33.669661130402559</v>
          </cell>
          <cell r="BC2864">
            <v>34.828479861959991</v>
          </cell>
          <cell r="BD2864">
            <v>35.789805969850178</v>
          </cell>
          <cell r="BE2864">
            <v>36.594916373988553</v>
          </cell>
          <cell r="BF2864">
            <v>37.418470360194384</v>
          </cell>
          <cell r="BG2864">
            <v>38.260539485715313</v>
          </cell>
          <cell r="BH2864">
            <v>39.121354704918843</v>
          </cell>
          <cell r="BI2864">
            <v>40.001613757289093</v>
          </cell>
          <cell r="BJ2864">
            <v>40.901559140568672</v>
          </cell>
          <cell r="BK2864">
            <v>41.82188324302863</v>
          </cell>
          <cell r="BL2864">
            <v>42.762665077847551</v>
          </cell>
          <cell r="BM2864">
            <v>43.72522427861086</v>
          </cell>
          <cell r="BN2864">
            <v>44.708735986512522</v>
          </cell>
          <cell r="BO2864">
            <v>45.714806466349231</v>
          </cell>
          <cell r="BP2864">
            <v>46.743233646343718</v>
          </cell>
          <cell r="BQ2864">
            <v>47.794899251562427</v>
          </cell>
          <cell r="BR2864">
            <v>48.870341125652089</v>
          </cell>
          <cell r="BS2864">
            <v>49.970265593699111</v>
          </cell>
          <cell r="BT2864">
            <v>51.094482243736465</v>
          </cell>
          <cell r="BU2864">
            <v>52.244162669515148</v>
          </cell>
          <cell r="BV2864">
            <v>53.419731601751877</v>
          </cell>
          <cell r="BW2864">
            <v>54.621287997917321</v>
          </cell>
          <cell r="BX2864">
            <v>55.850179125061757</v>
          </cell>
          <cell r="BY2864">
            <v>57.107127392115821</v>
          </cell>
          <cell r="BZ2864">
            <v>58.391950398898842</v>
          </cell>
          <cell r="CA2864">
            <v>59.705827802006809</v>
          </cell>
          <cell r="CB2864">
            <v>61.049038928785485</v>
          </cell>
          <cell r="EM2864">
            <v>26.17</v>
          </cell>
          <cell r="EN2864">
            <v>27.05</v>
          </cell>
          <cell r="EO2864">
            <v>28.76</v>
          </cell>
          <cell r="EP2864">
            <v>22.24</v>
          </cell>
          <cell r="EQ2864">
            <v>30.19</v>
          </cell>
          <cell r="ER2864">
            <v>23.264846846907453</v>
          </cell>
          <cell r="ES2864">
            <v>24.732635127871575</v>
          </cell>
          <cell r="ET2864">
            <v>25.236182482461071</v>
          </cell>
          <cell r="EU2864">
            <v>25.943822526878744</v>
          </cell>
          <cell r="EV2864">
            <v>26.705533005587572</v>
          </cell>
          <cell r="EW2864">
            <v>27.613631754420783</v>
          </cell>
          <cell r="EX2864">
            <v>28.592956469988167</v>
          </cell>
          <cell r="EY2864">
            <v>29.604290217772697</v>
          </cell>
          <cell r="EZ2864">
            <v>30.654063954094433</v>
          </cell>
          <cell r="FA2864">
            <v>31.702844019684587</v>
          </cell>
          <cell r="FB2864">
            <v>32.799529721425884</v>
          </cell>
          <cell r="FC2864">
            <v>33.928400881734127</v>
          </cell>
          <cell r="FD2864">
            <v>34.86488325753254</v>
          </cell>
          <cell r="FE2864">
            <v>35.649187041502643</v>
          </cell>
          <cell r="FF2864">
            <v>36.451457766566932</v>
          </cell>
          <cell r="FG2864">
            <v>37.271765140705583</v>
          </cell>
          <cell r="FH2864">
            <v>38.110334149688789</v>
          </cell>
          <cell r="FI2864">
            <v>38.967844501187443</v>
          </cell>
          <cell r="FJ2864">
            <v>39.844532426029225</v>
          </cell>
          <cell r="FK2864">
            <v>40.741072418964372</v>
          </cell>
          <cell r="FL2864">
            <v>41.657541451218989</v>
          </cell>
          <cell r="FM2864">
            <v>42.595225052838607</v>
          </cell>
          <cell r="FN2864">
            <v>43.553319681999056</v>
          </cell>
          <cell r="FO2864">
            <v>44.533390092492631</v>
          </cell>
          <cell r="FP2864">
            <v>45.53523943472117</v>
          </cell>
          <cell r="FQ2864">
            <v>46.559726647163743</v>
          </cell>
          <cell r="FR2864">
            <v>47.607375673872205</v>
          </cell>
          <cell r="FS2864">
            <v>48.67887458624039</v>
          </cell>
          <cell r="FT2864">
            <v>49.774037893153697</v>
          </cell>
          <cell r="FU2864">
            <v>50.894006910644627</v>
          </cell>
          <cell r="FV2864">
            <v>52.0391953930338</v>
          </cell>
          <cell r="FW2864">
            <v>53.209699740415296</v>
          </cell>
          <cell r="FX2864">
            <v>54.406832402162657</v>
          </cell>
          <cell r="FY2864">
            <v>55.631297117856143</v>
          </cell>
          <cell r="FZ2864">
            <v>56.882916201117396</v>
          </cell>
          <cell r="GA2864">
            <v>58.162838822454283</v>
          </cell>
          <cell r="GB2864">
            <v>59.471337090503248</v>
          </cell>
          <cell r="ID2864" t="str">
            <v>Off</v>
          </cell>
        </row>
        <row r="2865">
          <cell r="B2865">
            <v>4</v>
          </cell>
          <cell r="D2865">
            <v>2</v>
          </cell>
          <cell r="AE2865">
            <v>15.51</v>
          </cell>
          <cell r="AF2865">
            <v>12.44</v>
          </cell>
          <cell r="AG2865">
            <v>13.97</v>
          </cell>
          <cell r="AH2865">
            <v>20.81</v>
          </cell>
          <cell r="AI2865">
            <v>30.72</v>
          </cell>
          <cell r="AJ2865">
            <v>32.380000000000003</v>
          </cell>
          <cell r="AK2865">
            <v>25.43</v>
          </cell>
          <cell r="AL2865">
            <v>45.09</v>
          </cell>
          <cell r="AM2865">
            <v>25.5</v>
          </cell>
          <cell r="AN2865">
            <v>28.7</v>
          </cell>
          <cell r="AO2865">
            <v>29.81</v>
          </cell>
          <cell r="AP2865">
            <v>21.09</v>
          </cell>
          <cell r="AQ2865">
            <v>28.37</v>
          </cell>
          <cell r="AR2865">
            <v>21.568202381206575</v>
          </cell>
          <cell r="AS2865">
            <v>22.908369424037346</v>
          </cell>
          <cell r="AT2865">
            <v>23.376038600853288</v>
          </cell>
          <cell r="AU2865">
            <v>24.028756314495912</v>
          </cell>
          <cell r="AV2865">
            <v>24.730807157748309</v>
          </cell>
          <cell r="AW2865">
            <v>25.565863911515997</v>
          </cell>
          <cell r="AX2865">
            <v>26.465773001484678</v>
          </cell>
          <cell r="AY2865">
            <v>27.394975032671027</v>
          </cell>
          <cell r="AZ2865">
            <v>28.359309039113278</v>
          </cell>
          <cell r="BA2865">
            <v>29.32301863071493</v>
          </cell>
          <cell r="BB2865">
            <v>30.330455824516388</v>
          </cell>
          <cell r="BC2865">
            <v>31.367371090115455</v>
          </cell>
          <cell r="BD2865">
            <v>32.230110897914329</v>
          </cell>
          <cell r="BE2865">
            <v>32.955147060273326</v>
          </cell>
          <cell r="BF2865">
            <v>33.696786419097563</v>
          </cell>
          <cell r="BG2865">
            <v>34.455099490037355</v>
          </cell>
          <cell r="BH2865">
            <v>35.23029778697655</v>
          </cell>
          <cell r="BI2865">
            <v>36.023004625104875</v>
          </cell>
          <cell r="BJ2865">
            <v>36.833442044931928</v>
          </cell>
          <cell r="BK2865">
            <v>37.662228992957772</v>
          </cell>
          <cell r="BL2865">
            <v>38.50944343185504</v>
          </cell>
          <cell r="BM2865">
            <v>39.376258076502289</v>
          </cell>
          <cell r="BN2865">
            <v>40.261954201268608</v>
          </cell>
          <cell r="BO2865">
            <v>41.16795739439435</v>
          </cell>
          <cell r="BP2865">
            <v>42.094098791381327</v>
          </cell>
          <cell r="BQ2865">
            <v>43.041165735234685</v>
          </cell>
          <cell r="BR2865">
            <v>44.009641982983553</v>
          </cell>
          <cell r="BS2865">
            <v>45.000160349491267</v>
          </cell>
          <cell r="BT2865">
            <v>46.012563096377853</v>
          </cell>
          <cell r="BU2865">
            <v>47.047893771252944</v>
          </cell>
          <cell r="BV2865">
            <v>48.106537809730106</v>
          </cell>
          <cell r="BW2865">
            <v>49.188593059230698</v>
          </cell>
          <cell r="BX2865">
            <v>50.295258954026707</v>
          </cell>
          <cell r="BY2865">
            <v>51.427183876011952</v>
          </cell>
          <cell r="BZ2865">
            <v>52.584218564302283</v>
          </cell>
          <cell r="CA2865">
            <v>53.76741512084876</v>
          </cell>
          <cell r="CB2865">
            <v>54.977031967871767</v>
          </cell>
          <cell r="EM2865">
            <v>25.04</v>
          </cell>
          <cell r="EN2865">
            <v>26.22</v>
          </cell>
          <cell r="EO2865">
            <v>28.1</v>
          </cell>
          <cell r="EP2865">
            <v>20.57</v>
          </cell>
          <cell r="EQ2865">
            <v>27.41</v>
          </cell>
          <cell r="ER2865">
            <v>21.036411710830688</v>
          </cell>
          <cell r="ES2865">
            <v>22.343535279869521</v>
          </cell>
          <cell r="ET2865">
            <v>22.799673495474259</v>
          </cell>
          <cell r="EU2865">
            <v>23.436297647661494</v>
          </cell>
          <cell r="EV2865">
            <v>24.121038560212551</v>
          </cell>
          <cell r="EW2865">
            <v>24.935505958268564</v>
          </cell>
          <cell r="EX2865">
            <v>25.813226678072063</v>
          </cell>
          <cell r="EY2865">
            <v>26.719518085445376</v>
          </cell>
          <cell r="EZ2865">
            <v>27.660075245830257</v>
          </cell>
          <cell r="FA2865">
            <v>28.6000233870937</v>
          </cell>
          <cell r="FB2865">
            <v>29.582620972513137</v>
          </cell>
          <cell r="FC2865">
            <v>30.593969811459218</v>
          </cell>
          <cell r="FD2865">
            <v>31.435437703655655</v>
          </cell>
          <cell r="FE2865">
            <v>32.142597203879674</v>
          </cell>
          <cell r="FF2865">
            <v>32.8659505282521</v>
          </cell>
          <cell r="FG2865">
            <v>33.605566453772802</v>
          </cell>
          <cell r="FH2865">
            <v>34.361651279189552</v>
          </cell>
          <cell r="FI2865">
            <v>35.134812951086168</v>
          </cell>
          <cell r="FJ2865">
            <v>35.925268035289221</v>
          </cell>
          <cell r="FK2865">
            <v>36.733620217408316</v>
          </cell>
          <cell r="FL2865">
            <v>37.559945537850076</v>
          </cell>
          <cell r="FM2865">
            <v>38.405387796759229</v>
          </cell>
          <cell r="FN2865">
            <v>39.269245989573029</v>
          </cell>
          <cell r="FO2865">
            <v>40.152910554892919</v>
          </cell>
          <cell r="FP2865">
            <v>41.056216791783491</v>
          </cell>
          <cell r="FQ2865">
            <v>41.979932630335583</v>
          </cell>
          <cell r="FR2865">
            <v>42.924529899951239</v>
          </cell>
          <cell r="FS2865">
            <v>43.890625812661703</v>
          </cell>
          <cell r="FT2865">
            <v>44.878066519321592</v>
          </cell>
          <cell r="FU2865">
            <v>45.887869837585257</v>
          </cell>
          <cell r="FV2865">
            <v>46.920411699675121</v>
          </cell>
          <cell r="FW2865">
            <v>47.975787540463507</v>
          </cell>
          <cell r="FX2865">
            <v>49.055167220688922</v>
          </cell>
          <cell r="FY2865">
            <v>50.159183135588705</v>
          </cell>
          <cell r="FZ2865">
            <v>51.287689704490184</v>
          </cell>
          <cell r="GA2865">
            <v>52.441713088471268</v>
          </cell>
          <cell r="GB2865">
            <v>53.621505338033295</v>
          </cell>
          <cell r="ID2865" t="str">
            <v>Off</v>
          </cell>
        </row>
        <row r="2866">
          <cell r="B2866">
            <v>4</v>
          </cell>
          <cell r="D2866">
            <v>3</v>
          </cell>
          <cell r="AE2866">
            <v>13.17</v>
          </cell>
          <cell r="AF2866">
            <v>12.37</v>
          </cell>
          <cell r="AG2866">
            <v>13.59</v>
          </cell>
          <cell r="AH2866">
            <v>19.93</v>
          </cell>
          <cell r="AI2866">
            <v>30.13</v>
          </cell>
          <cell r="AJ2866">
            <v>30.5</v>
          </cell>
          <cell r="AK2866">
            <v>24.16</v>
          </cell>
          <cell r="AL2866">
            <v>43.31</v>
          </cell>
          <cell r="AM2866">
            <v>24.34</v>
          </cell>
          <cell r="AN2866">
            <v>27.96</v>
          </cell>
          <cell r="AO2866">
            <v>28.41</v>
          </cell>
          <cell r="AP2866">
            <v>21.04</v>
          </cell>
          <cell r="AQ2866">
            <v>28.23</v>
          </cell>
          <cell r="AR2866">
            <v>20.196881314078489</v>
          </cell>
          <cell r="AS2866">
            <v>21.437752681216839</v>
          </cell>
          <cell r="AT2866">
            <v>21.876461788593762</v>
          </cell>
          <cell r="AU2866">
            <v>22.485638241990543</v>
          </cell>
          <cell r="AV2866">
            <v>23.140616066864901</v>
          </cell>
          <cell r="AW2866">
            <v>23.918558319432897</v>
          </cell>
          <cell r="AX2866">
            <v>24.756540550839695</v>
          </cell>
          <cell r="AY2866">
            <v>25.62172899257817</v>
          </cell>
          <cell r="AZ2866">
            <v>26.519521066838433</v>
          </cell>
          <cell r="BA2866">
            <v>27.416899830700434</v>
          </cell>
          <cell r="BB2866">
            <v>28.354825247553329</v>
          </cell>
          <cell r="BC2866">
            <v>29.320143350634858</v>
          </cell>
          <cell r="BD2866">
            <v>30.124800342249976</v>
          </cell>
          <cell r="BE2866">
            <v>30.802478276011051</v>
          </cell>
          <cell r="BF2866">
            <v>31.495670831136209</v>
          </cell>
          <cell r="BG2866">
            <v>32.204447903369903</v>
          </cell>
          <cell r="BH2866">
            <v>32.92900973006941</v>
          </cell>
          <cell r="BI2866">
            <v>33.669935457750107</v>
          </cell>
          <cell r="BJ2866">
            <v>34.427435245231067</v>
          </cell>
          <cell r="BK2866">
            <v>35.202084455024405</v>
          </cell>
          <cell r="BL2866">
            <v>35.99396042451346</v>
          </cell>
          <cell r="BM2866">
            <v>36.804148679419107</v>
          </cell>
          <cell r="BN2866">
            <v>37.631993997117945</v>
          </cell>
          <cell r="BO2866">
            <v>38.478814223025353</v>
          </cell>
          <cell r="BP2866">
            <v>39.34446071857176</v>
          </cell>
          <cell r="BQ2866">
            <v>40.229665073595903</v>
          </cell>
          <cell r="BR2866">
            <v>41.134878686647838</v>
          </cell>
          <cell r="BS2866">
            <v>42.060690747647968</v>
          </cell>
          <cell r="BT2866">
            <v>43.00696342646885</v>
          </cell>
          <cell r="BU2866">
            <v>43.974664019935531</v>
          </cell>
          <cell r="BV2866">
            <v>44.96415516442768</v>
          </cell>
          <cell r="BW2866">
            <v>45.975534046505757</v>
          </cell>
          <cell r="BX2866">
            <v>47.009912367552701</v>
          </cell>
          <cell r="BY2866">
            <v>48.06789457690607</v>
          </cell>
          <cell r="BZ2866">
            <v>49.149351599007403</v>
          </cell>
          <cell r="CA2866">
            <v>50.255259577542425</v>
          </cell>
          <cell r="CB2866">
            <v>51.385864786734857</v>
          </cell>
          <cell r="EM2866">
            <v>23.87</v>
          </cell>
          <cell r="EN2866">
            <v>25.58</v>
          </cell>
          <cell r="EO2866">
            <v>27.36</v>
          </cell>
          <cell r="EP2866">
            <v>20.45</v>
          </cell>
          <cell r="EQ2866">
            <v>27.28</v>
          </cell>
          <cell r="ER2866">
            <v>19.630523900803475</v>
          </cell>
          <cell r="ES2866">
            <v>20.836598970099068</v>
          </cell>
          <cell r="ET2866">
            <v>21.263005873419317</v>
          </cell>
          <cell r="EU2866">
            <v>21.85509990725792</v>
          </cell>
          <cell r="EV2866">
            <v>22.49171095852601</v>
          </cell>
          <cell r="EW2866">
            <v>23.247838290513439</v>
          </cell>
          <cell r="EX2866">
            <v>24.062321970754361</v>
          </cell>
          <cell r="EY2866">
            <v>24.903248949535342</v>
          </cell>
          <cell r="EZ2866">
            <v>25.77586529547747</v>
          </cell>
          <cell r="FA2866">
            <v>26.648079920999233</v>
          </cell>
          <cell r="FB2866">
            <v>27.559704197360531</v>
          </cell>
          <cell r="FC2866">
            <v>28.497953019034355</v>
          </cell>
          <cell r="FD2866">
            <v>29.280045960029089</v>
          </cell>
          <cell r="FE2866">
            <v>29.938720567700855</v>
          </cell>
          <cell r="FF2866">
            <v>30.612474738437999</v>
          </cell>
          <cell r="FG2866">
            <v>31.30137640798073</v>
          </cell>
          <cell r="FH2866">
            <v>32.005620198665369</v>
          </cell>
          <cell r="FI2866">
            <v>32.725769016682023</v>
          </cell>
          <cell r="FJ2866">
            <v>33.462027127612892</v>
          </cell>
          <cell r="FK2866">
            <v>34.214953759755183</v>
          </cell>
          <cell r="FL2866">
            <v>34.98462408181085</v>
          </cell>
          <cell r="FM2866">
            <v>35.772093179378359</v>
          </cell>
          <cell r="FN2866">
            <v>36.57672420347253</v>
          </cell>
          <cell r="FO2866">
            <v>37.399798044718082</v>
          </cell>
          <cell r="FP2866">
            <v>38.241170232642226</v>
          </cell>
          <cell r="FQ2866">
            <v>39.101551841969403</v>
          </cell>
          <cell r="FR2866">
            <v>39.981381613210466</v>
          </cell>
          <cell r="FS2866">
            <v>40.881232214325138</v>
          </cell>
          <cell r="FT2866">
            <v>41.800969680194299</v>
          </cell>
          <cell r="FU2866">
            <v>42.741534182874602</v>
          </cell>
          <cell r="FV2866">
            <v>43.703278189759793</v>
          </cell>
          <cell r="FW2866">
            <v>44.686296162121806</v>
          </cell>
          <cell r="FX2866">
            <v>45.691668627207832</v>
          </cell>
          <cell r="FY2866">
            <v>46.719983084492831</v>
          </cell>
          <cell r="FZ2866">
            <v>47.771114077932573</v>
          </cell>
          <cell r="GA2866">
            <v>48.846010378362287</v>
          </cell>
          <cell r="GB2866">
            <v>49.944911354026985</v>
          </cell>
          <cell r="ID2866" t="str">
            <v>Off</v>
          </cell>
        </row>
        <row r="2867">
          <cell r="B2867">
            <v>4</v>
          </cell>
          <cell r="D2867">
            <v>4</v>
          </cell>
          <cell r="AE2867">
            <v>13</v>
          </cell>
          <cell r="AF2867">
            <v>12.12</v>
          </cell>
          <cell r="AG2867">
            <v>13.09</v>
          </cell>
          <cell r="AH2867">
            <v>20.72</v>
          </cell>
          <cell r="AI2867">
            <v>30.13</v>
          </cell>
          <cell r="AJ2867">
            <v>29.59</v>
          </cell>
          <cell r="AK2867">
            <v>23.14</v>
          </cell>
          <cell r="AL2867">
            <v>43.01</v>
          </cell>
          <cell r="AM2867">
            <v>23.88</v>
          </cell>
          <cell r="AN2867">
            <v>28.05</v>
          </cell>
          <cell r="AO2867">
            <v>27.84</v>
          </cell>
          <cell r="AP2867">
            <v>21.23</v>
          </cell>
          <cell r="AQ2867">
            <v>28.16</v>
          </cell>
          <cell r="AR2867">
            <v>19.694106291370918</v>
          </cell>
          <cell r="AS2867">
            <v>20.898891648833732</v>
          </cell>
          <cell r="AT2867">
            <v>21.326861894760562</v>
          </cell>
          <cell r="AU2867">
            <v>21.920000458327738</v>
          </cell>
          <cell r="AV2867">
            <v>22.557576392676136</v>
          </cell>
          <cell r="AW2867">
            <v>23.314330199729042</v>
          </cell>
          <cell r="AX2867">
            <v>24.129313013312469</v>
          </cell>
          <cell r="AY2867">
            <v>24.970722558988562</v>
          </cell>
          <cell r="AZ2867">
            <v>25.843788691429225</v>
          </cell>
          <cell r="BA2867">
            <v>26.716531731175539</v>
          </cell>
          <cell r="BB2867">
            <v>27.628628609126263</v>
          </cell>
          <cell r="BC2867">
            <v>28.567339758674457</v>
          </cell>
          <cell r="BD2867">
            <v>29.350511914235923</v>
          </cell>
          <cell r="BE2867">
            <v>30.010772453816479</v>
          </cell>
          <cell r="BF2867">
            <v>30.686147323669509</v>
          </cell>
          <cell r="BG2867">
            <v>31.376706193681343</v>
          </cell>
          <cell r="BH2867">
            <v>32.082645032337766</v>
          </cell>
          <cell r="BI2867">
            <v>32.804526825384613</v>
          </cell>
          <cell r="BJ2867">
            <v>33.542557242307765</v>
          </cell>
          <cell r="BK2867">
            <v>34.297295697909661</v>
          </cell>
          <cell r="BL2867">
            <v>35.068819301798619</v>
          </cell>
          <cell r="BM2867">
            <v>35.858181676697178</v>
          </cell>
          <cell r="BN2867">
            <v>36.664750552181559</v>
          </cell>
          <cell r="BO2867">
            <v>37.489804634924319</v>
          </cell>
          <cell r="BP2867">
            <v>38.333202402727864</v>
          </cell>
          <cell r="BQ2867">
            <v>39.195654903642208</v>
          </cell>
          <cell r="BR2867">
            <v>40.077601838918817</v>
          </cell>
          <cell r="BS2867">
            <v>40.979616435964701</v>
          </cell>
          <cell r="BT2867">
            <v>41.901567865308586</v>
          </cell>
          <cell r="BU2867">
            <v>42.844395666531</v>
          </cell>
          <cell r="BV2867">
            <v>43.808453848414977</v>
          </cell>
          <cell r="BW2867">
            <v>44.793839356859159</v>
          </cell>
          <cell r="BX2867">
            <v>45.801631791992037</v>
          </cell>
          <cell r="BY2867">
            <v>46.832419528578569</v>
          </cell>
          <cell r="BZ2867">
            <v>47.886080592717107</v>
          </cell>
          <cell r="CA2867">
            <v>48.963563477423087</v>
          </cell>
          <cell r="CB2867">
            <v>50.065109870420081</v>
          </cell>
          <cell r="EM2867">
            <v>23.49</v>
          </cell>
          <cell r="EN2867">
            <v>25.44</v>
          </cell>
          <cell r="EO2867">
            <v>27.02</v>
          </cell>
          <cell r="EP2867">
            <v>20.58</v>
          </cell>
          <cell r="EQ2867">
            <v>27.27</v>
          </cell>
          <cell r="ER2867">
            <v>19.091130827904543</v>
          </cell>
          <cell r="ES2867">
            <v>20.259029210221296</v>
          </cell>
          <cell r="ET2867">
            <v>20.673896269155549</v>
          </cell>
          <cell r="EU2867">
            <v>21.248874678868809</v>
          </cell>
          <cell r="EV2867">
            <v>21.866929918100556</v>
          </cell>
          <cell r="EW2867">
            <v>22.600514154989337</v>
          </cell>
          <cell r="EX2867">
            <v>23.390544597926073</v>
          </cell>
          <cell r="EY2867">
            <v>24.206192664342183</v>
          </cell>
          <cell r="EZ2867">
            <v>25.052528086180565</v>
          </cell>
          <cell r="FA2867">
            <v>25.898550307470209</v>
          </cell>
          <cell r="FB2867">
            <v>26.782721468479437</v>
          </cell>
          <cell r="FC2867">
            <v>27.69269205056619</v>
          </cell>
          <cell r="FD2867">
            <v>28.451885784030864</v>
          </cell>
          <cell r="FE2867">
            <v>29.091931092771691</v>
          </cell>
          <cell r="FF2867">
            <v>29.74662797555904</v>
          </cell>
          <cell r="FG2867">
            <v>30.416043969192742</v>
          </cell>
          <cell r="FH2867">
            <v>31.100369042181399</v>
          </cell>
          <cell r="FI2867">
            <v>31.800148943307359</v>
          </cell>
          <cell r="FJ2867">
            <v>32.515583045063295</v>
          </cell>
          <cell r="FK2867">
            <v>33.247213634619911</v>
          </cell>
          <cell r="FL2867">
            <v>33.995115460716697</v>
          </cell>
          <cell r="FM2867">
            <v>34.760309887255197</v>
          </cell>
          <cell r="FN2867">
            <v>35.542184002067657</v>
          </cell>
          <cell r="FO2867">
            <v>36.341977361598794</v>
          </cell>
          <cell r="FP2867">
            <v>37.159552776643395</v>
          </cell>
          <cell r="FQ2867">
            <v>37.995599525056832</v>
          </cell>
          <cell r="FR2867">
            <v>38.850543845734769</v>
          </cell>
          <cell r="FS2867">
            <v>39.724941415551271</v>
          </cell>
          <cell r="FT2867">
            <v>40.618665410647694</v>
          </cell>
          <cell r="FU2867">
            <v>41.532626604673005</v>
          </cell>
          <cell r="FV2867">
            <v>42.46716816770514</v>
          </cell>
          <cell r="FW2867">
            <v>43.422384077445187</v>
          </cell>
          <cell r="FX2867">
            <v>44.399320879849078</v>
          </cell>
          <cell r="FY2867">
            <v>45.398548935381385</v>
          </cell>
          <cell r="FZ2867">
            <v>46.419950004621661</v>
          </cell>
          <cell r="GA2867">
            <v>47.464443540525998</v>
          </cell>
          <cell r="GB2867">
            <v>48.532263831052525</v>
          </cell>
          <cell r="ID2867" t="str">
            <v>Off</v>
          </cell>
        </row>
        <row r="2868">
          <cell r="B2868">
            <v>4</v>
          </cell>
          <cell r="D2868">
            <v>5</v>
          </cell>
          <cell r="AE2868">
            <v>13.07</v>
          </cell>
          <cell r="AF2868">
            <v>13.77</v>
          </cell>
          <cell r="AG2868">
            <v>14.16</v>
          </cell>
          <cell r="AH2868">
            <v>22.51</v>
          </cell>
          <cell r="AI2868">
            <v>30.91</v>
          </cell>
          <cell r="AJ2868">
            <v>30.38</v>
          </cell>
          <cell r="AK2868">
            <v>23</v>
          </cell>
          <cell r="AL2868">
            <v>46.03</v>
          </cell>
          <cell r="AM2868">
            <v>24.58</v>
          </cell>
          <cell r="AN2868">
            <v>29.49</v>
          </cell>
          <cell r="AO2868">
            <v>29.24</v>
          </cell>
          <cell r="AP2868">
            <v>21.31</v>
          </cell>
          <cell r="AQ2868">
            <v>29.4</v>
          </cell>
          <cell r="AR2868">
            <v>20.924970395942669</v>
          </cell>
          <cell r="AS2868">
            <v>22.218912307279819</v>
          </cell>
          <cell r="AT2868">
            <v>22.672864572408407</v>
          </cell>
          <cell r="AU2868">
            <v>23.305077460948166</v>
          </cell>
          <cell r="AV2868">
            <v>23.984890985864013</v>
          </cell>
          <cell r="AW2868">
            <v>24.792885114999876</v>
          </cell>
          <cell r="AX2868">
            <v>25.663423152816272</v>
          </cell>
          <cell r="AY2868">
            <v>26.562259513500681</v>
          </cell>
          <cell r="AZ2868">
            <v>27.495019879032508</v>
          </cell>
          <cell r="BA2868">
            <v>28.42726892205998</v>
          </cell>
          <cell r="BB2868">
            <v>29.401724349883807</v>
          </cell>
          <cell r="BC2868">
            <v>30.404664488277525</v>
          </cell>
          <cell r="BD2868">
            <v>31.239951829199043</v>
          </cell>
          <cell r="BE2868">
            <v>31.942714657978577</v>
          </cell>
          <cell r="BF2868">
            <v>32.661568779947572</v>
          </cell>
          <cell r="BG2868">
            <v>33.39658442154348</v>
          </cell>
          <cell r="BH2868">
            <v>34.147967659646035</v>
          </cell>
          <cell r="BI2868">
            <v>34.916321127945579</v>
          </cell>
          <cell r="BJ2868">
            <v>35.701861147640287</v>
          </cell>
          <cell r="BK2868">
            <v>36.505186256549223</v>
          </cell>
          <cell r="BL2868">
            <v>37.326374125669439</v>
          </cell>
          <cell r="BM2868">
            <v>38.166556642787285</v>
          </cell>
          <cell r="BN2868">
            <v>39.025044506475467</v>
          </cell>
          <cell r="BO2868">
            <v>39.903213166241109</v>
          </cell>
          <cell r="BP2868">
            <v>40.800902916363057</v>
          </cell>
          <cell r="BQ2868">
            <v>41.718874837726567</v>
          </cell>
          <cell r="BR2868">
            <v>42.657597692021923</v>
          </cell>
          <cell r="BS2868">
            <v>43.617683866453667</v>
          </cell>
          <cell r="BT2868">
            <v>44.59898463323897</v>
          </cell>
          <cell r="BU2868">
            <v>45.602507992230613</v>
          </cell>
          <cell r="BV2868">
            <v>46.628628390004963</v>
          </cell>
          <cell r="BW2868">
            <v>47.677443365792683</v>
          </cell>
          <cell r="BX2868">
            <v>48.750111272932976</v>
          </cell>
          <cell r="BY2868">
            <v>49.847259922165136</v>
          </cell>
          <cell r="BZ2868">
            <v>50.968749192524854</v>
          </cell>
          <cell r="CA2868">
            <v>52.115595774675867</v>
          </cell>
          <cell r="CB2868">
            <v>53.288052247129869</v>
          </cell>
          <cell r="EM2868">
            <v>24</v>
          </cell>
          <cell r="EN2868">
            <v>26.58</v>
          </cell>
          <cell r="EO2868">
            <v>27.96</v>
          </cell>
          <cell r="EP2868">
            <v>20.6</v>
          </cell>
          <cell r="EQ2868">
            <v>28.41</v>
          </cell>
          <cell r="ER2868">
            <v>20.227798693403052</v>
          </cell>
          <cell r="ES2868">
            <v>21.478629447675473</v>
          </cell>
          <cell r="ET2868">
            <v>21.917457071403717</v>
          </cell>
          <cell r="EU2868">
            <v>22.528606086134783</v>
          </cell>
          <cell r="EV2868">
            <v>23.185769793937059</v>
          </cell>
          <cell r="EW2868">
            <v>23.966843424166939</v>
          </cell>
          <cell r="EX2868">
            <v>24.808377144439945</v>
          </cell>
          <cell r="EY2868">
            <v>25.677266352797471</v>
          </cell>
          <cell r="EZ2868">
            <v>26.578949296483799</v>
          </cell>
          <cell r="FA2868">
            <v>27.480137953751086</v>
          </cell>
          <cell r="FB2868">
            <v>28.422126776518372</v>
          </cell>
          <cell r="FC2868">
            <v>29.391651265064151</v>
          </cell>
          <cell r="FD2868">
            <v>30.199108760276882</v>
          </cell>
          <cell r="FE2868">
            <v>30.878457154122888</v>
          </cell>
          <cell r="FF2868">
            <v>31.573360716420463</v>
          </cell>
          <cell r="FG2868">
            <v>32.283887333824296</v>
          </cell>
          <cell r="FH2868">
            <v>33.010236217208281</v>
          </cell>
          <cell r="FI2868">
            <v>33.752989921899534</v>
          </cell>
          <cell r="FJ2868">
            <v>34.512357561773342</v>
          </cell>
          <cell r="FK2868">
            <v>35.288917732750541</v>
          </cell>
          <cell r="FL2868">
            <v>36.08274551800988</v>
          </cell>
          <cell r="FM2868">
            <v>36.894935093449938</v>
          </cell>
          <cell r="FN2868">
            <v>37.72482012357554</v>
          </cell>
          <cell r="FO2868">
            <v>38.57373023109183</v>
          </cell>
          <cell r="FP2868">
            <v>39.44151103130357</v>
          </cell>
          <cell r="FQ2868">
            <v>40.328898247638072</v>
          </cell>
          <cell r="FR2868">
            <v>41.236345023728376</v>
          </cell>
          <cell r="FS2868">
            <v>42.164443343451225</v>
          </cell>
          <cell r="FT2868">
            <v>43.11304943429014</v>
          </cell>
          <cell r="FU2868">
            <v>44.083137711870044</v>
          </cell>
          <cell r="FV2868">
            <v>45.075070147071905</v>
          </cell>
          <cell r="FW2868">
            <v>46.088941029344412</v>
          </cell>
          <cell r="FX2868">
            <v>47.125870118367871</v>
          </cell>
          <cell r="FY2868">
            <v>48.186464307677234</v>
          </cell>
          <cell r="FZ2868">
            <v>49.270588144815207</v>
          </cell>
          <cell r="GA2868">
            <v>50.379224446659926</v>
          </cell>
          <cell r="GB2868">
            <v>51.51261737639021</v>
          </cell>
          <cell r="ID2868" t="str">
            <v>Off</v>
          </cell>
        </row>
        <row r="2869">
          <cell r="B2869">
            <v>4</v>
          </cell>
          <cell r="D2869">
            <v>6</v>
          </cell>
          <cell r="AE2869">
            <v>14.21</v>
          </cell>
          <cell r="AF2869">
            <v>16.88</v>
          </cell>
          <cell r="AG2869">
            <v>16.600000000000001</v>
          </cell>
          <cell r="AH2869">
            <v>26.15</v>
          </cell>
          <cell r="AI2869">
            <v>34.39</v>
          </cell>
          <cell r="AJ2869">
            <v>32.159999999999997</v>
          </cell>
          <cell r="AK2869">
            <v>23.84</v>
          </cell>
          <cell r="AL2869">
            <v>54.35</v>
          </cell>
          <cell r="AM2869">
            <v>26.84</v>
          </cell>
          <cell r="AN2869">
            <v>33.590000000000003</v>
          </cell>
          <cell r="AO2869">
            <v>32.200000000000003</v>
          </cell>
          <cell r="AP2869">
            <v>21.61</v>
          </cell>
          <cell r="AQ2869">
            <v>31.79</v>
          </cell>
          <cell r="AR2869">
            <v>25.142688118995071</v>
          </cell>
          <cell r="AS2869">
            <v>26.739672691222911</v>
          </cell>
          <cell r="AT2869">
            <v>27.283590014446837</v>
          </cell>
          <cell r="AU2869">
            <v>28.050268143666074</v>
          </cell>
          <cell r="AV2869">
            <v>28.875919721323797</v>
          </cell>
          <cell r="AW2869">
            <v>29.861411113158834</v>
          </cell>
          <cell r="AX2869">
            <v>30.924591516542232</v>
          </cell>
          <cell r="AY2869">
            <v>32.022594679222443</v>
          </cell>
          <cell r="AZ2869">
            <v>33.162446289502356</v>
          </cell>
          <cell r="BA2869">
            <v>34.301042662073456</v>
          </cell>
          <cell r="BB2869">
            <v>35.491825042007505</v>
          </cell>
          <cell r="BC2869">
            <v>36.717608220866786</v>
          </cell>
          <cell r="BD2869">
            <v>37.732938251069498</v>
          </cell>
          <cell r="BE2869">
            <v>38.581758885423042</v>
          </cell>
          <cell r="BF2869">
            <v>39.45002761647919</v>
          </cell>
          <cell r="BG2869">
            <v>40.337816566802729</v>
          </cell>
          <cell r="BH2869">
            <v>41.245367488862883</v>
          </cell>
          <cell r="BI2869">
            <v>42.173418620323908</v>
          </cell>
          <cell r="BJ2869">
            <v>43.122223808822284</v>
          </cell>
          <cell r="BK2869">
            <v>44.09251540750212</v>
          </cell>
          <cell r="BL2869">
            <v>45.084372999625536</v>
          </cell>
          <cell r="BM2869">
            <v>46.099196167396229</v>
          </cell>
          <cell r="BN2869">
            <v>47.136102733616838</v>
          </cell>
          <cell r="BO2869">
            <v>48.196796844062703</v>
          </cell>
          <cell r="BP2869">
            <v>49.281058793356536</v>
          </cell>
          <cell r="BQ2869">
            <v>50.389821883509143</v>
          </cell>
          <cell r="BR2869">
            <v>51.523653171054349</v>
          </cell>
          <cell r="BS2869">
            <v>52.683298982921571</v>
          </cell>
          <cell r="BT2869">
            <v>53.868551563158441</v>
          </cell>
          <cell r="BU2869">
            <v>55.080651964132102</v>
          </cell>
          <cell r="BV2869">
            <v>56.320046737776607</v>
          </cell>
          <cell r="BW2869">
            <v>57.586835443849814</v>
          </cell>
          <cell r="BX2869">
            <v>58.882445794357288</v>
          </cell>
          <cell r="BY2869">
            <v>60.207640480541698</v>
          </cell>
          <cell r="BZ2869">
            <v>61.562219505398765</v>
          </cell>
          <cell r="CA2869">
            <v>62.947431717390316</v>
          </cell>
          <cell r="CB2869">
            <v>64.363568037061285</v>
          </cell>
          <cell r="EM2869">
            <v>26.12</v>
          </cell>
          <cell r="EN2869">
            <v>28.1</v>
          </cell>
          <cell r="EO2869">
            <v>29.43</v>
          </cell>
          <cell r="EP2869">
            <v>20.83</v>
          </cell>
          <cell r="EQ2869">
            <v>30.57</v>
          </cell>
          <cell r="ER2869">
            <v>24.23517785833722</v>
          </cell>
          <cell r="ES2869">
            <v>25.774520229438831</v>
          </cell>
          <cell r="ET2869">
            <v>26.298805182828669</v>
          </cell>
          <cell r="EU2869">
            <v>27.037810524412969</v>
          </cell>
          <cell r="EV2869">
            <v>27.833660703154774</v>
          </cell>
          <cell r="EW2869">
            <v>28.783581373766705</v>
          </cell>
          <cell r="EX2869">
            <v>29.808386917611042</v>
          </cell>
          <cell r="EY2869">
            <v>30.866758314123249</v>
          </cell>
          <cell r="EZ2869">
            <v>31.965467663597131</v>
          </cell>
          <cell r="FA2869">
            <v>33.062967082415085</v>
          </cell>
          <cell r="FB2869">
            <v>34.210768885933192</v>
          </cell>
          <cell r="FC2869">
            <v>35.392308155513888</v>
          </cell>
          <cell r="FD2869">
            <v>36.370990456722701</v>
          </cell>
          <cell r="FE2869">
            <v>37.18917341894317</v>
          </cell>
          <cell r="FF2869">
            <v>38.026102510470217</v>
          </cell>
          <cell r="FG2869">
            <v>38.881847250647887</v>
          </cell>
          <cell r="FH2869">
            <v>39.756640666034883</v>
          </cell>
          <cell r="FI2869">
            <v>40.651194348049373</v>
          </cell>
          <cell r="FJ2869">
            <v>41.565752981849521</v>
          </cell>
          <cell r="FK2869">
            <v>42.501022486731564</v>
          </cell>
          <cell r="FL2869">
            <v>43.457079573447473</v>
          </cell>
          <cell r="FM2869">
            <v>44.435273307120006</v>
          </cell>
          <cell r="FN2869">
            <v>45.4347533522091</v>
          </cell>
          <cell r="FO2869">
            <v>46.45716234436955</v>
          </cell>
          <cell r="FP2869">
            <v>47.502288508358006</v>
          </cell>
          <cell r="FQ2869">
            <v>48.571031459208484</v>
          </cell>
          <cell r="FR2869">
            <v>49.663937785889033</v>
          </cell>
          <cell r="FS2869">
            <v>50.781726877105797</v>
          </cell>
          <cell r="FT2869">
            <v>51.924198475733007</v>
          </cell>
          <cell r="FU2869">
            <v>53.092548839096324</v>
          </cell>
          <cell r="FV2869">
            <v>54.287208401105353</v>
          </cell>
          <cell r="FW2869">
            <v>55.508273127968138</v>
          </cell>
          <cell r="FX2869">
            <v>56.757119199280993</v>
          </cell>
          <cell r="FY2869">
            <v>58.034481777403215</v>
          </cell>
          <cell r="FZ2869">
            <v>59.340168084102551</v>
          </cell>
          <cell r="GA2869">
            <v>60.675381891403987</v>
          </cell>
          <cell r="GB2869">
            <v>62.040403619249723</v>
          </cell>
          <cell r="ID2869" t="str">
            <v>Off</v>
          </cell>
        </row>
        <row r="2870">
          <cell r="B2870">
            <v>4</v>
          </cell>
          <cell r="D2870">
            <v>7</v>
          </cell>
          <cell r="AE2870">
            <v>15.51</v>
          </cell>
          <cell r="AF2870">
            <v>25</v>
          </cell>
          <cell r="AG2870">
            <v>34.479999999999997</v>
          </cell>
          <cell r="AH2870">
            <v>43.8</v>
          </cell>
          <cell r="AI2870">
            <v>49.99</v>
          </cell>
          <cell r="AJ2870">
            <v>39.909999999999997</v>
          </cell>
          <cell r="AK2870">
            <v>25.57</v>
          </cell>
          <cell r="AL2870">
            <v>83.98</v>
          </cell>
          <cell r="AM2870">
            <v>32.08</v>
          </cell>
          <cell r="AN2870">
            <v>42.15</v>
          </cell>
          <cell r="AO2870">
            <v>34.89</v>
          </cell>
          <cell r="AP2870">
            <v>23.89</v>
          </cell>
          <cell r="AQ2870">
            <v>42.46</v>
          </cell>
          <cell r="AR2870">
            <v>35.665093846407117</v>
          </cell>
          <cell r="AS2870">
            <v>38.036820168667674</v>
          </cell>
          <cell r="AT2870">
            <v>38.798089973035701</v>
          </cell>
          <cell r="AU2870">
            <v>39.895891035769651</v>
          </cell>
          <cell r="AV2870">
            <v>41.076988232573648</v>
          </cell>
          <cell r="AW2870">
            <v>42.490757810482208</v>
          </cell>
          <cell r="AX2870">
            <v>44.017270893249425</v>
          </cell>
          <cell r="AY2870">
            <v>45.59403980271378</v>
          </cell>
          <cell r="AZ2870">
            <v>47.231251551329493</v>
          </cell>
          <cell r="BA2870">
            <v>48.866103188731316</v>
          </cell>
          <cell r="BB2870">
            <v>50.576481670837325</v>
          </cell>
          <cell r="BC2870">
            <v>52.337306608871806</v>
          </cell>
          <cell r="BD2870">
            <v>53.79070006762278</v>
          </cell>
          <cell r="BE2870">
            <v>55.000732646995523</v>
          </cell>
          <cell r="BF2870">
            <v>56.238518731679484</v>
          </cell>
          <cell r="BG2870">
            <v>57.504135257993511</v>
          </cell>
          <cell r="BH2870">
            <v>58.797905102414553</v>
          </cell>
          <cell r="BI2870">
            <v>60.120906744285548</v>
          </cell>
          <cell r="BJ2870">
            <v>61.473479855546685</v>
          </cell>
          <cell r="BK2870">
            <v>62.856692492107854</v>
          </cell>
          <cell r="BL2870">
            <v>64.270629094579263</v>
          </cell>
          <cell r="BM2870">
            <v>65.717360820741376</v>
          </cell>
          <cell r="BN2870">
            <v>67.195504955827076</v>
          </cell>
          <cell r="BO2870">
            <v>68.707606983204485</v>
          </cell>
          <cell r="BP2870">
            <v>70.253279981943379</v>
          </cell>
          <cell r="BQ2870">
            <v>71.833881013483008</v>
          </cell>
          <cell r="BR2870">
            <v>73.450232114407527</v>
          </cell>
          <cell r="BS2870">
            <v>75.103415637178372</v>
          </cell>
          <cell r="BT2870">
            <v>76.793059078227316</v>
          </cell>
          <cell r="BU2870">
            <v>78.520996570810723</v>
          </cell>
          <cell r="BV2870">
            <v>80.28783882013974</v>
          </cell>
          <cell r="BW2870">
            <v>82.093690522492508</v>
          </cell>
          <cell r="BX2870">
            <v>83.94065518159799</v>
          </cell>
          <cell r="BY2870">
            <v>85.829833903641855</v>
          </cell>
          <cell r="BZ2870">
            <v>87.760859794502153</v>
          </cell>
          <cell r="CA2870">
            <v>89.735572511907918</v>
          </cell>
          <cell r="CB2870">
            <v>91.754350863021642</v>
          </cell>
          <cell r="EM2870">
            <v>31.63</v>
          </cell>
          <cell r="EN2870">
            <v>33.950000000000003</v>
          </cell>
          <cell r="EO2870">
            <v>31.11</v>
          </cell>
          <cell r="EP2870">
            <v>22.84</v>
          </cell>
          <cell r="EQ2870">
            <v>40.72</v>
          </cell>
          <cell r="ER2870">
            <v>34.097561467222206</v>
          </cell>
          <cell r="ES2870">
            <v>36.365046992564658</v>
          </cell>
          <cell r="ET2870">
            <v>37.092857889666611</v>
          </cell>
          <cell r="EU2870">
            <v>38.14240901033817</v>
          </cell>
          <cell r="EV2870">
            <v>39.27159527969787</v>
          </cell>
          <cell r="EW2870">
            <v>40.623227643006011</v>
          </cell>
          <cell r="EX2870">
            <v>42.08264827131925</v>
          </cell>
          <cell r="EY2870">
            <v>43.590115910170894</v>
          </cell>
          <cell r="EZ2870">
            <v>45.155369838106559</v>
          </cell>
          <cell r="FA2870">
            <v>46.718367385124459</v>
          </cell>
          <cell r="FB2870">
            <v>48.353572262952049</v>
          </cell>
          <cell r="FC2870">
            <v>50.037006402119381</v>
          </cell>
          <cell r="FD2870">
            <v>51.426521119485322</v>
          </cell>
          <cell r="FE2870">
            <v>52.583371019563742</v>
          </cell>
          <cell r="FF2870">
            <v>53.766754618315588</v>
          </cell>
          <cell r="FG2870">
            <v>54.976745470597393</v>
          </cell>
          <cell r="FH2870">
            <v>56.213652261998675</v>
          </cell>
          <cell r="FI2870">
            <v>57.478506071137794</v>
          </cell>
          <cell r="FJ2870">
            <v>58.771631640882639</v>
          </cell>
          <cell r="FK2870">
            <v>60.094050084543468</v>
          </cell>
          <cell r="FL2870">
            <v>61.445842131443719</v>
          </cell>
          <cell r="FM2870">
            <v>62.82898790898841</v>
          </cell>
          <cell r="FN2870">
            <v>64.242165474721233</v>
          </cell>
          <cell r="FO2870">
            <v>65.687808434340326</v>
          </cell>
          <cell r="FP2870">
            <v>67.165546872649088</v>
          </cell>
          <cell r="FQ2870">
            <v>68.676678206276762</v>
          </cell>
          <cell r="FR2870">
            <v>70.22198834211251</v>
          </cell>
          <cell r="FS2870">
            <v>71.802512061664046</v>
          </cell>
          <cell r="FT2870">
            <v>73.417893233432892</v>
          </cell>
          <cell r="FU2870">
            <v>75.069885377870108</v>
          </cell>
          <cell r="FV2870">
            <v>76.759072358810869</v>
          </cell>
          <cell r="FW2870">
            <v>78.4855542709807</v>
          </cell>
          <cell r="FX2870">
            <v>80.251342166081969</v>
          </cell>
          <cell r="FY2870">
            <v>82.057488755093345</v>
          </cell>
          <cell r="FZ2870">
            <v>83.903643269419391</v>
          </cell>
          <cell r="GA2870">
            <v>85.791564511175253</v>
          </cell>
          <cell r="GB2870">
            <v>87.721614638401604</v>
          </cell>
          <cell r="ID2870" t="str">
            <v>Off</v>
          </cell>
        </row>
        <row r="2871">
          <cell r="B2871">
            <v>4</v>
          </cell>
          <cell r="D2871">
            <v>8</v>
          </cell>
          <cell r="AE2871">
            <v>17.829999999999998</v>
          </cell>
          <cell r="AF2871">
            <v>27.03</v>
          </cell>
          <cell r="AG2871">
            <v>43.86</v>
          </cell>
          <cell r="AH2871">
            <v>45.06</v>
          </cell>
          <cell r="AI2871">
            <v>59.02</v>
          </cell>
          <cell r="AJ2871">
            <v>45.71</v>
          </cell>
          <cell r="AK2871">
            <v>26.62</v>
          </cell>
          <cell r="AL2871">
            <v>89.39</v>
          </cell>
          <cell r="AM2871">
            <v>34.11</v>
          </cell>
          <cell r="AN2871">
            <v>44.77</v>
          </cell>
          <cell r="AO2871">
            <v>41.9</v>
          </cell>
          <cell r="AP2871">
            <v>23.78</v>
          </cell>
          <cell r="AQ2871">
            <v>46.83</v>
          </cell>
          <cell r="AR2871">
            <v>32.75176337172438</v>
          </cell>
          <cell r="AS2871">
            <v>33.743386599839674</v>
          </cell>
          <cell r="AT2871">
            <v>34.886429241772454</v>
          </cell>
          <cell r="AU2871">
            <v>36.163104679491738</v>
          </cell>
          <cell r="AV2871">
            <v>37.768700052493159</v>
          </cell>
          <cell r="AW2871">
            <v>39.970054507687223</v>
          </cell>
          <cell r="AX2871">
            <v>42.444520537441221</v>
          </cell>
          <cell r="AY2871">
            <v>45.017565632411802</v>
          </cell>
          <cell r="AZ2871">
            <v>47.719151247111427</v>
          </cell>
          <cell r="BA2871">
            <v>50.371887763465089</v>
          </cell>
          <cell r="BB2871">
            <v>53.19066301923592</v>
          </cell>
          <cell r="BC2871">
            <v>56.106122449538738</v>
          </cell>
          <cell r="BD2871">
            <v>58.130378770835478</v>
          </cell>
          <cell r="BE2871">
            <v>59.438196908227503</v>
          </cell>
          <cell r="BF2871">
            <v>60.775779309470771</v>
          </cell>
          <cell r="BG2871">
            <v>62.143196389535319</v>
          </cell>
          <cell r="BH2871">
            <v>63.541239521499556</v>
          </cell>
          <cell r="BI2871">
            <v>64.970772390653593</v>
          </cell>
          <cell r="BJ2871">
            <v>66.432596706562265</v>
          </cell>
          <cell r="BK2871">
            <v>67.927571758705398</v>
          </cell>
          <cell r="BL2871">
            <v>69.455775246587251</v>
          </cell>
          <cell r="BM2871">
            <v>71.018860065324191</v>
          </cell>
          <cell r="BN2871">
            <v>72.616787642171332</v>
          </cell>
          <cell r="BO2871">
            <v>74.25054323851991</v>
          </cell>
          <cell r="BP2871">
            <v>75.920878310602703</v>
          </cell>
          <cell r="BQ2871">
            <v>77.629400173161969</v>
          </cell>
          <cell r="BR2871">
            <v>79.376252595977647</v>
          </cell>
          <cell r="BS2871">
            <v>81.162308302372992</v>
          </cell>
          <cell r="BT2871">
            <v>82.988329724857422</v>
          </cell>
          <cell r="BU2871">
            <v>84.855260364982541</v>
          </cell>
          <cell r="BV2871">
            <v>86.764645915203872</v>
          </cell>
          <cell r="BW2871">
            <v>88.716583687742641</v>
          </cell>
          <cell r="BX2871">
            <v>90.712753758749201</v>
          </cell>
          <cell r="BY2871">
            <v>92.75404430525036</v>
          </cell>
          <cell r="BZ2871">
            <v>94.841226096803823</v>
          </cell>
          <cell r="CA2871">
            <v>96.975251247857713</v>
          </cell>
          <cell r="CB2871">
            <v>99.156958315111439</v>
          </cell>
          <cell r="EM2871">
            <v>32.86</v>
          </cell>
          <cell r="EN2871">
            <v>39.049999999999997</v>
          </cell>
          <cell r="EO2871">
            <v>35.56</v>
          </cell>
          <cell r="EP2871">
            <v>22.49</v>
          </cell>
          <cell r="EQ2871">
            <v>44.68</v>
          </cell>
          <cell r="ER2871">
            <v>30.975069732131256</v>
          </cell>
          <cell r="ES2871">
            <v>31.91290011061372</v>
          </cell>
          <cell r="ET2871">
            <v>32.993935813602292</v>
          </cell>
          <cell r="EU2871">
            <v>34.201355098476412</v>
          </cell>
          <cell r="EV2871">
            <v>35.719851311209887</v>
          </cell>
          <cell r="EW2871">
            <v>37.801788304368614</v>
          </cell>
          <cell r="EX2871">
            <v>40.142021315687678</v>
          </cell>
          <cell r="EY2871">
            <v>42.575485747390303</v>
          </cell>
          <cell r="EZ2871">
            <v>45.130517726977963</v>
          </cell>
          <cell r="FA2871">
            <v>47.63935053828132</v>
          </cell>
          <cell r="FB2871">
            <v>50.305214941236997</v>
          </cell>
          <cell r="FC2871">
            <v>53.062518666531794</v>
          </cell>
          <cell r="FD2871">
            <v>54.976964615478963</v>
          </cell>
          <cell r="FE2871">
            <v>56.213837193693713</v>
          </cell>
          <cell r="FF2871">
            <v>57.478859405803092</v>
          </cell>
          <cell r="FG2871">
            <v>58.772097846957493</v>
          </cell>
          <cell r="FH2871">
            <v>60.094300960408951</v>
          </cell>
          <cell r="FI2871">
            <v>61.44628557888138</v>
          </cell>
          <cell r="FJ2871">
            <v>62.828809921387098</v>
          </cell>
          <cell r="FK2871">
            <v>64.242686663300432</v>
          </cell>
          <cell r="FL2871">
            <v>65.687989289139921</v>
          </cell>
          <cell r="FM2871">
            <v>67.166281028979853</v>
          </cell>
          <cell r="FN2871">
            <v>68.677525402541349</v>
          </cell>
          <cell r="FO2871">
            <v>70.222654223478244</v>
          </cell>
          <cell r="FP2871">
            <v>71.802378183576735</v>
          </cell>
          <cell r="FQ2871">
            <v>73.418217405147715</v>
          </cell>
          <cell r="FR2871">
            <v>75.070307858853539</v>
          </cell>
          <cell r="FS2871">
            <v>76.759474925162678</v>
          </cell>
          <cell r="FT2871">
            <v>78.486439676704933</v>
          </cell>
          <cell r="FU2871">
            <v>80.252094432651688</v>
          </cell>
          <cell r="FV2871">
            <v>82.057901035867744</v>
          </cell>
          <cell r="FW2871">
            <v>83.90395151965231</v>
          </cell>
          <cell r="FX2871">
            <v>85.791834820616884</v>
          </cell>
          <cell r="FY2871">
            <v>87.722390934612292</v>
          </cell>
          <cell r="FZ2871">
            <v>89.696348819054577</v>
          </cell>
          <cell r="GA2871">
            <v>91.714608938785531</v>
          </cell>
          <cell r="GB2871">
            <v>93.777964361095712</v>
          </cell>
          <cell r="ID2871" t="str">
            <v>On</v>
          </cell>
        </row>
        <row r="2872">
          <cell r="B2872">
            <v>4</v>
          </cell>
          <cell r="D2872">
            <v>9</v>
          </cell>
          <cell r="AE2872">
            <v>25.41</v>
          </cell>
          <cell r="AF2872">
            <v>30.03</v>
          </cell>
          <cell r="AG2872">
            <v>45.31</v>
          </cell>
          <cell r="AH2872">
            <v>45.2</v>
          </cell>
          <cell r="AI2872">
            <v>60.5</v>
          </cell>
          <cell r="AJ2872">
            <v>52.82</v>
          </cell>
          <cell r="AK2872">
            <v>32.24</v>
          </cell>
          <cell r="AL2872">
            <v>98.21</v>
          </cell>
          <cell r="AM2872">
            <v>35.14</v>
          </cell>
          <cell r="AN2872">
            <v>41.41</v>
          </cell>
          <cell r="AO2872">
            <v>45.05</v>
          </cell>
          <cell r="AP2872">
            <v>27.22</v>
          </cell>
          <cell r="AQ2872">
            <v>47.41</v>
          </cell>
          <cell r="AR2872">
            <v>33.925351170571794</v>
          </cell>
          <cell r="AS2872">
            <v>34.960434910686395</v>
          </cell>
          <cell r="AT2872">
            <v>36.14400367204032</v>
          </cell>
          <cell r="AU2872">
            <v>37.467578873305314</v>
          </cell>
          <cell r="AV2872">
            <v>39.13208525730046</v>
          </cell>
          <cell r="AW2872">
            <v>41.414595352752336</v>
          </cell>
          <cell r="AX2872">
            <v>43.980393328570386</v>
          </cell>
          <cell r="AY2872">
            <v>46.648429634357193</v>
          </cell>
          <cell r="AZ2872">
            <v>49.449779181888694</v>
          </cell>
          <cell r="BA2872">
            <v>52.200432178856119</v>
          </cell>
          <cell r="BB2872">
            <v>55.123300323653794</v>
          </cell>
          <cell r="BC2872">
            <v>58.146436596423428</v>
          </cell>
          <cell r="BD2872">
            <v>60.245054328459709</v>
          </cell>
          <cell r="BE2872">
            <v>61.600447251533382</v>
          </cell>
          <cell r="BF2872">
            <v>62.986689577478984</v>
          </cell>
          <cell r="BG2872">
            <v>64.403852066975389</v>
          </cell>
          <cell r="BH2872">
            <v>65.852753231054734</v>
          </cell>
          <cell r="BI2872">
            <v>67.334290259568178</v>
          </cell>
          <cell r="BJ2872">
            <v>68.849292334229588</v>
          </cell>
          <cell r="BK2872">
            <v>70.398651918636375</v>
          </cell>
          <cell r="BL2872">
            <v>71.982447055211296</v>
          </cell>
          <cell r="BM2872">
            <v>73.602396981115575</v>
          </cell>
          <cell r="BN2872">
            <v>75.258451718001766</v>
          </cell>
          <cell r="BO2872">
            <v>76.951641458013199</v>
          </cell>
          <cell r="BP2872">
            <v>78.682739246676945</v>
          </cell>
          <cell r="BQ2872">
            <v>80.453413205557283</v>
          </cell>
          <cell r="BR2872">
            <v>82.263813152463527</v>
          </cell>
          <cell r="BS2872">
            <v>84.114844992340409</v>
          </cell>
          <cell r="BT2872">
            <v>86.007292920631627</v>
          </cell>
          <cell r="BU2872">
            <v>87.942139820371864</v>
          </cell>
          <cell r="BV2872">
            <v>89.920985817946743</v>
          </cell>
          <cell r="BW2872">
            <v>91.943928578790164</v>
          </cell>
          <cell r="BX2872">
            <v>94.012714844036836</v>
          </cell>
          <cell r="BY2872">
            <v>96.128266141613537</v>
          </cell>
          <cell r="BZ2872">
            <v>98.291374842847304</v>
          </cell>
          <cell r="CA2872">
            <v>100.50303228093328</v>
          </cell>
          <cell r="CB2872">
            <v>102.7641046514656</v>
          </cell>
          <cell r="EM2872">
            <v>34.36</v>
          </cell>
          <cell r="EN2872">
            <v>35.58</v>
          </cell>
          <cell r="EO2872">
            <v>37.06</v>
          </cell>
          <cell r="EP2872">
            <v>25.73</v>
          </cell>
          <cell r="EQ2872">
            <v>45.28</v>
          </cell>
          <cell r="ER2872">
            <v>32.068305864026904</v>
          </cell>
          <cell r="ES2872">
            <v>33.046729987213851</v>
          </cell>
          <cell r="ET2872">
            <v>34.165511185951416</v>
          </cell>
          <cell r="EU2872">
            <v>35.416634989351429</v>
          </cell>
          <cell r="EV2872">
            <v>36.990027688109514</v>
          </cell>
          <cell r="EW2872">
            <v>39.147595092811088</v>
          </cell>
          <cell r="EX2872">
            <v>41.572943436595011</v>
          </cell>
          <cell r="EY2872">
            <v>44.09493366980201</v>
          </cell>
          <cell r="EZ2872">
            <v>46.742939689566356</v>
          </cell>
          <cell r="FA2872">
            <v>49.343024245480095</v>
          </cell>
          <cell r="FB2872">
            <v>52.105897036282599</v>
          </cell>
          <cell r="FC2872">
            <v>54.963549361718407</v>
          </cell>
          <cell r="FD2872">
            <v>56.947290516945941</v>
          </cell>
          <cell r="FE2872">
            <v>58.228490366713963</v>
          </cell>
          <cell r="FF2872">
            <v>59.538850948880764</v>
          </cell>
          <cell r="FG2872">
            <v>60.878439150744931</v>
          </cell>
          <cell r="FH2872">
            <v>62.248028678730293</v>
          </cell>
          <cell r="FI2872">
            <v>63.648467611267058</v>
          </cell>
          <cell r="FJ2872">
            <v>65.080539741356631</v>
          </cell>
          <cell r="FK2872">
            <v>66.545088679886632</v>
          </cell>
          <cell r="FL2872">
            <v>68.042188197302977</v>
          </cell>
          <cell r="FM2872">
            <v>69.573463421164732</v>
          </cell>
          <cell r="FN2872">
            <v>71.138867108897344</v>
          </cell>
          <cell r="FO2872">
            <v>72.73937306078912</v>
          </cell>
          <cell r="FP2872">
            <v>74.375712006502496</v>
          </cell>
          <cell r="FQ2872">
            <v>76.049460756024587</v>
          </cell>
          <cell r="FR2872">
            <v>77.760760926263288</v>
          </cell>
          <cell r="FS2872">
            <v>79.510468833685493</v>
          </cell>
          <cell r="FT2872">
            <v>81.299325747533132</v>
          </cell>
          <cell r="FU2872">
            <v>83.128260748646895</v>
          </cell>
          <cell r="FV2872">
            <v>84.998786373834307</v>
          </cell>
          <cell r="FW2872">
            <v>86.910994942405267</v>
          </cell>
          <cell r="FX2872">
            <v>88.866537580347838</v>
          </cell>
          <cell r="FY2872">
            <v>90.86628537192199</v>
          </cell>
          <cell r="FZ2872">
            <v>92.910987314712031</v>
          </cell>
          <cell r="GA2872">
            <v>95.001580477164353</v>
          </cell>
          <cell r="GB2872">
            <v>97.138883640051802</v>
          </cell>
          <cell r="ID2872" t="str">
            <v>On</v>
          </cell>
        </row>
        <row r="2873">
          <cell r="B2873">
            <v>4</v>
          </cell>
          <cell r="D2873">
            <v>10</v>
          </cell>
          <cell r="AE2873">
            <v>26.63</v>
          </cell>
          <cell r="AF2873">
            <v>32.94</v>
          </cell>
          <cell r="AG2873">
            <v>50.22</v>
          </cell>
          <cell r="AH2873">
            <v>47</v>
          </cell>
          <cell r="AI2873">
            <v>61.5</v>
          </cell>
          <cell r="AJ2873">
            <v>60.83</v>
          </cell>
          <cell r="AK2873">
            <v>39.85</v>
          </cell>
          <cell r="AL2873">
            <v>100.07</v>
          </cell>
          <cell r="AM2873">
            <v>36.76</v>
          </cell>
          <cell r="AN2873">
            <v>41.11</v>
          </cell>
          <cell r="AO2873">
            <v>46.93</v>
          </cell>
          <cell r="AP2873">
            <v>28.83</v>
          </cell>
          <cell r="AQ2873">
            <v>47.79</v>
          </cell>
          <cell r="AR2873">
            <v>36.442578443023471</v>
          </cell>
          <cell r="AS2873">
            <v>37.573443188808788</v>
          </cell>
          <cell r="AT2873">
            <v>38.842964743809432</v>
          </cell>
          <cell r="AU2873">
            <v>40.266540385589444</v>
          </cell>
          <cell r="AV2873">
            <v>42.056255308191453</v>
          </cell>
          <cell r="AW2873">
            <v>44.510843837839573</v>
          </cell>
          <cell r="AX2873">
            <v>47.270173485502596</v>
          </cell>
          <cell r="AY2873">
            <v>50.139474582575573</v>
          </cell>
          <cell r="AZ2873">
            <v>53.152164895355348</v>
          </cell>
          <cell r="BA2873">
            <v>56.110298938734751</v>
          </cell>
          <cell r="BB2873">
            <v>59.253682702139145</v>
          </cell>
          <cell r="BC2873">
            <v>62.504910755195411</v>
          </cell>
          <cell r="BD2873">
            <v>64.761504497004324</v>
          </cell>
          <cell r="BE2873">
            <v>66.218505675064605</v>
          </cell>
          <cell r="BF2873">
            <v>67.708674293355656</v>
          </cell>
          <cell r="BG2873">
            <v>69.232081865474157</v>
          </cell>
          <cell r="BH2873">
            <v>70.789604031241623</v>
          </cell>
          <cell r="BI2873">
            <v>72.382210109531002</v>
          </cell>
          <cell r="BJ2873">
            <v>74.010787138999873</v>
          </cell>
          <cell r="BK2873">
            <v>75.676298993010818</v>
          </cell>
          <cell r="BL2873">
            <v>77.378824461375885</v>
          </cell>
          <cell r="BM2873">
            <v>79.120225589009763</v>
          </cell>
          <cell r="BN2873">
            <v>80.900425283254137</v>
          </cell>
          <cell r="BO2873">
            <v>82.720553026232835</v>
          </cell>
          <cell r="BP2873">
            <v>84.581425769366803</v>
          </cell>
          <cell r="BQ2873">
            <v>86.484841250580203</v>
          </cell>
          <cell r="BR2873">
            <v>88.430963596070896</v>
          </cell>
          <cell r="BS2873">
            <v>90.420770138344182</v>
          </cell>
          <cell r="BT2873">
            <v>92.455089357241079</v>
          </cell>
          <cell r="BU2873">
            <v>94.534990202161367</v>
          </cell>
          <cell r="BV2873">
            <v>96.662187399262322</v>
          </cell>
          <cell r="BW2873">
            <v>98.836779384690956</v>
          </cell>
          <cell r="BX2873">
            <v>101.06065640879687</v>
          </cell>
          <cell r="BY2873">
            <v>103.3348117959532</v>
          </cell>
          <cell r="BZ2873">
            <v>105.66008185151354</v>
          </cell>
          <cell r="CA2873">
            <v>108.03754362057845</v>
          </cell>
          <cell r="CB2873">
            <v>110.4681215171136</v>
          </cell>
          <cell r="EM2873">
            <v>35.659999999999997</v>
          </cell>
          <cell r="EN2873">
            <v>33.770000000000003</v>
          </cell>
          <cell r="EO2873">
            <v>40.6</v>
          </cell>
          <cell r="EP2873">
            <v>27.03</v>
          </cell>
          <cell r="EQ2873">
            <v>45.79</v>
          </cell>
          <cell r="ER2873">
            <v>34.167287385186427</v>
          </cell>
          <cell r="ES2873">
            <v>35.227546631755175</v>
          </cell>
          <cell r="ET2873">
            <v>36.41780565470583</v>
          </cell>
          <cell r="EU2873">
            <v>37.752500403138498</v>
          </cell>
          <cell r="EV2873">
            <v>39.430474539729971</v>
          </cell>
          <cell r="EW2873">
            <v>41.731810923926602</v>
          </cell>
          <cell r="EX2873">
            <v>44.31886192553366</v>
          </cell>
          <cell r="EY2873">
            <v>47.009018313111966</v>
          </cell>
          <cell r="EZ2873">
            <v>49.833611415936709</v>
          </cell>
          <cell r="FA2873">
            <v>52.60705446805413</v>
          </cell>
          <cell r="FB2873">
            <v>55.554181180673652</v>
          </cell>
          <cell r="FC2873">
            <v>58.602418928648362</v>
          </cell>
          <cell r="FD2873">
            <v>60.718122322373468</v>
          </cell>
          <cell r="FE2873">
            <v>62.084155684946118</v>
          </cell>
          <cell r="FF2873">
            <v>63.481285679826698</v>
          </cell>
          <cell r="FG2873">
            <v>64.909579355663084</v>
          </cell>
          <cell r="FH2873">
            <v>66.369857681736434</v>
          </cell>
          <cell r="FI2873">
            <v>67.863029457531155</v>
          </cell>
          <cell r="FJ2873">
            <v>69.389926339478563</v>
          </cell>
          <cell r="FK2873">
            <v>70.951452021542934</v>
          </cell>
          <cell r="FL2873">
            <v>72.547680374297272</v>
          </cell>
          <cell r="FM2873">
            <v>74.180357185949859</v>
          </cell>
          <cell r="FN2873">
            <v>75.849410177119651</v>
          </cell>
          <cell r="FO2873">
            <v>77.555898310755254</v>
          </cell>
          <cell r="FP2873">
            <v>79.300587531945368</v>
          </cell>
          <cell r="FQ2873">
            <v>81.085163336912359</v>
          </cell>
          <cell r="FR2873">
            <v>82.909779604640889</v>
          </cell>
          <cell r="FS2873">
            <v>84.775352647916876</v>
          </cell>
          <cell r="FT2873">
            <v>86.682659220472658</v>
          </cell>
          <cell r="FU2873">
            <v>88.632701531891158</v>
          </cell>
          <cell r="FV2873">
            <v>90.627087249464481</v>
          </cell>
          <cell r="FW2873">
            <v>92.665908663482384</v>
          </cell>
          <cell r="FX2873">
            <v>94.750938006582729</v>
          </cell>
          <cell r="FY2873">
            <v>96.883106584967578</v>
          </cell>
          <cell r="FZ2873">
            <v>99.063198489296269</v>
          </cell>
          <cell r="GA2873">
            <v>101.29222351939771</v>
          </cell>
          <cell r="GB2873">
            <v>103.5710483734853</v>
          </cell>
          <cell r="ID2873" t="str">
            <v>On</v>
          </cell>
        </row>
        <row r="2874">
          <cell r="B2874">
            <v>4</v>
          </cell>
          <cell r="D2874">
            <v>11</v>
          </cell>
          <cell r="AE2874">
            <v>28.14</v>
          </cell>
          <cell r="AF2874">
            <v>36</v>
          </cell>
          <cell r="AG2874">
            <v>52.03</v>
          </cell>
          <cell r="AH2874">
            <v>47.25</v>
          </cell>
          <cell r="AI2874">
            <v>64.989999999999995</v>
          </cell>
          <cell r="AJ2874">
            <v>61.55</v>
          </cell>
          <cell r="AK2874">
            <v>42.88</v>
          </cell>
          <cell r="AL2874">
            <v>102.71</v>
          </cell>
          <cell r="AM2874">
            <v>38.67</v>
          </cell>
          <cell r="AN2874">
            <v>42.17</v>
          </cell>
          <cell r="AO2874">
            <v>47.61</v>
          </cell>
          <cell r="AP2874">
            <v>29.4</v>
          </cell>
          <cell r="AQ2874">
            <v>48.56</v>
          </cell>
          <cell r="AR2874">
            <v>40.144493163829992</v>
          </cell>
          <cell r="AS2874">
            <v>41.406981993332188</v>
          </cell>
          <cell r="AT2874">
            <v>42.806409842664728</v>
          </cell>
          <cell r="AU2874">
            <v>44.379192781755307</v>
          </cell>
          <cell r="AV2874">
            <v>46.357186150842544</v>
          </cell>
          <cell r="AW2874">
            <v>49.072017817650455</v>
          </cell>
          <cell r="AX2874">
            <v>52.124487832580897</v>
          </cell>
          <cell r="AY2874">
            <v>55.298718564309446</v>
          </cell>
          <cell r="AZ2874">
            <v>58.631736853891567</v>
          </cell>
          <cell r="BA2874">
            <v>61.904151914092154</v>
          </cell>
          <cell r="BB2874">
            <v>65.381754034238568</v>
          </cell>
          <cell r="BC2874">
            <v>68.97874238933791</v>
          </cell>
          <cell r="BD2874">
            <v>71.473144268581663</v>
          </cell>
          <cell r="BE2874">
            <v>73.081140818380675</v>
          </cell>
          <cell r="BF2874">
            <v>74.725747936376791</v>
          </cell>
          <cell r="BG2874">
            <v>76.407038202324983</v>
          </cell>
          <cell r="BH2874">
            <v>78.125975161095099</v>
          </cell>
          <cell r="BI2874">
            <v>79.88363325140881</v>
          </cell>
          <cell r="BJ2874">
            <v>81.680988446957826</v>
          </cell>
          <cell r="BK2874">
            <v>83.519108720989465</v>
          </cell>
          <cell r="BL2874">
            <v>85.398073919698234</v>
          </cell>
          <cell r="BM2874">
            <v>87.319954265040096</v>
          </cell>
          <cell r="BN2874">
            <v>89.28464234027085</v>
          </cell>
          <cell r="BO2874">
            <v>91.293403131087601</v>
          </cell>
          <cell r="BP2874">
            <v>93.347126810368039</v>
          </cell>
          <cell r="BQ2874">
            <v>95.447804646150502</v>
          </cell>
          <cell r="BR2874">
            <v>97.595616992711115</v>
          </cell>
          <cell r="BS2874">
            <v>99.79164530248346</v>
          </cell>
          <cell r="BT2874">
            <v>102.03679181155573</v>
          </cell>
          <cell r="BU2874">
            <v>104.33224628613289</v>
          </cell>
          <cell r="BV2874">
            <v>106.67989975399561</v>
          </cell>
          <cell r="BW2874">
            <v>109.07985173749275</v>
          </cell>
          <cell r="BX2874">
            <v>111.53420166393565</v>
          </cell>
          <cell r="BY2874">
            <v>114.04404749921773</v>
          </cell>
          <cell r="BZ2874">
            <v>116.61029880656793</v>
          </cell>
          <cell r="CA2874">
            <v>119.23415294609738</v>
          </cell>
          <cell r="CB2874">
            <v>121.91662378472937</v>
          </cell>
          <cell r="EM2874">
            <v>37.270000000000003</v>
          </cell>
          <cell r="EN2874">
            <v>34.36</v>
          </cell>
          <cell r="EO2874">
            <v>41.2</v>
          </cell>
          <cell r="EP2874">
            <v>27.57</v>
          </cell>
          <cell r="EQ2874">
            <v>46.71</v>
          </cell>
          <cell r="ER2874">
            <v>37.64570328322425</v>
          </cell>
          <cell r="ES2874">
            <v>38.829608624359473</v>
          </cell>
          <cell r="ET2874">
            <v>40.141929230009069</v>
          </cell>
          <cell r="EU2874">
            <v>41.616814455544009</v>
          </cell>
          <cell r="EV2874">
            <v>43.47168782920847</v>
          </cell>
          <cell r="EW2874">
            <v>46.017535075939563</v>
          </cell>
          <cell r="EX2874">
            <v>48.88000440626719</v>
          </cell>
          <cell r="EY2874">
            <v>51.856655470000391</v>
          </cell>
          <cell r="EZ2874">
            <v>54.982210376251381</v>
          </cell>
          <cell r="FA2874">
            <v>58.050934294949684</v>
          </cell>
          <cell r="FB2874">
            <v>61.312073425984948</v>
          </cell>
          <cell r="FC2874">
            <v>64.68516760796075</v>
          </cell>
          <cell r="FD2874">
            <v>67.024305696761786</v>
          </cell>
          <cell r="FE2874">
            <v>68.53221266539984</v>
          </cell>
          <cell r="FF2874">
            <v>70.074451381153338</v>
          </cell>
          <cell r="FG2874">
            <v>71.65108990605782</v>
          </cell>
          <cell r="FH2874">
            <v>73.263031809231023</v>
          </cell>
          <cell r="FI2874">
            <v>74.911284651066012</v>
          </cell>
          <cell r="FJ2874">
            <v>76.596763655871683</v>
          </cell>
          <cell r="FK2874">
            <v>78.320470321009509</v>
          </cell>
          <cell r="FL2874">
            <v>80.082479522655802</v>
          </cell>
          <cell r="FM2874">
            <v>81.884732622012095</v>
          </cell>
          <cell r="FN2874">
            <v>83.727128888478489</v>
          </cell>
          <cell r="FO2874">
            <v>85.610854568846435</v>
          </cell>
          <cell r="FP2874">
            <v>87.536744427273703</v>
          </cell>
          <cell r="FQ2874">
            <v>89.50666578552277</v>
          </cell>
          <cell r="FR2874">
            <v>91.520787771736238</v>
          </cell>
          <cell r="FS2874">
            <v>93.580124523451332</v>
          </cell>
          <cell r="FT2874">
            <v>95.685522117162975</v>
          </cell>
          <cell r="FU2874">
            <v>97.838096262200125</v>
          </cell>
          <cell r="FV2874">
            <v>100.03962027951222</v>
          </cell>
          <cell r="FW2874">
            <v>102.29018749668963</v>
          </cell>
          <cell r="FX2874">
            <v>104.59176666240496</v>
          </cell>
          <cell r="FY2874">
            <v>106.94538739977662</v>
          </cell>
          <cell r="FZ2874">
            <v>109.35190265636319</v>
          </cell>
          <cell r="GA2874">
            <v>111.81243526271786</v>
          </cell>
          <cell r="GB2874">
            <v>114.32793597772071</v>
          </cell>
          <cell r="ID2874" t="str">
            <v>On</v>
          </cell>
        </row>
        <row r="2875">
          <cell r="B2875">
            <v>4</v>
          </cell>
          <cell r="D2875">
            <v>12</v>
          </cell>
          <cell r="AE2875">
            <v>30</v>
          </cell>
          <cell r="AF2875">
            <v>35</v>
          </cell>
          <cell r="AG2875">
            <v>52.66</v>
          </cell>
          <cell r="AH2875">
            <v>45.7</v>
          </cell>
          <cell r="AI2875">
            <v>61.57</v>
          </cell>
          <cell r="AJ2875">
            <v>61.15</v>
          </cell>
          <cell r="AK2875">
            <v>42.49</v>
          </cell>
          <cell r="AL2875">
            <v>103.82</v>
          </cell>
          <cell r="AM2875">
            <v>37.840000000000003</v>
          </cell>
          <cell r="AN2875">
            <v>41.48</v>
          </cell>
          <cell r="AO2875">
            <v>46.94</v>
          </cell>
          <cell r="AP2875">
            <v>28.97</v>
          </cell>
          <cell r="AQ2875">
            <v>47.59</v>
          </cell>
          <cell r="AR2875">
            <v>40.379220323141837</v>
          </cell>
          <cell r="AS2875">
            <v>41.649501538811499</v>
          </cell>
          <cell r="AT2875">
            <v>43.057376216105467</v>
          </cell>
          <cell r="AU2875">
            <v>44.63974841064946</v>
          </cell>
          <cell r="AV2875">
            <v>46.629928252627529</v>
          </cell>
          <cell r="AW2875">
            <v>49.361691445422913</v>
          </cell>
          <cell r="AX2875">
            <v>52.433259660783783</v>
          </cell>
          <cell r="AY2875">
            <v>55.627361090355087</v>
          </cell>
          <cell r="AZ2875">
            <v>58.981261221368797</v>
          </cell>
          <cell r="BA2875">
            <v>62.274152482643217</v>
          </cell>
          <cell r="BB2875">
            <v>65.773541019143963</v>
          </cell>
          <cell r="BC2875">
            <v>69.393071617394185</v>
          </cell>
          <cell r="BD2875">
            <v>71.902880861453284</v>
          </cell>
          <cell r="BE2875">
            <v>73.520545493185125</v>
          </cell>
          <cell r="BF2875">
            <v>75.175041058165633</v>
          </cell>
          <cell r="BG2875">
            <v>76.86644020128783</v>
          </cell>
          <cell r="BH2875">
            <v>78.595712274349296</v>
          </cell>
          <cell r="BI2875">
            <v>80.363938324137649</v>
          </cell>
          <cell r="BJ2875">
            <v>82.17210019413146</v>
          </cell>
          <cell r="BK2875">
            <v>84.02127240323675</v>
          </cell>
          <cell r="BL2875">
            <v>85.911534862067597</v>
          </cell>
          <cell r="BM2875">
            <v>87.844970882131989</v>
          </cell>
          <cell r="BN2875">
            <v>89.821471696398717</v>
          </cell>
          <cell r="BO2875">
            <v>91.842310252162136</v>
          </cell>
          <cell r="BP2875">
            <v>93.908381883634874</v>
          </cell>
          <cell r="BQ2875">
            <v>96.021690304560025</v>
          </cell>
          <cell r="BR2875">
            <v>98.182416609628575</v>
          </cell>
          <cell r="BS2875">
            <v>100.39164879783644</v>
          </cell>
          <cell r="BT2875">
            <v>102.65029429920656</v>
          </cell>
          <cell r="BU2875">
            <v>104.95955019561993</v>
          </cell>
          <cell r="BV2875">
            <v>107.32131915917685</v>
          </cell>
          <cell r="BW2875">
            <v>109.73570077826788</v>
          </cell>
          <cell r="BX2875">
            <v>112.20480763126004</v>
          </cell>
          <cell r="BY2875">
            <v>114.7297442624288</v>
          </cell>
          <cell r="BZ2875">
            <v>117.31142539835012</v>
          </cell>
          <cell r="CA2875">
            <v>119.9510556841619</v>
          </cell>
          <cell r="CB2875">
            <v>122.64965488859885</v>
          </cell>
          <cell r="EM2875">
            <v>36.33</v>
          </cell>
          <cell r="EN2875">
            <v>33.94</v>
          </cell>
          <cell r="EO2875">
            <v>38.11</v>
          </cell>
          <cell r="EP2875">
            <v>27.26</v>
          </cell>
          <cell r="EQ2875">
            <v>45.84</v>
          </cell>
          <cell r="ER2875">
            <v>37.995773075900814</v>
          </cell>
          <cell r="ES2875">
            <v>39.191073936762223</v>
          </cell>
          <cell r="ET2875">
            <v>40.515846587885235</v>
          </cell>
          <cell r="EU2875">
            <v>42.004816764732638</v>
          </cell>
          <cell r="EV2875">
            <v>43.877523098606375</v>
          </cell>
          <cell r="EW2875">
            <v>46.448039654892263</v>
          </cell>
          <cell r="EX2875">
            <v>49.338303705659861</v>
          </cell>
          <cell r="EY2875">
            <v>52.343868254162231</v>
          </cell>
          <cell r="EZ2875">
            <v>55.49979913339709</v>
          </cell>
          <cell r="FA2875">
            <v>58.598322287775432</v>
          </cell>
          <cell r="FB2875">
            <v>61.89115388960527</v>
          </cell>
          <cell r="FC2875">
            <v>65.297035978259089</v>
          </cell>
          <cell r="FD2875">
            <v>67.658699768146931</v>
          </cell>
          <cell r="FE2875">
            <v>69.180879190342651</v>
          </cell>
          <cell r="FF2875">
            <v>70.737715541787892</v>
          </cell>
          <cell r="FG2875">
            <v>72.329277179396158</v>
          </cell>
          <cell r="FH2875">
            <v>73.956476237444321</v>
          </cell>
          <cell r="FI2875">
            <v>75.620329952226186</v>
          </cell>
          <cell r="FJ2875">
            <v>77.321762212358436</v>
          </cell>
          <cell r="FK2875">
            <v>79.061784111571768</v>
          </cell>
          <cell r="FL2875">
            <v>80.840470843630058</v>
          </cell>
          <cell r="FM2875">
            <v>82.659782749289548</v>
          </cell>
          <cell r="FN2875">
            <v>84.519617481664795</v>
          </cell>
          <cell r="FO2875">
            <v>86.42117285032586</v>
          </cell>
          <cell r="FP2875">
            <v>88.36529134096952</v>
          </cell>
          <cell r="FQ2875">
            <v>90.353858394970885</v>
          </cell>
          <cell r="FR2875">
            <v>92.387044417620828</v>
          </cell>
          <cell r="FS2875">
            <v>94.465873187056317</v>
          </cell>
          <cell r="FT2875">
            <v>96.591198570810192</v>
          </cell>
          <cell r="FU2875">
            <v>98.764146991114927</v>
          </cell>
          <cell r="FV2875">
            <v>100.9865088118454</v>
          </cell>
          <cell r="FW2875">
            <v>103.25837774303012</v>
          </cell>
          <cell r="FX2875">
            <v>105.58174166476179</v>
          </cell>
          <cell r="FY2875">
            <v>107.95763992384568</v>
          </cell>
          <cell r="FZ2875">
            <v>110.38693325367707</v>
          </cell>
          <cell r="GA2875">
            <v>112.87075519331218</v>
          </cell>
          <cell r="GB2875">
            <v>115.41006531802572</v>
          </cell>
          <cell r="ID2875" t="str">
            <v>On</v>
          </cell>
        </row>
        <row r="2876">
          <cell r="B2876">
            <v>4</v>
          </cell>
          <cell r="D2876">
            <v>13</v>
          </cell>
          <cell r="AE2876">
            <v>27.53</v>
          </cell>
          <cell r="AF2876">
            <v>36</v>
          </cell>
          <cell r="AG2876">
            <v>50</v>
          </cell>
          <cell r="AH2876">
            <v>48.33</v>
          </cell>
          <cell r="AI2876">
            <v>61.73</v>
          </cell>
          <cell r="AJ2876">
            <v>58.55</v>
          </cell>
          <cell r="AK2876">
            <v>43.56</v>
          </cell>
          <cell r="AL2876">
            <v>102.36</v>
          </cell>
          <cell r="AM2876">
            <v>39.64</v>
          </cell>
          <cell r="AN2876">
            <v>40.04</v>
          </cell>
          <cell r="AO2876">
            <v>44.74</v>
          </cell>
          <cell r="AP2876">
            <v>28.59</v>
          </cell>
          <cell r="AQ2876">
            <v>47.37</v>
          </cell>
          <cell r="AR2876">
            <v>40.803286652818457</v>
          </cell>
          <cell r="AS2876">
            <v>42.087961309502887</v>
          </cell>
          <cell r="AT2876">
            <v>43.510976719181983</v>
          </cell>
          <cell r="AU2876">
            <v>45.110599980830273</v>
          </cell>
          <cell r="AV2876">
            <v>47.122654819387797</v>
          </cell>
          <cell r="AW2876">
            <v>49.884761870243587</v>
          </cell>
          <cell r="AX2876">
            <v>52.99054230739074</v>
          </cell>
          <cell r="AY2876">
            <v>56.220237345783872</v>
          </cell>
          <cell r="AZ2876">
            <v>59.611538030858554</v>
          </cell>
          <cell r="BA2876">
            <v>62.941109666015201</v>
          </cell>
          <cell r="BB2876">
            <v>66.479519413536451</v>
          </cell>
          <cell r="BC2876">
            <v>70.139423055576302</v>
          </cell>
          <cell r="BD2876">
            <v>72.676880472122377</v>
          </cell>
          <cell r="BE2876">
            <v>74.311958271912843</v>
          </cell>
          <cell r="BF2876">
            <v>75.984263957720032</v>
          </cell>
          <cell r="BG2876">
            <v>77.693870293521627</v>
          </cell>
          <cell r="BH2876">
            <v>79.441756989248816</v>
          </cell>
          <cell r="BI2876">
            <v>81.229017062688555</v>
          </cell>
          <cell r="BJ2876">
            <v>83.056642830412216</v>
          </cell>
          <cell r="BK2876">
            <v>84.925720668286885</v>
          </cell>
          <cell r="BL2876">
            <v>86.8363306047695</v>
          </cell>
          <cell r="BM2876">
            <v>88.790579662285666</v>
          </cell>
          <cell r="BN2876">
            <v>90.788356308072096</v>
          </cell>
          <cell r="BO2876">
            <v>92.830948232321958</v>
          </cell>
          <cell r="BP2876">
            <v>94.919259798350836</v>
          </cell>
          <cell r="BQ2876">
            <v>97.055317105272536</v>
          </cell>
          <cell r="BR2876">
            <v>99.239302749889276</v>
          </cell>
          <cell r="BS2876">
            <v>101.47231658999986</v>
          </cell>
          <cell r="BT2876">
            <v>103.75527514437259</v>
          </cell>
          <cell r="BU2876">
            <v>106.08938890823583</v>
          </cell>
          <cell r="BV2876">
            <v>108.47658132539468</v>
          </cell>
          <cell r="BW2876">
            <v>110.91695210516633</v>
          </cell>
          <cell r="BX2876">
            <v>113.41263764903174</v>
          </cell>
          <cell r="BY2876">
            <v>115.96475441826983</v>
          </cell>
          <cell r="BZ2876">
            <v>118.57422617236426</v>
          </cell>
          <cell r="CA2876">
            <v>121.24227091376235</v>
          </cell>
          <cell r="CB2876">
            <v>123.96991894261311</v>
          </cell>
          <cell r="EM2876">
            <v>37.67</v>
          </cell>
          <cell r="EN2876">
            <v>32.64</v>
          </cell>
          <cell r="EO2876">
            <v>37.130000000000003</v>
          </cell>
          <cell r="EP2876">
            <v>27.06</v>
          </cell>
          <cell r="EQ2876">
            <v>45.48</v>
          </cell>
          <cell r="ER2876">
            <v>38.619689990390604</v>
          </cell>
          <cell r="ES2876">
            <v>39.835615006475976</v>
          </cell>
          <cell r="ET2876">
            <v>41.182477440400994</v>
          </cell>
          <cell r="EU2876">
            <v>42.69649651910693</v>
          </cell>
          <cell r="EV2876">
            <v>44.600875810165576</v>
          </cell>
          <cell r="EW2876">
            <v>47.215168108037474</v>
          </cell>
          <cell r="EX2876">
            <v>50.154742037005711</v>
          </cell>
          <cell r="EY2876">
            <v>53.211599250678958</v>
          </cell>
          <cell r="EZ2876">
            <v>56.421413750088576</v>
          </cell>
          <cell r="FA2876">
            <v>59.572802642965065</v>
          </cell>
          <cell r="FB2876">
            <v>62.921853631699769</v>
          </cell>
          <cell r="FC2876">
            <v>66.385896743053323</v>
          </cell>
          <cell r="FD2876">
            <v>68.787561580120027</v>
          </cell>
          <cell r="FE2876">
            <v>70.335137839732823</v>
          </cell>
          <cell r="FF2876">
            <v>71.91794972703407</v>
          </cell>
          <cell r="FG2876">
            <v>73.536066112021516</v>
          </cell>
          <cell r="FH2876">
            <v>75.190414275238652</v>
          </cell>
          <cell r="FI2876">
            <v>76.882028741390428</v>
          </cell>
          <cell r="FJ2876">
            <v>78.611848723013452</v>
          </cell>
          <cell r="FK2876">
            <v>80.380902458336593</v>
          </cell>
          <cell r="FL2876">
            <v>82.189265693076692</v>
          </cell>
          <cell r="FM2876">
            <v>84.03893269190101</v>
          </cell>
          <cell r="FN2876">
            <v>85.929797890746087</v>
          </cell>
          <cell r="FO2876">
            <v>87.863080068787411</v>
          </cell>
          <cell r="FP2876">
            <v>89.839635192143177</v>
          </cell>
          <cell r="FQ2876">
            <v>91.861380932797303</v>
          </cell>
          <cell r="FR2876">
            <v>93.928490115844824</v>
          </cell>
          <cell r="FS2876">
            <v>96.042003739957892</v>
          </cell>
          <cell r="FT2876">
            <v>98.202789276205735</v>
          </cell>
          <cell r="FU2876">
            <v>100.41199243990421</v>
          </cell>
          <cell r="FV2876">
            <v>102.67143374134942</v>
          </cell>
          <cell r="FW2876">
            <v>104.981207553893</v>
          </cell>
          <cell r="FX2876">
            <v>107.34333594903109</v>
          </cell>
          <cell r="FY2876">
            <v>109.75887564037711</v>
          </cell>
          <cell r="FZ2876">
            <v>112.22870095222724</v>
          </cell>
          <cell r="GA2876">
            <v>114.75396470536583</v>
          </cell>
          <cell r="GB2876">
            <v>117.33564206320779</v>
          </cell>
          <cell r="ID2876" t="str">
            <v>On</v>
          </cell>
        </row>
        <row r="2877">
          <cell r="B2877">
            <v>4</v>
          </cell>
          <cell r="D2877">
            <v>14</v>
          </cell>
          <cell r="AE2877">
            <v>27.01</v>
          </cell>
          <cell r="AF2877">
            <v>35</v>
          </cell>
          <cell r="AG2877">
            <v>50.51</v>
          </cell>
          <cell r="AH2877">
            <v>46.05</v>
          </cell>
          <cell r="AI2877">
            <v>59.3</v>
          </cell>
          <cell r="AJ2877">
            <v>51.26</v>
          </cell>
          <cell r="AK2877">
            <v>42.95</v>
          </cell>
          <cell r="AL2877">
            <v>103.1</v>
          </cell>
          <cell r="AM2877">
            <v>38.229999999999997</v>
          </cell>
          <cell r="AN2877">
            <v>40.78</v>
          </cell>
          <cell r="AO2877">
            <v>45.02</v>
          </cell>
          <cell r="AP2877">
            <v>27.5</v>
          </cell>
          <cell r="AQ2877">
            <v>47.75</v>
          </cell>
          <cell r="AR2877">
            <v>41.644332014226123</v>
          </cell>
          <cell r="AS2877">
            <v>42.957230432126877</v>
          </cell>
          <cell r="AT2877">
            <v>44.410396569046661</v>
          </cell>
          <cell r="AU2877">
            <v>46.044308525169953</v>
          </cell>
          <cell r="AV2877">
            <v>48.09989247609272</v>
          </cell>
          <cell r="AW2877">
            <v>50.922430885414116</v>
          </cell>
          <cell r="AX2877">
            <v>54.096361823649971</v>
          </cell>
          <cell r="AY2877">
            <v>57.396961605902256</v>
          </cell>
          <cell r="AZ2877">
            <v>60.862770996366983</v>
          </cell>
          <cell r="BA2877">
            <v>64.265410062741111</v>
          </cell>
          <cell r="BB2877">
            <v>67.881556630593536</v>
          </cell>
          <cell r="BC2877">
            <v>71.621892144953861</v>
          </cell>
          <cell r="BD2877">
            <v>74.214375375319719</v>
          </cell>
          <cell r="BE2877">
            <v>75.884043227335155</v>
          </cell>
          <cell r="BF2877">
            <v>77.591727429567001</v>
          </cell>
          <cell r="BG2877">
            <v>79.337500980736493</v>
          </cell>
          <cell r="BH2877">
            <v>81.122364269796449</v>
          </cell>
          <cell r="BI2877">
            <v>82.947434023092285</v>
          </cell>
          <cell r="BJ2877">
            <v>84.813723462787053</v>
          </cell>
          <cell r="BK2877">
            <v>86.722342448455734</v>
          </cell>
          <cell r="BL2877">
            <v>88.673371240778437</v>
          </cell>
          <cell r="BM2877">
            <v>90.668963823448806</v>
          </cell>
          <cell r="BN2877">
            <v>92.709003512087833</v>
          </cell>
          <cell r="BO2877">
            <v>94.794806868981524</v>
          </cell>
          <cell r="BP2877">
            <v>96.927296466972066</v>
          </cell>
          <cell r="BQ2877">
            <v>99.108542903518071</v>
          </cell>
          <cell r="BR2877">
            <v>101.33873158637348</v>
          </cell>
          <cell r="BS2877">
            <v>103.61898586048409</v>
          </cell>
          <cell r="BT2877">
            <v>105.95024057166962</v>
          </cell>
          <cell r="BU2877">
            <v>108.33373261664917</v>
          </cell>
          <cell r="BV2877">
            <v>110.77142690681096</v>
          </cell>
          <cell r="BW2877">
            <v>113.2634233896547</v>
          </cell>
          <cell r="BX2877">
            <v>115.81190564934096</v>
          </cell>
          <cell r="BY2877">
            <v>118.41801374899379</v>
          </cell>
          <cell r="BZ2877">
            <v>121.08268966499612</v>
          </cell>
          <cell r="CA2877">
            <v>123.80717769082763</v>
          </cell>
          <cell r="CB2877">
            <v>126.5925291474218</v>
          </cell>
          <cell r="EM2877">
            <v>36.340000000000003</v>
          </cell>
          <cell r="EN2877">
            <v>32.65</v>
          </cell>
          <cell r="EO2877">
            <v>36.71</v>
          </cell>
          <cell r="EP2877">
            <v>26.08</v>
          </cell>
          <cell r="EQ2877">
            <v>45.81</v>
          </cell>
          <cell r="ER2877">
            <v>39.493970142946083</v>
          </cell>
          <cell r="ES2877">
            <v>40.739075260722508</v>
          </cell>
          <cell r="ET2877">
            <v>42.117205182572249</v>
          </cell>
          <cell r="EU2877">
            <v>43.666747866779353</v>
          </cell>
          <cell r="EV2877">
            <v>45.616188937327202</v>
          </cell>
          <cell r="EW2877">
            <v>48.292981726967277</v>
          </cell>
          <cell r="EX2877">
            <v>51.303022413119677</v>
          </cell>
          <cell r="EY2877">
            <v>54.433191224797483</v>
          </cell>
          <cell r="EZ2877">
            <v>57.720038821281847</v>
          </cell>
          <cell r="FA2877">
            <v>60.946977979501384</v>
          </cell>
          <cell r="FB2877">
            <v>64.376399888213797</v>
          </cell>
          <cell r="FC2877">
            <v>67.923598077832608</v>
          </cell>
          <cell r="FD2877">
            <v>70.382214901394107</v>
          </cell>
          <cell r="FE2877">
            <v>71.965667177050932</v>
          </cell>
          <cell r="FF2877">
            <v>73.585172776840267</v>
          </cell>
          <cell r="FG2877">
            <v>75.240800930094821</v>
          </cell>
          <cell r="FH2877">
            <v>76.933500369319688</v>
          </cell>
          <cell r="FI2877">
            <v>78.6643301571726</v>
          </cell>
          <cell r="FJ2877">
            <v>80.434251196708587</v>
          </cell>
          <cell r="FK2877">
            <v>82.244316038390011</v>
          </cell>
          <cell r="FL2877">
            <v>84.094600798527324</v>
          </cell>
          <cell r="FM2877">
            <v>85.987148236928903</v>
          </cell>
          <cell r="FN2877">
            <v>87.921847694372744</v>
          </cell>
          <cell r="FO2877">
            <v>89.899947750655926</v>
          </cell>
          <cell r="FP2877">
            <v>91.922323340313866</v>
          </cell>
          <cell r="FQ2877">
            <v>93.990938142681856</v>
          </cell>
          <cell r="FR2877">
            <v>96.105967991731646</v>
          </cell>
          <cell r="FS2877">
            <v>98.268478226960909</v>
          </cell>
          <cell r="FT2877">
            <v>100.47935542215068</v>
          </cell>
          <cell r="FU2877">
            <v>102.73977260517128</v>
          </cell>
          <cell r="FV2877">
            <v>105.05159322653199</v>
          </cell>
          <cell r="FW2877">
            <v>107.41491207280707</v>
          </cell>
          <cell r="FX2877">
            <v>109.83179997581135</v>
          </cell>
          <cell r="FY2877">
            <v>112.30333812995482</v>
          </cell>
          <cell r="FZ2877">
            <v>114.8304198713854</v>
          </cell>
          <cell r="GA2877">
            <v>117.41422524279216</v>
          </cell>
          <cell r="GB2877">
            <v>120.05575127871856</v>
          </cell>
          <cell r="ID2877" t="str">
            <v>On</v>
          </cell>
        </row>
        <row r="2878">
          <cell r="B2878">
            <v>4</v>
          </cell>
          <cell r="D2878">
            <v>15</v>
          </cell>
          <cell r="AE2878">
            <v>24.51</v>
          </cell>
          <cell r="AF2878">
            <v>29.99</v>
          </cell>
          <cell r="AG2878">
            <v>53.48</v>
          </cell>
          <cell r="AH2878">
            <v>44.45</v>
          </cell>
          <cell r="AI2878">
            <v>55.31</v>
          </cell>
          <cell r="AJ2878">
            <v>46.25</v>
          </cell>
          <cell r="AK2878">
            <v>42.36</v>
          </cell>
          <cell r="AL2878">
            <v>98.45</v>
          </cell>
          <cell r="AM2878">
            <v>38.409999999999997</v>
          </cell>
          <cell r="AN2878">
            <v>40.799999999999997</v>
          </cell>
          <cell r="AO2878">
            <v>43.02</v>
          </cell>
          <cell r="AP2878">
            <v>26.89</v>
          </cell>
          <cell r="AQ2878">
            <v>48.05</v>
          </cell>
          <cell r="AR2878">
            <v>40.032071003491197</v>
          </cell>
          <cell r="AS2878">
            <v>41.29080436460498</v>
          </cell>
          <cell r="AT2878">
            <v>42.686195462099832</v>
          </cell>
          <cell r="AU2878">
            <v>44.254391056748105</v>
          </cell>
          <cell r="AV2878">
            <v>46.226558197280291</v>
          </cell>
          <cell r="AW2878">
            <v>48.933298667936675</v>
          </cell>
          <cell r="AX2878">
            <v>51.976643164250817</v>
          </cell>
          <cell r="AY2878">
            <v>55.141379443311891</v>
          </cell>
          <cell r="AZ2878">
            <v>58.464420460121829</v>
          </cell>
          <cell r="BA2878">
            <v>61.727051592119203</v>
          </cell>
          <cell r="BB2878">
            <v>65.19424419880049</v>
          </cell>
          <cell r="BC2878">
            <v>68.780462049092989</v>
          </cell>
          <cell r="BD2878">
            <v>71.267498445011213</v>
          </cell>
          <cell r="BE2878">
            <v>72.870868440983259</v>
          </cell>
          <cell r="BF2878">
            <v>74.510743547928513</v>
          </cell>
          <cell r="BG2878">
            <v>76.187196314300508</v>
          </cell>
          <cell r="BH2878">
            <v>77.901187513573149</v>
          </cell>
          <cell r="BI2878">
            <v>79.653788417134081</v>
          </cell>
          <cell r="BJ2878">
            <v>81.445972197069594</v>
          </cell>
          <cell r="BK2878">
            <v>83.278803689278277</v>
          </cell>
          <cell r="BL2878">
            <v>85.152362708993053</v>
          </cell>
          <cell r="BM2878">
            <v>87.068713204304117</v>
          </cell>
          <cell r="BN2878">
            <v>89.027748429302918</v>
          </cell>
          <cell r="BO2878">
            <v>91.030729529940331</v>
          </cell>
          <cell r="BP2878">
            <v>93.078544228929672</v>
          </cell>
          <cell r="BQ2878">
            <v>95.173177840814532</v>
          </cell>
          <cell r="BR2878">
            <v>97.314810353093691</v>
          </cell>
          <cell r="BS2878">
            <v>99.504520080403736</v>
          </cell>
          <cell r="BT2878">
            <v>101.74320679299959</v>
          </cell>
          <cell r="BU2878">
            <v>104.03205673872341</v>
          </cell>
          <cell r="BV2878">
            <v>106.37295538794378</v>
          </cell>
          <cell r="BW2878">
            <v>108.76600223125973</v>
          </cell>
          <cell r="BX2878">
            <v>111.21329039257978</v>
          </cell>
          <cell r="BY2878">
            <v>113.7159146847076</v>
          </cell>
          <cell r="BZ2878">
            <v>116.27478221973141</v>
          </cell>
          <cell r="CA2878">
            <v>118.89108685412813</v>
          </cell>
          <cell r="CB2878">
            <v>121.56583963784334</v>
          </cell>
          <cell r="EM2878">
            <v>36.049999999999997</v>
          </cell>
          <cell r="EN2878">
            <v>32.229999999999997</v>
          </cell>
          <cell r="EO2878">
            <v>35.75</v>
          </cell>
          <cell r="EP2878">
            <v>25.51</v>
          </cell>
          <cell r="EQ2878">
            <v>46.2</v>
          </cell>
          <cell r="ER2878">
            <v>37.977617378172575</v>
          </cell>
          <cell r="ES2878">
            <v>39.171752299779584</v>
          </cell>
          <cell r="ET2878">
            <v>40.495531656309659</v>
          </cell>
          <cell r="EU2878">
            <v>41.98324714978223</v>
          </cell>
          <cell r="EV2878">
            <v>43.854202291283755</v>
          </cell>
          <cell r="EW2878">
            <v>46.422032317555399</v>
          </cell>
          <cell r="EX2878">
            <v>49.309191785795399</v>
          </cell>
          <cell r="EY2878">
            <v>52.311513187016971</v>
          </cell>
          <cell r="EZ2878">
            <v>55.464015096233091</v>
          </cell>
          <cell r="FA2878">
            <v>58.559207367607321</v>
          </cell>
          <cell r="FB2878">
            <v>61.848462979226497</v>
          </cell>
          <cell r="FC2878">
            <v>65.25063543593761</v>
          </cell>
          <cell r="FD2878">
            <v>67.610036643073116</v>
          </cell>
          <cell r="FE2878">
            <v>69.131121380791484</v>
          </cell>
          <cell r="FF2878">
            <v>70.686837780128542</v>
          </cell>
          <cell r="FG2878">
            <v>72.277254666337157</v>
          </cell>
          <cell r="FH2878">
            <v>73.903283505810748</v>
          </cell>
          <cell r="FI2878">
            <v>75.5659405920822</v>
          </cell>
          <cell r="FJ2878">
            <v>77.266149153858137</v>
          </cell>
          <cell r="FK2878">
            <v>79.004919379452915</v>
          </cell>
          <cell r="FL2878">
            <v>80.782326987966258</v>
          </cell>
          <cell r="FM2878">
            <v>82.600330005273264</v>
          </cell>
          <cell r="FN2878">
            <v>84.458827163686038</v>
          </cell>
          <cell r="FO2878">
            <v>86.359014886901377</v>
          </cell>
          <cell r="FP2878">
            <v>88.301735339531277</v>
          </cell>
          <cell r="FQ2878">
            <v>90.288871949393041</v>
          </cell>
          <cell r="FR2878">
            <v>92.320595466992188</v>
          </cell>
          <cell r="FS2878">
            <v>94.397928867649654</v>
          </cell>
          <cell r="FT2878">
            <v>96.521725745236878</v>
          </cell>
          <cell r="FU2878">
            <v>98.693111469127345</v>
          </cell>
          <cell r="FV2878">
            <v>100.91387474698571</v>
          </cell>
          <cell r="FW2878">
            <v>103.18410996353424</v>
          </cell>
          <cell r="FX2878">
            <v>105.50580282315769</v>
          </cell>
          <cell r="FY2878">
            <v>107.87999195265492</v>
          </cell>
          <cell r="FZ2878">
            <v>110.30753791094638</v>
          </cell>
          <cell r="GA2878">
            <v>112.78957328556373</v>
          </cell>
          <cell r="GB2878">
            <v>115.32705723917381</v>
          </cell>
          <cell r="ID2878" t="str">
            <v>On</v>
          </cell>
        </row>
        <row r="2879">
          <cell r="B2879">
            <v>4</v>
          </cell>
          <cell r="D2879">
            <v>16</v>
          </cell>
          <cell r="AE2879">
            <v>23.01</v>
          </cell>
          <cell r="AF2879">
            <v>28</v>
          </cell>
          <cell r="AG2879">
            <v>50</v>
          </cell>
          <cell r="AH2879">
            <v>44.99</v>
          </cell>
          <cell r="AI2879">
            <v>47.73</v>
          </cell>
          <cell r="AJ2879">
            <v>43</v>
          </cell>
          <cell r="AK2879">
            <v>42.23</v>
          </cell>
          <cell r="AL2879">
            <v>92.58</v>
          </cell>
          <cell r="AM2879">
            <v>37.61</v>
          </cell>
          <cell r="AN2879">
            <v>40.39</v>
          </cell>
          <cell r="AO2879">
            <v>41.6</v>
          </cell>
          <cell r="AP2879">
            <v>26.68</v>
          </cell>
          <cell r="AQ2879">
            <v>47.01</v>
          </cell>
          <cell r="AR2879">
            <v>38.153957395631139</v>
          </cell>
          <cell r="AS2879">
            <v>39.34965829138261</v>
          </cell>
          <cell r="AT2879">
            <v>40.677723272912452</v>
          </cell>
          <cell r="AU2879">
            <v>42.169351376641721</v>
          </cell>
          <cell r="AV2879">
            <v>44.04431799711935</v>
          </cell>
          <cell r="AW2879">
            <v>46.616116281255323</v>
          </cell>
          <cell r="AX2879">
            <v>49.507282195702913</v>
          </cell>
          <cell r="AY2879">
            <v>52.513689782109431</v>
          </cell>
          <cell r="AZ2879">
            <v>55.670354634309909</v>
          </cell>
          <cell r="BA2879">
            <v>58.769827794931913</v>
          </cell>
          <cell r="BB2879">
            <v>62.063435922105391</v>
          </cell>
          <cell r="BC2879">
            <v>65.470051347115898</v>
          </cell>
          <cell r="BD2879">
            <v>67.834215267465154</v>
          </cell>
          <cell r="BE2879">
            <v>69.360344393943677</v>
          </cell>
          <cell r="BF2879">
            <v>70.921217960434987</v>
          </cell>
          <cell r="BG2879">
            <v>72.516907991163492</v>
          </cell>
          <cell r="BH2879">
            <v>74.148329084760277</v>
          </cell>
          <cell r="BI2879">
            <v>75.816499569024657</v>
          </cell>
          <cell r="BJ2879">
            <v>77.522345935223242</v>
          </cell>
          <cell r="BK2879">
            <v>79.266880577801203</v>
          </cell>
          <cell r="BL2879">
            <v>81.050182793389325</v>
          </cell>
          <cell r="BM2879">
            <v>82.874211660895583</v>
          </cell>
          <cell r="BN2879">
            <v>84.738871945382598</v>
          </cell>
          <cell r="BO2879">
            <v>86.645360311619939</v>
          </cell>
          <cell r="BP2879">
            <v>88.59452382554997</v>
          </cell>
          <cell r="BQ2879">
            <v>90.588248435923575</v>
          </cell>
          <cell r="BR2879">
            <v>92.626707849632552</v>
          </cell>
          <cell r="BS2879">
            <v>94.710927932176006</v>
          </cell>
          <cell r="BT2879">
            <v>96.841767534580626</v>
          </cell>
          <cell r="BU2879">
            <v>99.020353944049717</v>
          </cell>
          <cell r="BV2879">
            <v>101.24848003664738</v>
          </cell>
          <cell r="BW2879">
            <v>103.52624477105965</v>
          </cell>
          <cell r="BX2879">
            <v>105.85563590756185</v>
          </cell>
          <cell r="BY2879">
            <v>108.23769555367552</v>
          </cell>
          <cell r="BZ2879">
            <v>110.6732901482507</v>
          </cell>
          <cell r="CA2879">
            <v>113.1635548338014</v>
          </cell>
          <cell r="CB2879">
            <v>115.70945372220942</v>
          </cell>
          <cell r="EM2879">
            <v>34.74</v>
          </cell>
          <cell r="EN2879">
            <v>29.41</v>
          </cell>
          <cell r="EO2879">
            <v>32.96</v>
          </cell>
          <cell r="EP2879">
            <v>25.27</v>
          </cell>
          <cell r="EQ2879">
            <v>45</v>
          </cell>
          <cell r="ER2879">
            <v>36.137575089490213</v>
          </cell>
          <cell r="ES2879">
            <v>37.270084895923482</v>
          </cell>
          <cell r="ET2879">
            <v>38.527963534726297</v>
          </cell>
          <cell r="EU2879">
            <v>39.940761217681271</v>
          </cell>
          <cell r="EV2879">
            <v>41.716638522758842</v>
          </cell>
          <cell r="EW2879">
            <v>44.152520930559291</v>
          </cell>
          <cell r="EX2879">
            <v>46.890892844280835</v>
          </cell>
          <cell r="EY2879">
            <v>49.738416071735578</v>
          </cell>
          <cell r="EZ2879">
            <v>52.72825568249668</v>
          </cell>
          <cell r="FA2879">
            <v>55.663926101121788</v>
          </cell>
          <cell r="FB2879">
            <v>58.783471729820207</v>
          </cell>
          <cell r="FC2879">
            <v>62.010052381619893</v>
          </cell>
          <cell r="FD2879">
            <v>64.249273606028652</v>
          </cell>
          <cell r="FE2879">
            <v>65.69474898181997</v>
          </cell>
          <cell r="FF2879">
            <v>67.173132603455471</v>
          </cell>
          <cell r="FG2879">
            <v>68.684492688781916</v>
          </cell>
          <cell r="FH2879">
            <v>70.229695501195351</v>
          </cell>
          <cell r="FI2879">
            <v>71.809705551321329</v>
          </cell>
          <cell r="FJ2879">
            <v>73.425400366682581</v>
          </cell>
          <cell r="FK2879">
            <v>75.077738838119799</v>
          </cell>
          <cell r="FL2879">
            <v>76.766796071549777</v>
          </cell>
          <cell r="FM2879">
            <v>78.494427611350503</v>
          </cell>
          <cell r="FN2879">
            <v>80.260543255615374</v>
          </cell>
          <cell r="FO2879">
            <v>82.066276427085299</v>
          </cell>
          <cell r="FP2879">
            <v>83.912429425474045</v>
          </cell>
          <cell r="FQ2879">
            <v>85.800788529827159</v>
          </cell>
          <cell r="FR2879">
            <v>87.731518266874602</v>
          </cell>
          <cell r="FS2879">
            <v>89.705590286584993</v>
          </cell>
          <cell r="FT2879">
            <v>91.723818050931499</v>
          </cell>
          <cell r="FU2879">
            <v>93.787269271594312</v>
          </cell>
          <cell r="FV2879">
            <v>95.897642073691117</v>
          </cell>
          <cell r="FW2879">
            <v>98.055030186082362</v>
          </cell>
          <cell r="FX2879">
            <v>100.26131631874392</v>
          </cell>
          <cell r="FY2879">
            <v>102.51748750529912</v>
          </cell>
          <cell r="FZ2879">
            <v>104.82436439453879</v>
          </cell>
          <cell r="GA2879">
            <v>107.18302213831188</v>
          </cell>
          <cell r="GB2879">
            <v>109.59437389656041</v>
          </cell>
          <cell r="ID2879" t="str">
            <v>On</v>
          </cell>
        </row>
        <row r="2880">
          <cell r="B2880">
            <v>4</v>
          </cell>
          <cell r="D2880">
            <v>17</v>
          </cell>
          <cell r="AE2880">
            <v>20.13</v>
          </cell>
          <cell r="AF2880">
            <v>26.31</v>
          </cell>
          <cell r="AG2880">
            <v>51.27</v>
          </cell>
          <cell r="AH2880">
            <v>44.2</v>
          </cell>
          <cell r="AI2880">
            <v>47.75</v>
          </cell>
          <cell r="AJ2880">
            <v>41.5</v>
          </cell>
          <cell r="AK2880">
            <v>42.11</v>
          </cell>
          <cell r="AL2880">
            <v>93.67</v>
          </cell>
          <cell r="AM2880">
            <v>38.56</v>
          </cell>
          <cell r="AN2880">
            <v>40.119999999999997</v>
          </cell>
          <cell r="AO2880">
            <v>40.340000000000003</v>
          </cell>
          <cell r="AP2880">
            <v>26.94</v>
          </cell>
          <cell r="AQ2880">
            <v>46.86</v>
          </cell>
          <cell r="AR2880">
            <v>37.853741414903162</v>
          </cell>
          <cell r="AS2880">
            <v>39.039327592663739</v>
          </cell>
          <cell r="AT2880">
            <v>40.356645296958234</v>
          </cell>
          <cell r="AU2880">
            <v>41.836043157974721</v>
          </cell>
          <cell r="AV2880">
            <v>43.695489793788873</v>
          </cell>
          <cell r="AW2880">
            <v>46.245747918976335</v>
          </cell>
          <cell r="AX2880">
            <v>49.112624130791652</v>
          </cell>
          <cell r="AY2880">
            <v>52.093760680500928</v>
          </cell>
          <cell r="AZ2880">
            <v>55.223870560065158</v>
          </cell>
          <cell r="BA2880">
            <v>58.297301609922094</v>
          </cell>
          <cell r="BB2880">
            <v>61.563204195884218</v>
          </cell>
          <cell r="BC2880">
            <v>64.941153802508907</v>
          </cell>
          <cell r="BD2880">
            <v>67.285699744451776</v>
          </cell>
          <cell r="BE2880">
            <v>68.799488554744926</v>
          </cell>
          <cell r="BF2880">
            <v>70.34774050644495</v>
          </cell>
          <cell r="BG2880">
            <v>71.930527539804743</v>
          </cell>
          <cell r="BH2880">
            <v>73.548756888843243</v>
          </cell>
          <cell r="BI2880">
            <v>75.20343841430639</v>
          </cell>
          <cell r="BJ2880">
            <v>76.895491161795817</v>
          </cell>
          <cell r="BK2880">
            <v>78.625919139129039</v>
          </cell>
          <cell r="BL2880">
            <v>80.394801559857896</v>
          </cell>
          <cell r="BM2880">
            <v>82.204080731806116</v>
          </cell>
          <cell r="BN2880">
            <v>84.053663300393339</v>
          </cell>
          <cell r="BO2880">
            <v>85.944735578685354</v>
          </cell>
          <cell r="BP2880">
            <v>87.878138170184997</v>
          </cell>
          <cell r="BQ2880">
            <v>89.855741152343683</v>
          </cell>
          <cell r="BR2880">
            <v>91.877717207770544</v>
          </cell>
          <cell r="BS2880">
            <v>93.945083814082849</v>
          </cell>
          <cell r="BT2880">
            <v>96.058693317821707</v>
          </cell>
          <cell r="BU2880">
            <v>98.219663557045251</v>
          </cell>
          <cell r="BV2880">
            <v>100.42977263944159</v>
          </cell>
          <cell r="BW2880">
            <v>102.6891194384711</v>
          </cell>
          <cell r="BX2880">
            <v>104.99967486415326</v>
          </cell>
          <cell r="BY2880">
            <v>107.3624725950949</v>
          </cell>
          <cell r="BZ2880">
            <v>109.77837260505324</v>
          </cell>
          <cell r="CA2880">
            <v>112.24850062691044</v>
          </cell>
          <cell r="CB2880">
            <v>114.77381328570556</v>
          </cell>
          <cell r="EM2880">
            <v>34.08</v>
          </cell>
          <cell r="EN2880">
            <v>29.19</v>
          </cell>
          <cell r="EO2880">
            <v>30.91</v>
          </cell>
          <cell r="EP2880">
            <v>25.59</v>
          </cell>
          <cell r="EQ2880">
            <v>44.73</v>
          </cell>
          <cell r="ER2880">
            <v>35.956839005470378</v>
          </cell>
          <cell r="ES2880">
            <v>37.083013849156089</v>
          </cell>
          <cell r="ET2880">
            <v>38.334318973614003</v>
          </cell>
          <cell r="EU2880">
            <v>39.739582197942582</v>
          </cell>
          <cell r="EV2880">
            <v>41.505849436639096</v>
          </cell>
          <cell r="EW2880">
            <v>43.928310662457477</v>
          </cell>
          <cell r="EX2880">
            <v>46.651523812433496</v>
          </cell>
          <cell r="EY2880">
            <v>49.483271559540412</v>
          </cell>
          <cell r="EZ2880">
            <v>52.456527380551869</v>
          </cell>
          <cell r="FA2880">
            <v>55.375944625015087</v>
          </cell>
          <cell r="FB2880">
            <v>58.478188395422315</v>
          </cell>
          <cell r="FC2880">
            <v>61.686864358062472</v>
          </cell>
          <cell r="FD2880">
            <v>63.91392191761399</v>
          </cell>
          <cell r="FE2880">
            <v>65.351852714028311</v>
          </cell>
          <cell r="FF2880">
            <v>66.822519657012847</v>
          </cell>
          <cell r="FG2880">
            <v>68.325991081796715</v>
          </cell>
          <cell r="FH2880">
            <v>69.863128759669578</v>
          </cell>
          <cell r="FI2880">
            <v>71.434891945883464</v>
          </cell>
          <cell r="FJ2880">
            <v>73.042153631416298</v>
          </cell>
          <cell r="FK2880">
            <v>74.685867511889839</v>
          </cell>
          <cell r="FL2880">
            <v>76.366108831357224</v>
          </cell>
          <cell r="FM2880">
            <v>78.084722565958373</v>
          </cell>
          <cell r="FN2880">
            <v>79.841620039237768</v>
          </cell>
          <cell r="FO2880">
            <v>81.637928116501783</v>
          </cell>
          <cell r="FP2880">
            <v>83.474445277469712</v>
          </cell>
          <cell r="FQ2880">
            <v>85.352947887471231</v>
          </cell>
          <cell r="FR2880">
            <v>87.273599975755317</v>
          </cell>
          <cell r="FS2880">
            <v>89.237368032753537</v>
          </cell>
          <cell r="FT2880">
            <v>91.245061692763826</v>
          </cell>
          <cell r="FU2880">
            <v>93.297742777460584</v>
          </cell>
          <cell r="FV2880">
            <v>95.397100291139949</v>
          </cell>
          <cell r="FW2880">
            <v>97.543228152578891</v>
          </cell>
          <cell r="FX2880">
            <v>99.737998506818187</v>
          </cell>
          <cell r="FY2880">
            <v>101.98239323342533</v>
          </cell>
          <cell r="FZ2880">
            <v>104.27722921170424</v>
          </cell>
          <cell r="GA2880">
            <v>106.62357576253297</v>
          </cell>
          <cell r="GB2880">
            <v>109.02234157317019</v>
          </cell>
          <cell r="ID2880" t="str">
            <v>On</v>
          </cell>
        </row>
        <row r="2881">
          <cell r="B2881">
            <v>4</v>
          </cell>
          <cell r="D2881">
            <v>18</v>
          </cell>
          <cell r="AE2881">
            <v>20.89</v>
          </cell>
          <cell r="AF2881">
            <v>25.96</v>
          </cell>
          <cell r="AG2881">
            <v>44</v>
          </cell>
          <cell r="AH2881">
            <v>44</v>
          </cell>
          <cell r="AI2881">
            <v>44</v>
          </cell>
          <cell r="AJ2881">
            <v>40.18</v>
          </cell>
          <cell r="AK2881">
            <v>43.59</v>
          </cell>
          <cell r="AL2881">
            <v>91.37</v>
          </cell>
          <cell r="AM2881">
            <v>37.99</v>
          </cell>
          <cell r="AN2881">
            <v>39.520000000000003</v>
          </cell>
          <cell r="AO2881">
            <v>40.08</v>
          </cell>
          <cell r="AP2881">
            <v>27.76</v>
          </cell>
          <cell r="AQ2881">
            <v>46.5</v>
          </cell>
          <cell r="AR2881">
            <v>35.385724594241218</v>
          </cell>
          <cell r="AS2881">
            <v>36.475732654894259</v>
          </cell>
          <cell r="AT2881">
            <v>37.709410937033667</v>
          </cell>
          <cell r="AU2881">
            <v>39.091150845295047</v>
          </cell>
          <cell r="AV2881">
            <v>40.828585706751106</v>
          </cell>
          <cell r="AW2881">
            <v>43.211427404235117</v>
          </cell>
          <cell r="AX2881">
            <v>45.890096959414272</v>
          </cell>
          <cell r="AY2881">
            <v>48.675520248927953</v>
          </cell>
          <cell r="AZ2881">
            <v>51.600142789935099</v>
          </cell>
          <cell r="BA2881">
            <v>54.471803736733477</v>
          </cell>
          <cell r="BB2881">
            <v>57.523295369998763</v>
          </cell>
          <cell r="BC2881">
            <v>60.67947832743161</v>
          </cell>
          <cell r="BD2881">
            <v>62.870128024392848</v>
          </cell>
          <cell r="BE2881">
            <v>64.284578282410251</v>
          </cell>
          <cell r="BF2881">
            <v>65.731225134800013</v>
          </cell>
          <cell r="BG2881">
            <v>67.210139776184434</v>
          </cell>
          <cell r="BH2881">
            <v>68.72217413186614</v>
          </cell>
          <cell r="BI2881">
            <v>70.268267170920609</v>
          </cell>
          <cell r="BJ2881">
            <v>71.849281908926145</v>
          </cell>
          <cell r="BK2881">
            <v>73.46615217405926</v>
          </cell>
          <cell r="BL2881">
            <v>75.118956439364084</v>
          </cell>
          <cell r="BM2881">
            <v>76.809496663950881</v>
          </cell>
          <cell r="BN2881">
            <v>78.537707804293234</v>
          </cell>
          <cell r="BO2881">
            <v>80.304676923376348</v>
          </cell>
          <cell r="BP2881">
            <v>82.111203141415771</v>
          </cell>
          <cell r="BQ2881">
            <v>83.959029979945655</v>
          </cell>
          <cell r="BR2881">
            <v>85.848315222494818</v>
          </cell>
          <cell r="BS2881">
            <v>87.780006148484361</v>
          </cell>
          <cell r="BT2881">
            <v>89.7549132461141</v>
          </cell>
          <cell r="BU2881">
            <v>91.774068929113454</v>
          </cell>
          <cell r="BV2881">
            <v>93.839140350116963</v>
          </cell>
          <cell r="BW2881">
            <v>95.950225618399188</v>
          </cell>
          <cell r="BX2881">
            <v>98.109154601792</v>
          </cell>
          <cell r="BY2881">
            <v>100.31689041525223</v>
          </cell>
          <cell r="BZ2881">
            <v>102.57425152077165</v>
          </cell>
          <cell r="CA2881">
            <v>104.88227857795684</v>
          </cell>
          <cell r="CB2881">
            <v>107.24187182500187</v>
          </cell>
          <cell r="EM2881">
            <v>34.090000000000003</v>
          </cell>
          <cell r="EN2881">
            <v>29.41</v>
          </cell>
          <cell r="EO2881">
            <v>30.64</v>
          </cell>
          <cell r="EP2881">
            <v>26.34</v>
          </cell>
          <cell r="EQ2881">
            <v>44.34</v>
          </cell>
          <cell r="ER2881">
            <v>33.575647903901789</v>
          </cell>
          <cell r="ES2881">
            <v>34.609899068080502</v>
          </cell>
          <cell r="ET2881">
            <v>35.780471328583097</v>
          </cell>
          <cell r="EU2881">
            <v>37.091531457675487</v>
          </cell>
          <cell r="EV2881">
            <v>38.740091769302019</v>
          </cell>
          <cell r="EW2881">
            <v>41.001044590329712</v>
          </cell>
          <cell r="EX2881">
            <v>43.542692864228094</v>
          </cell>
          <cell r="EY2881">
            <v>46.185634126684519</v>
          </cell>
          <cell r="EZ2881">
            <v>48.960654217827461</v>
          </cell>
          <cell r="FA2881">
            <v>51.685421845301143</v>
          </cell>
          <cell r="FB2881">
            <v>54.580821327297095</v>
          </cell>
          <cell r="FC2881">
            <v>57.575556885610538</v>
          </cell>
          <cell r="FD2881">
            <v>59.654148853116261</v>
          </cell>
          <cell r="FE2881">
            <v>60.996246108021829</v>
          </cell>
          <cell r="FF2881">
            <v>62.368893013351304</v>
          </cell>
          <cell r="FG2881">
            <v>63.772157121927158</v>
          </cell>
          <cell r="FH2881">
            <v>65.20684678074042</v>
          </cell>
          <cell r="FI2881">
            <v>66.673852928027685</v>
          </cell>
          <cell r="FJ2881">
            <v>68.173994433757727</v>
          </cell>
          <cell r="FK2881">
            <v>69.70815735823922</v>
          </cell>
          <cell r="FL2881">
            <v>71.276416160405248</v>
          </cell>
          <cell r="FM2881">
            <v>72.880480624224276</v>
          </cell>
          <cell r="FN2881">
            <v>74.520289033324332</v>
          </cell>
          <cell r="FO2881">
            <v>76.196872844442822</v>
          </cell>
          <cell r="FP2881">
            <v>77.910990300608475</v>
          </cell>
          <cell r="FQ2881">
            <v>79.664295737455632</v>
          </cell>
          <cell r="FR2881">
            <v>81.456938867453658</v>
          </cell>
          <cell r="FS2881">
            <v>83.289818514087827</v>
          </cell>
          <cell r="FT2881">
            <v>85.163703706867622</v>
          </cell>
          <cell r="FU2881">
            <v>87.079574048733733</v>
          </cell>
          <cell r="FV2881">
            <v>89.039011412899157</v>
          </cell>
          <cell r="FW2881">
            <v>91.042108890080485</v>
          </cell>
          <cell r="FX2881">
            <v>93.090602745360272</v>
          </cell>
          <cell r="FY2881">
            <v>95.185406827728514</v>
          </cell>
          <cell r="FZ2881">
            <v>97.327297732605373</v>
          </cell>
          <cell r="GA2881">
            <v>99.517262887009466</v>
          </cell>
          <cell r="GB2881">
            <v>101.75615647948663</v>
          </cell>
          <cell r="ID2881" t="str">
            <v>On</v>
          </cell>
        </row>
        <row r="2882">
          <cell r="B2882">
            <v>4</v>
          </cell>
          <cell r="D2882">
            <v>19</v>
          </cell>
          <cell r="AE2882">
            <v>24.87</v>
          </cell>
          <cell r="AF2882">
            <v>23.94</v>
          </cell>
          <cell r="AG2882">
            <v>42</v>
          </cell>
          <cell r="AH2882">
            <v>39.270000000000003</v>
          </cell>
          <cell r="AI2882">
            <v>40.729999999999997</v>
          </cell>
          <cell r="AJ2882">
            <v>39.97</v>
          </cell>
          <cell r="AK2882">
            <v>41.29</v>
          </cell>
          <cell r="AL2882">
            <v>78.64</v>
          </cell>
          <cell r="AM2882">
            <v>35.85</v>
          </cell>
          <cell r="AN2882">
            <v>35.68</v>
          </cell>
          <cell r="AO2882">
            <v>38.72</v>
          </cell>
          <cell r="AP2882">
            <v>27.91</v>
          </cell>
          <cell r="AQ2882">
            <v>43.94</v>
          </cell>
          <cell r="AR2882">
            <v>31.975035195635968</v>
          </cell>
          <cell r="AS2882">
            <v>32.938155078223161</v>
          </cell>
          <cell r="AT2882">
            <v>34.054277078862164</v>
          </cell>
          <cell r="AU2882">
            <v>35.299851857379046</v>
          </cell>
          <cell r="AV2882">
            <v>36.86634061967699</v>
          </cell>
          <cell r="AW2882">
            <v>39.013780380446427</v>
          </cell>
          <cell r="AX2882">
            <v>41.427558599459203</v>
          </cell>
          <cell r="AY2882">
            <v>43.937482274534212</v>
          </cell>
          <cell r="AZ2882">
            <v>46.572771312240533</v>
          </cell>
          <cell r="BA2882">
            <v>49.160444432491751</v>
          </cell>
          <cell r="BB2882">
            <v>51.910046813380099</v>
          </cell>
          <cell r="BC2882">
            <v>54.75395006921304</v>
          </cell>
          <cell r="BD2882">
            <v>56.7288362400202</v>
          </cell>
          <cell r="BE2882">
            <v>58.005123227421699</v>
          </cell>
          <cell r="BF2882">
            <v>59.310455325864012</v>
          </cell>
          <cell r="BG2882">
            <v>60.644902722672988</v>
          </cell>
          <cell r="BH2882">
            <v>62.009238720162571</v>
          </cell>
          <cell r="BI2882">
            <v>63.404304855900946</v>
          </cell>
          <cell r="BJ2882">
            <v>64.830884548657465</v>
          </cell>
          <cell r="BK2882">
            <v>66.28981515782425</v>
          </cell>
          <cell r="BL2882">
            <v>67.781174157154652</v>
          </cell>
          <cell r="BM2882">
            <v>69.306570585839339</v>
          </cell>
          <cell r="BN2882">
            <v>70.865973150301897</v>
          </cell>
          <cell r="BO2882">
            <v>72.460337671669777</v>
          </cell>
          <cell r="BP2882">
            <v>74.090401073348389</v>
          </cell>
          <cell r="BQ2882">
            <v>75.757730343471422</v>
          </cell>
          <cell r="BR2882">
            <v>77.462465384842048</v>
          </cell>
          <cell r="BS2882">
            <v>79.205456985902458</v>
          </cell>
          <cell r="BT2882">
            <v>80.987452932029228</v>
          </cell>
          <cell r="BU2882">
            <v>82.809370822910608</v>
          </cell>
          <cell r="BV2882">
            <v>84.672720105217934</v>
          </cell>
          <cell r="BW2882">
            <v>86.577597858734705</v>
          </cell>
          <cell r="BX2882">
            <v>88.52564009084486</v>
          </cell>
          <cell r="BY2882">
            <v>90.517712932248557</v>
          </cell>
          <cell r="BZ2882">
            <v>92.554572611559536</v>
          </cell>
          <cell r="CA2882">
            <v>94.637145448518027</v>
          </cell>
          <cell r="CB2882">
            <v>96.766251599052765</v>
          </cell>
          <cell r="EM2882">
            <v>31.97</v>
          </cell>
          <cell r="EN2882">
            <v>28.71</v>
          </cell>
          <cell r="EO2882">
            <v>29.56</v>
          </cell>
          <cell r="EP2882">
            <v>26.54</v>
          </cell>
          <cell r="EQ2882">
            <v>41.55</v>
          </cell>
          <cell r="ER2882">
            <v>30.405497459411627</v>
          </cell>
          <cell r="ES2882">
            <v>31.321341303333668</v>
          </cell>
          <cell r="ET2882">
            <v>32.382676949946323</v>
          </cell>
          <cell r="EU2882">
            <v>33.567111010205657</v>
          </cell>
          <cell r="EV2882">
            <v>35.056706558445981</v>
          </cell>
          <cell r="EW2882">
            <v>37.098736341707209</v>
          </cell>
          <cell r="EX2882">
            <v>39.394031000703947</v>
          </cell>
          <cell r="EY2882">
            <v>41.780751686353923</v>
          </cell>
          <cell r="EZ2882">
            <v>44.286684006695225</v>
          </cell>
          <cell r="FA2882">
            <v>46.747337701122575</v>
          </cell>
          <cell r="FB2882">
            <v>49.361972139989533</v>
          </cell>
          <cell r="FC2882">
            <v>52.06627856814454</v>
          </cell>
          <cell r="FD2882">
            <v>53.94422478717793</v>
          </cell>
          <cell r="FE2882">
            <v>55.157863506118659</v>
          </cell>
          <cell r="FF2882">
            <v>56.399121617643523</v>
          </cell>
          <cell r="FG2882">
            <v>57.668065863838805</v>
          </cell>
          <cell r="FH2882">
            <v>58.965431588431194</v>
          </cell>
          <cell r="FI2882">
            <v>60.292019020982124</v>
          </cell>
          <cell r="FJ2882">
            <v>61.64857312509384</v>
          </cell>
          <cell r="FK2882">
            <v>63.035890157243124</v>
          </cell>
          <cell r="FL2882">
            <v>64.454043788279634</v>
          </cell>
          <cell r="FM2882">
            <v>65.904564075534793</v>
          </cell>
          <cell r="FN2882">
            <v>67.387421261519606</v>
          </cell>
          <cell r="FO2882">
            <v>68.90352424959211</v>
          </cell>
          <cell r="FP2882">
            <v>70.453573790278256</v>
          </cell>
          <cell r="FQ2882">
            <v>72.039059953985358</v>
          </cell>
          <cell r="FR2882">
            <v>73.660115776198779</v>
          </cell>
          <cell r="FS2882">
            <v>75.317550283262307</v>
          </cell>
          <cell r="FT2882">
            <v>77.012074554498597</v>
          </cell>
          <cell r="FU2882">
            <v>78.744561147977336</v>
          </cell>
          <cell r="FV2882">
            <v>80.516445417143814</v>
          </cell>
          <cell r="FW2882">
            <v>82.327819676489398</v>
          </cell>
          <cell r="FX2882">
            <v>84.180239627768628</v>
          </cell>
          <cell r="FY2882">
            <v>86.074528886487869</v>
          </cell>
          <cell r="FZ2882">
            <v>88.011406560759227</v>
          </cell>
          <cell r="GA2882">
            <v>89.991753500668878</v>
          </cell>
          <cell r="GB2882">
            <v>92.016349603685427</v>
          </cell>
          <cell r="ID2882" t="str">
            <v>On</v>
          </cell>
        </row>
        <row r="2883">
          <cell r="B2883">
            <v>4</v>
          </cell>
          <cell r="D2883">
            <v>20</v>
          </cell>
          <cell r="AE2883">
            <v>23</v>
          </cell>
          <cell r="AF2883">
            <v>25.81</v>
          </cell>
          <cell r="AG2883">
            <v>44</v>
          </cell>
          <cell r="AH2883">
            <v>41.37</v>
          </cell>
          <cell r="AI2883">
            <v>44.39</v>
          </cell>
          <cell r="AJ2883">
            <v>42.42</v>
          </cell>
          <cell r="AK2883">
            <v>43.44</v>
          </cell>
          <cell r="AL2883">
            <v>82.77</v>
          </cell>
          <cell r="AM2883">
            <v>36.17</v>
          </cell>
          <cell r="AN2883">
            <v>36.57</v>
          </cell>
          <cell r="AO2883">
            <v>38.08</v>
          </cell>
          <cell r="AP2883">
            <v>30.07</v>
          </cell>
          <cell r="AQ2883">
            <v>44.21</v>
          </cell>
          <cell r="AR2883">
            <v>32.016889111254756</v>
          </cell>
          <cell r="AS2883">
            <v>32.981489536537602</v>
          </cell>
          <cell r="AT2883">
            <v>34.099083142355326</v>
          </cell>
          <cell r="AU2883">
            <v>35.346346625745589</v>
          </cell>
          <cell r="AV2883">
            <v>36.914967477827609</v>
          </cell>
          <cell r="AW2883">
            <v>39.065355461913775</v>
          </cell>
          <cell r="AX2883">
            <v>41.482454950084339</v>
          </cell>
          <cell r="AY2883">
            <v>43.995833527002304</v>
          </cell>
          <cell r="AZ2883">
            <v>46.634752038171669</v>
          </cell>
          <cell r="BA2883">
            <v>49.22598595966722</v>
          </cell>
          <cell r="BB2883">
            <v>51.979375186159224</v>
          </cell>
          <cell r="BC2883">
            <v>54.827196110474738</v>
          </cell>
          <cell r="BD2883">
            <v>56.804775458371161</v>
          </cell>
          <cell r="BE2883">
            <v>58.082770892147686</v>
          </cell>
          <cell r="BF2883">
            <v>59.389850393142815</v>
          </cell>
          <cell r="BG2883">
            <v>60.726084160702555</v>
          </cell>
          <cell r="BH2883">
            <v>62.092246494198754</v>
          </cell>
          <cell r="BI2883">
            <v>63.489180118900109</v>
          </cell>
          <cell r="BJ2883">
            <v>64.917669462245257</v>
          </cell>
          <cell r="BK2883">
            <v>66.378553059826245</v>
          </cell>
          <cell r="BL2883">
            <v>67.871908397304637</v>
          </cell>
          <cell r="BM2883">
            <v>69.399346866009481</v>
          </cell>
          <cell r="BN2883">
            <v>70.960836837381862</v>
          </cell>
          <cell r="BO2883">
            <v>72.557335655899038</v>
          </cell>
          <cell r="BP2883">
            <v>74.189581079931784</v>
          </cell>
          <cell r="BQ2883">
            <v>75.859142288065925</v>
          </cell>
          <cell r="BR2883">
            <v>77.566159362616631</v>
          </cell>
          <cell r="BS2883">
            <v>79.311484268447501</v>
          </cell>
          <cell r="BT2883">
            <v>81.095865631928746</v>
          </cell>
          <cell r="BU2883">
            <v>82.920222413968148</v>
          </cell>
          <cell r="BV2883">
            <v>84.786066060900509</v>
          </cell>
          <cell r="BW2883">
            <v>86.693493664751003</v>
          </cell>
          <cell r="BX2883">
            <v>88.644143596320944</v>
          </cell>
          <cell r="BY2883">
            <v>90.638883168611883</v>
          </cell>
          <cell r="BZ2883">
            <v>92.678469445610446</v>
          </cell>
          <cell r="CA2883">
            <v>94.763830102619181</v>
          </cell>
          <cell r="CB2883">
            <v>96.895786310080553</v>
          </cell>
          <cell r="EM2883">
            <v>33.01</v>
          </cell>
          <cell r="EN2883">
            <v>29.1</v>
          </cell>
          <cell r="EO2883">
            <v>32.729999999999997</v>
          </cell>
          <cell r="EP2883">
            <v>28.42</v>
          </cell>
          <cell r="EQ2883">
            <v>42.16</v>
          </cell>
          <cell r="ER2883">
            <v>30.260059479277029</v>
          </cell>
          <cell r="ES2883">
            <v>31.171730383385391</v>
          </cell>
          <cell r="ET2883">
            <v>32.227999431517738</v>
          </cell>
          <cell r="EU2883">
            <v>33.406823116185222</v>
          </cell>
          <cell r="EV2883">
            <v>34.889370659124069</v>
          </cell>
          <cell r="EW2883">
            <v>36.921762628120703</v>
          </cell>
          <cell r="EX2883">
            <v>39.206231116774092</v>
          </cell>
          <cell r="EY2883">
            <v>41.581695671347042</v>
          </cell>
          <cell r="EZ2883">
            <v>44.075811537241073</v>
          </cell>
          <cell r="FA2883">
            <v>46.524859360616645</v>
          </cell>
          <cell r="FB2883">
            <v>49.127164708701208</v>
          </cell>
          <cell r="FC2883">
            <v>51.818720101752319</v>
          </cell>
          <cell r="FD2883">
            <v>53.687785784067458</v>
          </cell>
          <cell r="FE2883">
            <v>54.895655096602503</v>
          </cell>
          <cell r="FF2883">
            <v>56.13101257642564</v>
          </cell>
          <cell r="FG2883">
            <v>57.393924570906776</v>
          </cell>
          <cell r="FH2883">
            <v>58.685122892089417</v>
          </cell>
          <cell r="FI2883">
            <v>60.005404023250456</v>
          </cell>
          <cell r="FJ2883">
            <v>61.355509348753259</v>
          </cell>
          <cell r="FK2883">
            <v>62.736231392093849</v>
          </cell>
          <cell r="FL2883">
            <v>64.147643387143262</v>
          </cell>
          <cell r="FM2883">
            <v>65.591268305021273</v>
          </cell>
          <cell r="FN2883">
            <v>67.067076252690143</v>
          </cell>
          <cell r="FO2883">
            <v>68.575972043254097</v>
          </cell>
          <cell r="FP2883">
            <v>70.118652952832107</v>
          </cell>
          <cell r="FQ2883">
            <v>71.696602056096907</v>
          </cell>
          <cell r="FR2883">
            <v>73.309951748771695</v>
          </cell>
          <cell r="FS2883">
            <v>74.959507246733565</v>
          </cell>
          <cell r="FT2883">
            <v>76.64597609775241</v>
          </cell>
          <cell r="FU2883">
            <v>78.370226837544891</v>
          </cell>
          <cell r="FV2883">
            <v>80.133687976414791</v>
          </cell>
          <cell r="FW2883">
            <v>81.936451278757019</v>
          </cell>
          <cell r="FX2883">
            <v>83.780065214746969</v>
          </cell>
          <cell r="FY2883">
            <v>85.665349506217154</v>
          </cell>
          <cell r="FZ2883">
            <v>87.593019675565316</v>
          </cell>
          <cell r="GA2883">
            <v>89.563952494726877</v>
          </cell>
          <cell r="GB2883">
            <v>91.578924074908201</v>
          </cell>
          <cell r="ID2883" t="str">
            <v>On</v>
          </cell>
        </row>
        <row r="2884">
          <cell r="B2884">
            <v>4</v>
          </cell>
          <cell r="D2884">
            <v>21</v>
          </cell>
          <cell r="AE2884">
            <v>51.01</v>
          </cell>
          <cell r="AF2884">
            <v>34</v>
          </cell>
          <cell r="AG2884">
            <v>59</v>
          </cell>
          <cell r="AH2884">
            <v>54.09</v>
          </cell>
          <cell r="AI2884">
            <v>62.5</v>
          </cell>
          <cell r="AJ2884">
            <v>60.6</v>
          </cell>
          <cell r="AK2884">
            <v>69.38</v>
          </cell>
          <cell r="AL2884">
            <v>108.82</v>
          </cell>
          <cell r="AM2884">
            <v>40.28</v>
          </cell>
          <cell r="AN2884">
            <v>44.33</v>
          </cell>
          <cell r="AO2884">
            <v>47.6</v>
          </cell>
          <cell r="AP2884">
            <v>36.92</v>
          </cell>
          <cell r="AQ2884">
            <v>49.82</v>
          </cell>
          <cell r="AR2884">
            <v>40.772014065022638</v>
          </cell>
          <cell r="AS2884">
            <v>42.055568968842778</v>
          </cell>
          <cell r="AT2884">
            <v>43.477489942496867</v>
          </cell>
          <cell r="AU2884">
            <v>45.07585456734509</v>
          </cell>
          <cell r="AV2884">
            <v>47.086322404848886</v>
          </cell>
          <cell r="AW2884">
            <v>49.846237096143305</v>
          </cell>
          <cell r="AX2884">
            <v>52.949548411670371</v>
          </cell>
          <cell r="AY2884">
            <v>56.176675090031637</v>
          </cell>
          <cell r="AZ2884">
            <v>59.565277827158582</v>
          </cell>
          <cell r="BA2884">
            <v>62.892202282603328</v>
          </cell>
          <cell r="BB2884">
            <v>66.427797077995194</v>
          </cell>
          <cell r="BC2884">
            <v>70.084788604796728</v>
          </cell>
          <cell r="BD2884">
            <v>72.620241746927945</v>
          </cell>
          <cell r="BE2884">
            <v>74.254045315780161</v>
          </cell>
          <cell r="BF2884">
            <v>75.925047713181158</v>
          </cell>
          <cell r="BG2884">
            <v>77.633321694067234</v>
          </cell>
          <cell r="BH2884">
            <v>79.379846229075923</v>
          </cell>
          <cell r="BI2884">
            <v>81.165713447164947</v>
          </cell>
          <cell r="BJ2884">
            <v>82.991914916876368</v>
          </cell>
          <cell r="BK2884">
            <v>84.859536133896427</v>
          </cell>
          <cell r="BL2884">
            <v>86.768657117721702</v>
          </cell>
          <cell r="BM2884">
            <v>88.721383130603371</v>
          </cell>
          <cell r="BN2884">
            <v>90.717602904049784</v>
          </cell>
          <cell r="BO2884">
            <v>92.758602974641704</v>
          </cell>
          <cell r="BP2884">
            <v>94.845287094484036</v>
          </cell>
          <cell r="BQ2884">
            <v>96.979679730281035</v>
          </cell>
          <cell r="BR2884">
            <v>99.161963337660708</v>
          </cell>
          <cell r="BS2884">
            <v>101.39323689406638</v>
          </cell>
          <cell r="BT2884">
            <v>103.67441630251946</v>
          </cell>
          <cell r="BU2884">
            <v>106.00671103274379</v>
          </cell>
          <cell r="BV2884">
            <v>108.39204304579515</v>
          </cell>
          <cell r="BW2884">
            <v>110.83051204177478</v>
          </cell>
          <cell r="BX2884">
            <v>113.32425265351529</v>
          </cell>
          <cell r="BY2884">
            <v>115.87438045751615</v>
          </cell>
          <cell r="BZ2884">
            <v>118.4818186017385</v>
          </cell>
          <cell r="CA2884">
            <v>121.1477840673807</v>
          </cell>
          <cell r="CB2884">
            <v>123.87330640217577</v>
          </cell>
          <cell r="EM2884">
            <v>36.880000000000003</v>
          </cell>
          <cell r="EN2884">
            <v>30.76</v>
          </cell>
          <cell r="EO2884">
            <v>41.6</v>
          </cell>
          <cell r="EP2884">
            <v>34.47</v>
          </cell>
          <cell r="EQ2884">
            <v>46.61</v>
          </cell>
          <cell r="ER2884">
            <v>38.066395580209381</v>
          </cell>
          <cell r="ES2884">
            <v>39.264774169989451</v>
          </cell>
          <cell r="ET2884">
            <v>40.592336899183827</v>
          </cell>
          <cell r="EU2884">
            <v>42.084634532404799</v>
          </cell>
          <cell r="EV2884">
            <v>43.961688334104579</v>
          </cell>
          <cell r="EW2884">
            <v>46.538455923728591</v>
          </cell>
          <cell r="EX2884">
            <v>49.435832441773499</v>
          </cell>
          <cell r="EY2884">
            <v>52.448807972735381</v>
          </cell>
          <cell r="EZ2884">
            <v>55.612544060188412</v>
          </cell>
          <cell r="FA2884">
            <v>58.718694818021035</v>
          </cell>
          <cell r="FB2884">
            <v>62.019668615343832</v>
          </cell>
          <cell r="FC2884">
            <v>65.433983293806691</v>
          </cell>
          <cell r="FD2884">
            <v>67.801184534577629</v>
          </cell>
          <cell r="FE2884">
            <v>69.326569394229196</v>
          </cell>
          <cell r="FF2884">
            <v>70.886684579451639</v>
          </cell>
          <cell r="FG2884">
            <v>72.481598017185732</v>
          </cell>
          <cell r="FH2884">
            <v>74.112223713874513</v>
          </cell>
          <cell r="FI2884">
            <v>75.779581325129342</v>
          </cell>
          <cell r="FJ2884">
            <v>77.484596619304668</v>
          </cell>
          <cell r="FK2884">
            <v>79.228283058922258</v>
          </cell>
          <cell r="FL2884">
            <v>81.010715353409182</v>
          </cell>
          <cell r="FM2884">
            <v>82.833859060452269</v>
          </cell>
          <cell r="FN2884">
            <v>84.697610295303249</v>
          </cell>
          <cell r="FO2884">
            <v>86.603170220365641</v>
          </cell>
          <cell r="FP2884">
            <v>88.551382615028828</v>
          </cell>
          <cell r="FQ2884">
            <v>90.544137603000735</v>
          </cell>
          <cell r="FR2884">
            <v>92.581605532209224</v>
          </cell>
          <cell r="FS2884">
            <v>94.664812452287862</v>
          </cell>
          <cell r="FT2884">
            <v>96.794613487211421</v>
          </cell>
          <cell r="FU2884">
            <v>98.972137846659763</v>
          </cell>
          <cell r="FV2884">
            <v>101.19917995093604</v>
          </cell>
          <cell r="FW2884">
            <v>103.47583288407303</v>
          </cell>
          <cell r="FX2884">
            <v>105.80408962531614</v>
          </cell>
          <cell r="FY2884">
            <v>108.18499172184674</v>
          </cell>
          <cell r="FZ2884">
            <v>110.61940106180731</v>
          </cell>
          <cell r="GA2884">
            <v>113.10845386789308</v>
          </cell>
          <cell r="GB2884">
            <v>115.65311136736182</v>
          </cell>
          <cell r="ID2884" t="str">
            <v>On</v>
          </cell>
        </row>
        <row r="2885">
          <cell r="B2885">
            <v>4</v>
          </cell>
          <cell r="D2885">
            <v>22</v>
          </cell>
          <cell r="AE2885">
            <v>35</v>
          </cell>
          <cell r="AF2885">
            <v>27</v>
          </cell>
          <cell r="AG2885">
            <v>45</v>
          </cell>
          <cell r="AH2885">
            <v>43.74</v>
          </cell>
          <cell r="AI2885">
            <v>55.5</v>
          </cell>
          <cell r="AJ2885">
            <v>50.24</v>
          </cell>
          <cell r="AK2885">
            <v>63.48</v>
          </cell>
          <cell r="AL2885">
            <v>99.95</v>
          </cell>
          <cell r="AM2885">
            <v>35.17</v>
          </cell>
          <cell r="AN2885">
            <v>36.979999999999997</v>
          </cell>
          <cell r="AO2885">
            <v>41.17</v>
          </cell>
          <cell r="AP2885">
            <v>32.229999999999997</v>
          </cell>
          <cell r="AQ2885">
            <v>45.09</v>
          </cell>
          <cell r="AR2885">
            <v>34.322646891316857</v>
          </cell>
          <cell r="AS2885">
            <v>35.372623007099094</v>
          </cell>
          <cell r="AT2885">
            <v>36.569842995347045</v>
          </cell>
          <cell r="AU2885">
            <v>37.909253516020982</v>
          </cell>
          <cell r="AV2885">
            <v>39.593622502662626</v>
          </cell>
          <cell r="AW2885">
            <v>41.903466625648264</v>
          </cell>
          <cell r="AX2885">
            <v>44.500017410016923</v>
          </cell>
          <cell r="AY2885">
            <v>47.200037192042217</v>
          </cell>
          <cell r="AZ2885">
            <v>50.03497464051042</v>
          </cell>
          <cell r="BA2885">
            <v>52.818597331102552</v>
          </cell>
          <cell r="BB2885">
            <v>55.776511128259791</v>
          </cell>
          <cell r="BC2885">
            <v>58.835898546767908</v>
          </cell>
          <cell r="BD2885">
            <v>60.959583234805415</v>
          </cell>
          <cell r="BE2885">
            <v>62.331051207077046</v>
          </cell>
          <cell r="BF2885">
            <v>63.733735270971216</v>
          </cell>
          <cell r="BG2885">
            <v>65.167706304999655</v>
          </cell>
          <cell r="BH2885">
            <v>66.633791931560609</v>
          </cell>
          <cell r="BI2885">
            <v>68.132900701420326</v>
          </cell>
          <cell r="BJ2885">
            <v>69.665871021589169</v>
          </cell>
          <cell r="BK2885">
            <v>71.233606603979183</v>
          </cell>
          <cell r="BL2885">
            <v>72.836185607933217</v>
          </cell>
          <cell r="BM2885">
            <v>74.47534976525121</v>
          </cell>
          <cell r="BN2885">
            <v>76.151045050628497</v>
          </cell>
          <cell r="BO2885">
            <v>77.864317071225102</v>
          </cell>
          <cell r="BP2885">
            <v>79.615946012892579</v>
          </cell>
          <cell r="BQ2885">
            <v>81.407620525529012</v>
          </cell>
          <cell r="BR2885">
            <v>83.239492568046572</v>
          </cell>
          <cell r="BS2885">
            <v>85.112479296364086</v>
          </cell>
          <cell r="BT2885">
            <v>87.027372105457346</v>
          </cell>
          <cell r="BU2885">
            <v>88.985167322170895</v>
          </cell>
          <cell r="BV2885">
            <v>90.987483349345936</v>
          </cell>
          <cell r="BW2885">
            <v>93.034417972908713</v>
          </cell>
          <cell r="BX2885">
            <v>95.127740538573789</v>
          </cell>
          <cell r="BY2885">
            <v>97.268383882954524</v>
          </cell>
          <cell r="BZ2885">
            <v>99.457147522022183</v>
          </cell>
          <cell r="CA2885">
            <v>101.69503617731144</v>
          </cell>
          <cell r="CB2885">
            <v>103.98292532642617</v>
          </cell>
          <cell r="EM2885">
            <v>32.409999999999997</v>
          </cell>
          <cell r="EN2885">
            <v>31.12</v>
          </cell>
          <cell r="EO2885">
            <v>36.840000000000003</v>
          </cell>
          <cell r="EP2885">
            <v>30.54</v>
          </cell>
          <cell r="EQ2885">
            <v>43.22</v>
          </cell>
          <cell r="ER2885">
            <v>32.522917656246257</v>
          </cell>
          <cell r="ES2885">
            <v>33.517837624474289</v>
          </cell>
          <cell r="ET2885">
            <v>34.652280641573036</v>
          </cell>
          <cell r="EU2885">
            <v>35.921458342515699</v>
          </cell>
          <cell r="EV2885">
            <v>37.517506398737723</v>
          </cell>
          <cell r="EW2885">
            <v>39.706232415367609</v>
          </cell>
          <cell r="EX2885">
            <v>42.166631452122772</v>
          </cell>
          <cell r="EY2885">
            <v>44.725074025596321</v>
          </cell>
          <cell r="EZ2885">
            <v>47.41135977416036</v>
          </cell>
          <cell r="FA2885">
            <v>50.049021485940806</v>
          </cell>
          <cell r="FB2885">
            <v>52.85183524222942</v>
          </cell>
          <cell r="FC2885">
            <v>55.750801787722374</v>
          </cell>
          <cell r="FD2885">
            <v>57.76312975460619</v>
          </cell>
          <cell r="FE2885">
            <v>59.062683954828827</v>
          </cell>
          <cell r="FF2885">
            <v>60.391817411587375</v>
          </cell>
          <cell r="FG2885">
            <v>61.750597286834925</v>
          </cell>
          <cell r="FH2885">
            <v>63.139807806076988</v>
          </cell>
          <cell r="FI2885">
            <v>64.560309879657993</v>
          </cell>
          <cell r="FJ2885">
            <v>66.012897952197747</v>
          </cell>
          <cell r="FK2885">
            <v>67.498428348914814</v>
          </cell>
          <cell r="FL2885">
            <v>69.016975130818508</v>
          </cell>
          <cell r="FM2885">
            <v>70.570188700923737</v>
          </cell>
          <cell r="FN2885">
            <v>72.15801786677612</v>
          </cell>
          <cell r="FO2885">
            <v>73.781453408477034</v>
          </cell>
          <cell r="FP2885">
            <v>75.441234602349979</v>
          </cell>
          <cell r="FQ2885">
            <v>77.138961552890365</v>
          </cell>
          <cell r="FR2885">
            <v>78.874778250950754</v>
          </cell>
          <cell r="FS2885">
            <v>80.649553760811656</v>
          </cell>
          <cell r="FT2885">
            <v>82.46403798016344</v>
          </cell>
          <cell r="FU2885">
            <v>84.319174992835855</v>
          </cell>
          <cell r="FV2885">
            <v>86.216498339715329</v>
          </cell>
          <cell r="FW2885">
            <v>88.156100679262565</v>
          </cell>
          <cell r="FX2885">
            <v>90.139658580454352</v>
          </cell>
          <cell r="FY2885">
            <v>92.168055966038835</v>
          </cell>
          <cell r="FZ2885">
            <v>94.242050428872417</v>
          </cell>
          <cell r="GA2885">
            <v>96.362594007294192</v>
          </cell>
          <cell r="GB2885">
            <v>98.530516272697966</v>
          </cell>
          <cell r="ID2885" t="str">
            <v>On</v>
          </cell>
        </row>
        <row r="2886">
          <cell r="B2886">
            <v>4</v>
          </cell>
          <cell r="D2886">
            <v>23</v>
          </cell>
          <cell r="AE2886">
            <v>25.98</v>
          </cell>
          <cell r="AF2886">
            <v>19.739999999999998</v>
          </cell>
          <cell r="AG2886">
            <v>25.03</v>
          </cell>
          <cell r="AH2886">
            <v>28.85</v>
          </cell>
          <cell r="AI2886">
            <v>38.659999999999997</v>
          </cell>
          <cell r="AJ2886">
            <v>37.6</v>
          </cell>
          <cell r="AK2886">
            <v>38.31</v>
          </cell>
          <cell r="AL2886">
            <v>75</v>
          </cell>
          <cell r="AM2886">
            <v>28.83</v>
          </cell>
          <cell r="AN2886">
            <v>32.200000000000003</v>
          </cell>
          <cell r="AO2886">
            <v>33.49</v>
          </cell>
          <cell r="AP2886">
            <v>26.44</v>
          </cell>
          <cell r="AQ2886">
            <v>35.979999999999997</v>
          </cell>
          <cell r="AR2886">
            <v>32.310994106445172</v>
          </cell>
          <cell r="AS2886">
            <v>34.433554541012526</v>
          </cell>
          <cell r="AT2886">
            <v>35.126379798656167</v>
          </cell>
          <cell r="AU2886">
            <v>36.119145986091794</v>
          </cell>
          <cell r="AV2886">
            <v>37.187933919181262</v>
          </cell>
          <cell r="AW2886">
            <v>38.466905210458222</v>
          </cell>
          <cell r="AX2886">
            <v>39.847768697181735</v>
          </cell>
          <cell r="AY2886">
            <v>41.274068360405735</v>
          </cell>
          <cell r="AZ2886">
            <v>42.755022682886377</v>
          </cell>
          <cell r="BA2886">
            <v>44.233880323217193</v>
          </cell>
          <cell r="BB2886">
            <v>45.781008668054582</v>
          </cell>
          <cell r="BC2886">
            <v>47.373755856496473</v>
          </cell>
          <cell r="BD2886">
            <v>48.688825977370513</v>
          </cell>
          <cell r="BE2886">
            <v>49.784094568234451</v>
          </cell>
          <cell r="BF2886">
            <v>50.904477425463746</v>
          </cell>
          <cell r="BG2886">
            <v>52.050049941113784</v>
          </cell>
          <cell r="BH2886">
            <v>53.221110063966712</v>
          </cell>
          <cell r="BI2886">
            <v>54.418627589917577</v>
          </cell>
          <cell r="BJ2886">
            <v>55.642915755172659</v>
          </cell>
          <cell r="BK2886">
            <v>56.894935388057533</v>
          </cell>
          <cell r="BL2886">
            <v>58.174769370629079</v>
          </cell>
          <cell r="BM2886">
            <v>59.484274350000845</v>
          </cell>
          <cell r="BN2886">
            <v>60.822229448339797</v>
          </cell>
          <cell r="BO2886">
            <v>62.190909448509672</v>
          </cell>
          <cell r="BP2886">
            <v>63.589982802255399</v>
          </cell>
          <cell r="BQ2886">
            <v>65.020672191564117</v>
          </cell>
          <cell r="BR2886">
            <v>66.483717223522234</v>
          </cell>
          <cell r="BS2886">
            <v>67.980092918655757</v>
          </cell>
          <cell r="BT2886">
            <v>69.509481354166368</v>
          </cell>
          <cell r="BU2886">
            <v>71.073526236257607</v>
          </cell>
          <cell r="BV2886">
            <v>72.672787804629593</v>
          </cell>
          <cell r="BW2886">
            <v>74.307369106945828</v>
          </cell>
          <cell r="BX2886">
            <v>75.979157784756026</v>
          </cell>
          <cell r="BY2886">
            <v>77.68914684566235</v>
          </cell>
          <cell r="BZ2886">
            <v>79.437024665528128</v>
          </cell>
          <cell r="CA2886">
            <v>81.224441203792054</v>
          </cell>
          <cell r="CB2886">
            <v>83.051748171246999</v>
          </cell>
          <cell r="EM2886">
            <v>27.47</v>
          </cell>
          <cell r="EN2886">
            <v>29.66</v>
          </cell>
          <cell r="EO2886">
            <v>31.33</v>
          </cell>
          <cell r="EP2886">
            <v>25.57</v>
          </cell>
          <cell r="EQ2886">
            <v>34.72</v>
          </cell>
          <cell r="ER2886">
            <v>31.247810866180146</v>
          </cell>
          <cell r="ES2886">
            <v>33.300529107930799</v>
          </cell>
          <cell r="ET2886">
            <v>33.970557165341837</v>
          </cell>
          <cell r="EU2886">
            <v>34.930656689272588</v>
          </cell>
          <cell r="EV2886">
            <v>35.964276486893525</v>
          </cell>
          <cell r="EW2886">
            <v>37.201163624486263</v>
          </cell>
          <cell r="EX2886">
            <v>38.536590226434832</v>
          </cell>
          <cell r="EY2886">
            <v>39.915957941587543</v>
          </cell>
          <cell r="EZ2886">
            <v>41.348181921384445</v>
          </cell>
          <cell r="FA2886">
            <v>42.778378209707398</v>
          </cell>
          <cell r="FB2886">
            <v>44.274598776178351</v>
          </cell>
          <cell r="FC2886">
            <v>45.814937112353057</v>
          </cell>
          <cell r="FD2886">
            <v>47.086735258750529</v>
          </cell>
          <cell r="FE2886">
            <v>48.145964376314481</v>
          </cell>
          <cell r="FF2886">
            <v>49.229481383097884</v>
          </cell>
          <cell r="FG2886">
            <v>50.337359190403916</v>
          </cell>
          <cell r="FH2886">
            <v>51.469885943102454</v>
          </cell>
          <cell r="FI2886">
            <v>52.627999526255387</v>
          </cell>
          <cell r="FJ2886">
            <v>53.812002869128776</v>
          </cell>
          <cell r="FK2886">
            <v>55.022825184290134</v>
          </cell>
          <cell r="FL2886">
            <v>56.26054662658796</v>
          </cell>
          <cell r="FM2886">
            <v>57.526962750738335</v>
          </cell>
          <cell r="FN2886">
            <v>58.820892851514699</v>
          </cell>
          <cell r="FO2886">
            <v>60.144536860756141</v>
          </cell>
          <cell r="FP2886">
            <v>61.497574139700099</v>
          </cell>
          <cell r="FQ2886">
            <v>62.881187138362122</v>
          </cell>
          <cell r="FR2886">
            <v>64.296091127286815</v>
          </cell>
          <cell r="FS2886">
            <v>65.743229044252189</v>
          </cell>
          <cell r="FT2886">
            <v>67.222293427610964</v>
          </cell>
          <cell r="FU2886">
            <v>68.734873897923862</v>
          </cell>
          <cell r="FV2886">
            <v>70.281512260377411</v>
          </cell>
          <cell r="FW2886">
            <v>71.862308171883697</v>
          </cell>
          <cell r="FX2886">
            <v>73.479087161732664</v>
          </cell>
          <cell r="FY2886">
            <v>75.132809562919306</v>
          </cell>
          <cell r="FZ2886">
            <v>76.823174005202503</v>
          </cell>
          <cell r="GA2886">
            <v>78.55177615661735</v>
          </cell>
          <cell r="GB2886">
            <v>80.31895615502215</v>
          </cell>
          <cell r="ID2886" t="str">
            <v>On</v>
          </cell>
        </row>
        <row r="2887">
          <cell r="B2887">
            <v>4</v>
          </cell>
          <cell r="D2887">
            <v>24</v>
          </cell>
          <cell r="AE2887">
            <v>20</v>
          </cell>
          <cell r="AF2887">
            <v>18.2</v>
          </cell>
          <cell r="AG2887">
            <v>16.739999999999998</v>
          </cell>
          <cell r="AH2887">
            <v>25.71</v>
          </cell>
          <cell r="AI2887">
            <v>37.28</v>
          </cell>
          <cell r="AJ2887">
            <v>32.54</v>
          </cell>
          <cell r="AK2887">
            <v>30.16</v>
          </cell>
          <cell r="AL2887">
            <v>55.13</v>
          </cell>
          <cell r="AM2887">
            <v>25.63</v>
          </cell>
          <cell r="AN2887">
            <v>29</v>
          </cell>
          <cell r="AO2887">
            <v>31.7</v>
          </cell>
          <cell r="AP2887">
            <v>24.58</v>
          </cell>
          <cell r="AQ2887">
            <v>31.33</v>
          </cell>
          <cell r="AR2887">
            <v>28.091926523632772</v>
          </cell>
          <cell r="AS2887">
            <v>29.903973994233112</v>
          </cell>
          <cell r="AT2887">
            <v>30.509601078722039</v>
          </cell>
          <cell r="AU2887">
            <v>31.369570439309964</v>
          </cell>
          <cell r="AV2887">
            <v>32.295781450714223</v>
          </cell>
          <cell r="AW2887">
            <v>33.402930838186208</v>
          </cell>
          <cell r="AX2887">
            <v>34.597898316358062</v>
          </cell>
          <cell r="AY2887">
            <v>35.832108157480889</v>
          </cell>
          <cell r="AZ2887">
            <v>37.11350901513724</v>
          </cell>
          <cell r="BA2887">
            <v>38.393261330514164</v>
          </cell>
          <cell r="BB2887">
            <v>39.731914970095474</v>
          </cell>
          <cell r="BC2887">
            <v>41.109988820020945</v>
          </cell>
          <cell r="BD2887">
            <v>42.249337001626259</v>
          </cell>
          <cell r="BE2887">
            <v>43.199752240106733</v>
          </cell>
          <cell r="BF2887">
            <v>44.171951132863811</v>
          </cell>
          <cell r="BG2887">
            <v>45.166007142397078</v>
          </cell>
          <cell r="BH2887">
            <v>46.18218563616135</v>
          </cell>
          <cell r="BI2887">
            <v>47.221319999844518</v>
          </cell>
          <cell r="BJ2887">
            <v>48.283689004258548</v>
          </cell>
          <cell r="BK2887">
            <v>49.370118886922967</v>
          </cell>
          <cell r="BL2887">
            <v>50.480690582882161</v>
          </cell>
          <cell r="BM2887">
            <v>51.616991489531031</v>
          </cell>
          <cell r="BN2887">
            <v>52.778001292613915</v>
          </cell>
          <cell r="BO2887">
            <v>53.965657577460036</v>
          </cell>
          <cell r="BP2887">
            <v>55.179695722914836</v>
          </cell>
          <cell r="BQ2887">
            <v>56.421168459940759</v>
          </cell>
          <cell r="BR2887">
            <v>57.690713225341</v>
          </cell>
          <cell r="BS2887">
            <v>58.989170319503813</v>
          </cell>
          <cell r="BT2887">
            <v>60.316287757488794</v>
          </cell>
          <cell r="BU2887">
            <v>61.673471523199666</v>
          </cell>
          <cell r="BV2887">
            <v>63.061215929909594</v>
          </cell>
          <cell r="BW2887">
            <v>64.479621966394646</v>
          </cell>
          <cell r="BX2887">
            <v>65.930306334416429</v>
          </cell>
          <cell r="BY2887">
            <v>67.414126363669482</v>
          </cell>
          <cell r="BZ2887">
            <v>68.930837229506309</v>
          </cell>
          <cell r="CA2887">
            <v>70.481852079626577</v>
          </cell>
          <cell r="CB2887">
            <v>72.067487332710925</v>
          </cell>
          <cell r="EM2887">
            <v>24.79</v>
          </cell>
          <cell r="EN2887">
            <v>26.43</v>
          </cell>
          <cell r="EO2887">
            <v>29.74</v>
          </cell>
          <cell r="EP2887">
            <v>23.83</v>
          </cell>
          <cell r="EQ2887">
            <v>30.16</v>
          </cell>
          <cell r="ER2887">
            <v>27.234768472667575</v>
          </cell>
          <cell r="ES2887">
            <v>28.991525642090117</v>
          </cell>
          <cell r="ET2887">
            <v>29.578673462406272</v>
          </cell>
          <cell r="EU2887">
            <v>30.412402911666252</v>
          </cell>
          <cell r="EV2887">
            <v>31.310352805960942</v>
          </cell>
          <cell r="EW2887">
            <v>32.383720173880285</v>
          </cell>
          <cell r="EX2887">
            <v>33.542226073181965</v>
          </cell>
          <cell r="EY2887">
            <v>34.738776948444652</v>
          </cell>
          <cell r="EZ2887">
            <v>35.981078919069176</v>
          </cell>
          <cell r="FA2887">
            <v>37.22178264874502</v>
          </cell>
          <cell r="FB2887">
            <v>38.519590469380603</v>
          </cell>
          <cell r="FC2887">
            <v>39.855615686781903</v>
          </cell>
          <cell r="FD2887">
            <v>40.960199379526188</v>
          </cell>
          <cell r="FE2887">
            <v>41.881614966710472</v>
          </cell>
          <cell r="FF2887">
            <v>42.824149531983103</v>
          </cell>
          <cell r="FG2887">
            <v>43.787874296310918</v>
          </cell>
          <cell r="FH2887">
            <v>44.773046530094589</v>
          </cell>
          <cell r="FI2887">
            <v>45.780474190247958</v>
          </cell>
          <cell r="FJ2887">
            <v>46.810427541557416</v>
          </cell>
          <cell r="FK2887">
            <v>47.863707610877718</v>
          </cell>
          <cell r="FL2887">
            <v>48.940392863713669</v>
          </cell>
          <cell r="FM2887">
            <v>50.042022261819547</v>
          </cell>
          <cell r="FN2887">
            <v>51.167606623392579</v>
          </cell>
          <cell r="FO2887">
            <v>52.319024412972851</v>
          </cell>
          <cell r="FP2887">
            <v>53.496019083688388</v>
          </cell>
          <cell r="FQ2887">
            <v>54.69961124493036</v>
          </cell>
          <cell r="FR2887">
            <v>55.930418883640201</v>
          </cell>
          <cell r="FS2887">
            <v>57.189256660446539</v>
          </cell>
          <cell r="FT2887">
            <v>58.475880279127665</v>
          </cell>
          <cell r="FU2887">
            <v>59.791652823346141</v>
          </cell>
          <cell r="FV2887">
            <v>61.137053523586069</v>
          </cell>
          <cell r="FW2887">
            <v>62.512180287192209</v>
          </cell>
          <cell r="FX2887">
            <v>63.918600486132775</v>
          </cell>
          <cell r="FY2887">
            <v>65.357145290734081</v>
          </cell>
          <cell r="FZ2887">
            <v>66.8275773465881</v>
          </cell>
          <cell r="GA2887">
            <v>68.33126668256719</v>
          </cell>
          <cell r="GB2887">
            <v>69.8685200625916</v>
          </cell>
          <cell r="ID2887" t="str">
            <v>Off</v>
          </cell>
        </row>
        <row r="2888">
          <cell r="B2888">
            <v>4</v>
          </cell>
          <cell r="D2888">
            <v>1</v>
          </cell>
          <cell r="AE2888">
            <v>14.37</v>
          </cell>
          <cell r="AF2888">
            <v>15.76</v>
          </cell>
          <cell r="AG2888">
            <v>16.11</v>
          </cell>
          <cell r="AH2888">
            <v>19.86</v>
          </cell>
          <cell r="AI2888">
            <v>37.49</v>
          </cell>
          <cell r="AJ2888">
            <v>30.81</v>
          </cell>
          <cell r="AK2888">
            <v>22.15</v>
          </cell>
          <cell r="AL2888">
            <v>46.49</v>
          </cell>
          <cell r="AM2888">
            <v>24.96</v>
          </cell>
          <cell r="AN2888">
            <v>28.82</v>
          </cell>
          <cell r="AO2888">
            <v>32.32</v>
          </cell>
          <cell r="AP2888">
            <v>20.95</v>
          </cell>
          <cell r="AQ2888">
            <v>29.22</v>
          </cell>
          <cell r="AR2888">
            <v>25.514274229636065</v>
          </cell>
          <cell r="AS2888">
            <v>27.138293645399511</v>
          </cell>
          <cell r="AT2888">
            <v>27.690009445849036</v>
          </cell>
          <cell r="AU2888">
            <v>28.468456041776307</v>
          </cell>
          <cell r="AV2888">
            <v>29.306805209880185</v>
          </cell>
          <cell r="AW2888">
            <v>30.307672794208205</v>
          </cell>
          <cell r="AX2888">
            <v>31.387514606010676</v>
          </cell>
          <cell r="AY2888">
            <v>32.502738807786116</v>
          </cell>
          <cell r="AZ2888">
            <v>33.660488470241702</v>
          </cell>
          <cell r="BA2888">
            <v>34.816930860976598</v>
          </cell>
          <cell r="BB2888">
            <v>36.026410487597424</v>
          </cell>
          <cell r="BC2888">
            <v>37.271450409255905</v>
          </cell>
          <cell r="BD2888">
            <v>38.302442655021842</v>
          </cell>
          <cell r="BE2888">
            <v>39.164074074555216</v>
          </cell>
          <cell r="BF2888">
            <v>40.045448085282644</v>
          </cell>
          <cell r="BG2888">
            <v>40.946636978317549</v>
          </cell>
          <cell r="BH2888">
            <v>41.867885507493462</v>
          </cell>
          <cell r="BI2888">
            <v>42.809943892156127</v>
          </cell>
          <cell r="BJ2888">
            <v>43.773069145856951</v>
          </cell>
          <cell r="BK2888">
            <v>44.758005444462356</v>
          </cell>
          <cell r="BL2888">
            <v>45.764832541264859</v>
          </cell>
          <cell r="BM2888">
            <v>46.794973669727838</v>
          </cell>
          <cell r="BN2888">
            <v>47.847529312116293</v>
          </cell>
          <cell r="BO2888">
            <v>48.924232955827257</v>
          </cell>
          <cell r="BP2888">
            <v>50.024859294246411</v>
          </cell>
          <cell r="BQ2888">
            <v>51.15035669618738</v>
          </cell>
          <cell r="BR2888">
            <v>52.301301053464854</v>
          </cell>
          <cell r="BS2888">
            <v>53.478450526913576</v>
          </cell>
          <cell r="BT2888">
            <v>54.681591845729272</v>
          </cell>
          <cell r="BU2888">
            <v>55.911986804151098</v>
          </cell>
          <cell r="BV2888">
            <v>57.170088023712438</v>
          </cell>
          <cell r="BW2888">
            <v>58.455995243902841</v>
          </cell>
          <cell r="BX2888">
            <v>59.771159975763723</v>
          </cell>
          <cell r="BY2888">
            <v>61.116356828088307</v>
          </cell>
          <cell r="BZ2888">
            <v>62.491380213706506</v>
          </cell>
          <cell r="CA2888">
            <v>63.897499643416715</v>
          </cell>
          <cell r="CB2888">
            <v>65.335009276029297</v>
          </cell>
          <cell r="EM2888">
            <v>24.27</v>
          </cell>
          <cell r="EN2888">
            <v>25.51</v>
          </cell>
          <cell r="EO2888">
            <v>30.71</v>
          </cell>
          <cell r="EP2888">
            <v>20.5</v>
          </cell>
          <cell r="EQ2888">
            <v>28.47</v>
          </cell>
          <cell r="ER2888">
            <v>24.966234926374192</v>
          </cell>
          <cell r="ES2888">
            <v>26.555370870199997</v>
          </cell>
          <cell r="ET2888">
            <v>27.095235973265165</v>
          </cell>
          <cell r="EU2888">
            <v>27.856961759256052</v>
          </cell>
          <cell r="EV2888">
            <v>28.677303427329058</v>
          </cell>
          <cell r="EW2888">
            <v>29.656672662590367</v>
          </cell>
          <cell r="EX2888">
            <v>30.713319781537894</v>
          </cell>
          <cell r="EY2888">
            <v>31.804589286855148</v>
          </cell>
          <cell r="EZ2888">
            <v>32.937470818136269</v>
          </cell>
          <cell r="FA2888">
            <v>34.069073157518865</v>
          </cell>
          <cell r="FB2888">
            <v>35.252573508150221</v>
          </cell>
          <cell r="FC2888">
            <v>36.470870328866162</v>
          </cell>
          <cell r="FD2888">
            <v>37.479717156465284</v>
          </cell>
          <cell r="FE2888">
            <v>38.322840979875032</v>
          </cell>
          <cell r="FF2888">
            <v>39.185283329274185</v>
          </cell>
          <cell r="FG2888">
            <v>40.067114942983757</v>
          </cell>
          <cell r="FH2888">
            <v>40.968575317595032</v>
          </cell>
          <cell r="FI2888">
            <v>41.89039855795707</v>
          </cell>
          <cell r="FJ2888">
            <v>42.832836157043793</v>
          </cell>
          <cell r="FK2888">
            <v>43.796616306037151</v>
          </cell>
          <cell r="FL2888">
            <v>44.781817045151769</v>
          </cell>
          <cell r="FM2888">
            <v>45.789831037203854</v>
          </cell>
          <cell r="FN2888">
            <v>46.819778085841719</v>
          </cell>
          <cell r="FO2888">
            <v>47.873354443649582</v>
          </cell>
          <cell r="FP2888">
            <v>48.950339643534676</v>
          </cell>
          <cell r="FQ2888">
            <v>50.051661683620111</v>
          </cell>
          <cell r="FR2888">
            <v>51.177884085729332</v>
          </cell>
          <cell r="FS2888">
            <v>52.329748725619488</v>
          </cell>
          <cell r="FT2888">
            <v>53.507046913482107</v>
          </cell>
          <cell r="FU2888">
            <v>54.711013340577445</v>
          </cell>
          <cell r="FV2888">
            <v>55.942090906257995</v>
          </cell>
          <cell r="FW2888">
            <v>57.200377207637622</v>
          </cell>
          <cell r="FX2888">
            <v>58.487292577716289</v>
          </cell>
          <cell r="FY2888">
            <v>59.803594986912188</v>
          </cell>
          <cell r="FZ2888">
            <v>61.149083264008752</v>
          </cell>
          <cell r="GA2888">
            <v>62.524999651076023</v>
          </cell>
          <cell r="GB2888">
            <v>63.931631988477356</v>
          </cell>
          <cell r="ID2888" t="str">
            <v>Off</v>
          </cell>
        </row>
        <row r="2889">
          <cell r="B2889">
            <v>4</v>
          </cell>
          <cell r="D2889">
            <v>2</v>
          </cell>
          <cell r="AE2889">
            <v>13.5</v>
          </cell>
          <cell r="AF2889">
            <v>13.31</v>
          </cell>
          <cell r="AG2889">
            <v>15.17</v>
          </cell>
          <cell r="AH2889">
            <v>15.84</v>
          </cell>
          <cell r="AI2889">
            <v>33.409999999999997</v>
          </cell>
          <cell r="AJ2889">
            <v>27.56</v>
          </cell>
          <cell r="AK2889">
            <v>21.56</v>
          </cell>
          <cell r="AL2889">
            <v>42.31</v>
          </cell>
          <cell r="AM2889">
            <v>23.55</v>
          </cell>
          <cell r="AN2889">
            <v>27.08</v>
          </cell>
          <cell r="AO2889">
            <v>29.91</v>
          </cell>
          <cell r="AP2889">
            <v>20.22</v>
          </cell>
          <cell r="AQ2889">
            <v>27.9</v>
          </cell>
          <cell r="AR2889">
            <v>22.93374167163164</v>
          </cell>
          <cell r="AS2889">
            <v>24.37324890658309</v>
          </cell>
          <cell r="AT2889">
            <v>24.869580435708833</v>
          </cell>
          <cell r="AU2889">
            <v>25.56554832286746</v>
          </cell>
          <cell r="AV2889">
            <v>26.314265929164421</v>
          </cell>
          <cell r="AW2889">
            <v>27.205836301358424</v>
          </cell>
          <cell r="AX2889">
            <v>28.16698349610078</v>
          </cell>
          <cell r="AY2889">
            <v>29.159480665026948</v>
          </cell>
          <cell r="AZ2889">
            <v>30.189598386642896</v>
          </cell>
          <cell r="BA2889">
            <v>31.218900073639524</v>
          </cell>
          <cell r="BB2889">
            <v>32.295058366424826</v>
          </cell>
          <cell r="BC2889">
            <v>33.402751251654315</v>
          </cell>
          <cell r="BD2889">
            <v>34.32305395120801</v>
          </cell>
          <cell r="BE2889">
            <v>35.095170073741102</v>
          </cell>
          <cell r="BF2889">
            <v>35.88497166543393</v>
          </cell>
          <cell r="BG2889">
            <v>36.692529861290723</v>
          </cell>
          <cell r="BH2889">
            <v>37.518067209088983</v>
          </cell>
          <cell r="BI2889">
            <v>38.362251054387173</v>
          </cell>
          <cell r="BJ2889">
            <v>39.225315076250396</v>
          </cell>
          <cell r="BK2889">
            <v>40.107921667430411</v>
          </cell>
          <cell r="BL2889">
            <v>41.010149415397073</v>
          </cell>
          <cell r="BM2889">
            <v>41.933257948896049</v>
          </cell>
          <cell r="BN2889">
            <v>42.876464827985451</v>
          </cell>
          <cell r="BO2889">
            <v>43.841303456878038</v>
          </cell>
          <cell r="BP2889">
            <v>44.827584396470456</v>
          </cell>
          <cell r="BQ2889">
            <v>45.836150361804464</v>
          </cell>
          <cell r="BR2889">
            <v>46.867517573424564</v>
          </cell>
          <cell r="BS2889">
            <v>47.922362333535439</v>
          </cell>
          <cell r="BT2889">
            <v>49.000506646584377</v>
          </cell>
          <cell r="BU2889">
            <v>50.103070278131767</v>
          </cell>
          <cell r="BV2889">
            <v>51.23046097730878</v>
          </cell>
          <cell r="BW2889">
            <v>52.382777251980336</v>
          </cell>
          <cell r="BX2889">
            <v>53.561305993312956</v>
          </cell>
          <cell r="BY2889">
            <v>54.766739377906568</v>
          </cell>
          <cell r="BZ2889">
            <v>55.998907610952031</v>
          </cell>
          <cell r="CA2889">
            <v>57.258938720087912</v>
          </cell>
          <cell r="CB2889">
            <v>58.547103031955757</v>
          </cell>
          <cell r="EM2889">
            <v>23.07</v>
          </cell>
          <cell r="EN2889">
            <v>25.14</v>
          </cell>
          <cell r="EO2889">
            <v>28.94</v>
          </cell>
          <cell r="EP2889">
            <v>19.79</v>
          </cell>
          <cell r="EQ2889">
            <v>27.28</v>
          </cell>
          <cell r="ER2889">
            <v>22.446031042610791</v>
          </cell>
          <cell r="ES2889">
            <v>23.854925611339237</v>
          </cell>
          <cell r="ET2889">
            <v>24.340702117837679</v>
          </cell>
          <cell r="EU2889">
            <v>25.021869500966719</v>
          </cell>
          <cell r="EV2889">
            <v>25.754664823845893</v>
          </cell>
          <cell r="EW2889">
            <v>26.627274995246452</v>
          </cell>
          <cell r="EX2889">
            <v>27.567982363394385</v>
          </cell>
          <cell r="EY2889">
            <v>28.539373014880482</v>
          </cell>
          <cell r="EZ2889">
            <v>29.547584177629226</v>
          </cell>
          <cell r="FA2889">
            <v>30.554996659610595</v>
          </cell>
          <cell r="FB2889">
            <v>31.60826929137227</v>
          </cell>
          <cell r="FC2889">
            <v>32.692405898627051</v>
          </cell>
          <cell r="FD2889">
            <v>33.59313737361061</v>
          </cell>
          <cell r="FE2889">
            <v>34.348833618166985</v>
          </cell>
          <cell r="FF2889">
            <v>35.121839231401459</v>
          </cell>
          <cell r="FG2889">
            <v>35.912223835556055</v>
          </cell>
          <cell r="FH2889">
            <v>36.720205245690948</v>
          </cell>
          <cell r="FI2889">
            <v>37.546436615545112</v>
          </cell>
          <cell r="FJ2889">
            <v>38.391146654747544</v>
          </cell>
          <cell r="FK2889">
            <v>39.254983669557262</v>
          </cell>
          <cell r="FL2889">
            <v>40.138024576197239</v>
          </cell>
          <cell r="FM2889">
            <v>41.041502216056024</v>
          </cell>
          <cell r="FN2889">
            <v>41.964650788616822</v>
          </cell>
          <cell r="FO2889">
            <v>42.908971088606151</v>
          </cell>
          <cell r="FP2889">
            <v>43.874277705546511</v>
          </cell>
          <cell r="FQ2889">
            <v>44.861395433239878</v>
          </cell>
          <cell r="FR2889">
            <v>45.870829514246893</v>
          </cell>
          <cell r="FS2889">
            <v>46.903241868480038</v>
          </cell>
          <cell r="FT2889">
            <v>47.958458285653059</v>
          </cell>
          <cell r="FU2889">
            <v>49.037574718309976</v>
          </cell>
          <cell r="FV2889">
            <v>50.140990244359088</v>
          </cell>
          <cell r="FW2889">
            <v>51.268801276789858</v>
          </cell>
          <cell r="FX2889">
            <v>52.422267339647057</v>
          </cell>
          <cell r="FY2889">
            <v>53.602065889652373</v>
          </cell>
          <cell r="FZ2889">
            <v>54.808030742865519</v>
          </cell>
          <cell r="GA2889">
            <v>56.04126593820672</v>
          </cell>
          <cell r="GB2889">
            <v>57.302036053531381</v>
          </cell>
          <cell r="ID2889" t="str">
            <v>Off</v>
          </cell>
        </row>
        <row r="2890">
          <cell r="B2890">
            <v>4</v>
          </cell>
          <cell r="D2890">
            <v>3</v>
          </cell>
          <cell r="AE2890">
            <v>12.91</v>
          </cell>
          <cell r="AF2890">
            <v>13.01</v>
          </cell>
          <cell r="AG2890">
            <v>14.95</v>
          </cell>
          <cell r="AH2890">
            <v>15.29</v>
          </cell>
          <cell r="AI2890">
            <v>31.91</v>
          </cell>
          <cell r="AJ2890">
            <v>27.07</v>
          </cell>
          <cell r="AK2890">
            <v>21.26</v>
          </cell>
          <cell r="AL2890">
            <v>42.4</v>
          </cell>
          <cell r="AM2890">
            <v>23.35</v>
          </cell>
          <cell r="AN2890">
            <v>26.48</v>
          </cell>
          <cell r="AO2890">
            <v>29.41</v>
          </cell>
          <cell r="AP2890">
            <v>20.03</v>
          </cell>
          <cell r="AQ2890">
            <v>26.15</v>
          </cell>
          <cell r="AR2890">
            <v>21.623422982952324</v>
          </cell>
          <cell r="AS2890">
            <v>22.967725150798437</v>
          </cell>
          <cell r="AT2890">
            <v>23.436508677233345</v>
          </cell>
          <cell r="AU2890">
            <v>24.09094799535298</v>
          </cell>
          <cell r="AV2890">
            <v>24.794833071076802</v>
          </cell>
          <cell r="AW2890">
            <v>25.632083472512061</v>
          </cell>
          <cell r="AX2890">
            <v>26.534360053552099</v>
          </cell>
          <cell r="AY2890">
            <v>27.466007437656252</v>
          </cell>
          <cell r="AZ2890">
            <v>28.432880020547724</v>
          </cell>
          <cell r="BA2890">
            <v>29.399125174600535</v>
          </cell>
          <cell r="BB2890">
            <v>30.40921465146188</v>
          </cell>
          <cell r="BC2890">
            <v>31.448860251916429</v>
          </cell>
          <cell r="BD2890">
            <v>32.313857793083884</v>
          </cell>
          <cell r="BE2890">
            <v>33.040777793313438</v>
          </cell>
          <cell r="BF2890">
            <v>33.784344319557185</v>
          </cell>
          <cell r="BG2890">
            <v>34.54462791303628</v>
          </cell>
          <cell r="BH2890">
            <v>35.321840484154016</v>
          </cell>
          <cell r="BI2890">
            <v>36.116607140831846</v>
          </cell>
          <cell r="BJ2890">
            <v>36.929150345072372</v>
          </cell>
          <cell r="BK2890">
            <v>37.760090812003718</v>
          </cell>
          <cell r="BL2890">
            <v>38.60950653011048</v>
          </cell>
          <cell r="BM2890">
            <v>39.478573752460221</v>
          </cell>
          <cell r="BN2890">
            <v>40.366571054917529</v>
          </cell>
          <cell r="BO2890">
            <v>41.274928519956376</v>
          </cell>
          <cell r="BP2890">
            <v>42.203476340568734</v>
          </cell>
          <cell r="BQ2890">
            <v>43.153004061738827</v>
          </cell>
          <cell r="BR2890">
            <v>44.123996814763366</v>
          </cell>
          <cell r="BS2890">
            <v>45.117089184873592</v>
          </cell>
          <cell r="BT2890">
            <v>46.132122504295225</v>
          </cell>
          <cell r="BU2890">
            <v>47.170143476292957</v>
          </cell>
          <cell r="BV2890">
            <v>48.231538339605947</v>
          </cell>
          <cell r="BW2890">
            <v>49.316404968966225</v>
          </cell>
          <cell r="BX2890">
            <v>50.425946359198626</v>
          </cell>
          <cell r="BY2890">
            <v>51.560812675261232</v>
          </cell>
          <cell r="BZ2890">
            <v>52.720853715468344</v>
          </cell>
          <cell r="CA2890">
            <v>53.907124725358514</v>
          </cell>
          <cell r="CB2890">
            <v>55.119884559570146</v>
          </cell>
          <cell r="EM2890">
            <v>22.89</v>
          </cell>
          <cell r="EN2890">
            <v>24.54</v>
          </cell>
          <cell r="EO2890">
            <v>28.44</v>
          </cell>
          <cell r="EP2890">
            <v>19.68</v>
          </cell>
          <cell r="EQ2890">
            <v>25.51</v>
          </cell>
          <cell r="ER2890">
            <v>21.245579845456898</v>
          </cell>
          <cell r="ES2890">
            <v>22.566391960444992</v>
          </cell>
          <cell r="ET2890">
            <v>23.026984062304152</v>
          </cell>
          <cell r="EU2890">
            <v>23.669987845658842</v>
          </cell>
          <cell r="EV2890">
            <v>24.361573381866769</v>
          </cell>
          <cell r="EW2890">
            <v>25.184193846182591</v>
          </cell>
          <cell r="EX2890">
            <v>26.070704236340752</v>
          </cell>
          <cell r="EY2890">
            <v>26.986072210338243</v>
          </cell>
          <cell r="EZ2890">
            <v>27.936049865420827</v>
          </cell>
          <cell r="FA2890">
            <v>28.885411055224086</v>
          </cell>
          <cell r="FB2890">
            <v>29.877850441376424</v>
          </cell>
          <cell r="FC2890">
            <v>30.899329493645293</v>
          </cell>
          <cell r="FD2890">
            <v>31.749212250019507</v>
          </cell>
          <cell r="FE2890">
            <v>32.463430203315447</v>
          </cell>
          <cell r="FF2890">
            <v>33.194003804737164</v>
          </cell>
          <cell r="FG2890">
            <v>33.941002362883374</v>
          </cell>
          <cell r="FH2890">
            <v>34.704634085279629</v>
          </cell>
          <cell r="FI2890">
            <v>35.485513156843268</v>
          </cell>
          <cell r="FJ2890">
            <v>36.283858152322729</v>
          </cell>
          <cell r="FK2890">
            <v>37.100278940600752</v>
          </cell>
          <cell r="FL2890">
            <v>37.934852147407597</v>
          </cell>
          <cell r="FM2890">
            <v>38.788733472212535</v>
          </cell>
          <cell r="FN2890">
            <v>39.661214096893502</v>
          </cell>
          <cell r="FO2890">
            <v>40.553699114964623</v>
          </cell>
          <cell r="FP2890">
            <v>41.466021686589748</v>
          </cell>
          <cell r="FQ2890">
            <v>42.398957560410388</v>
          </cell>
          <cell r="FR2890">
            <v>43.352983390641185</v>
          </cell>
          <cell r="FS2890">
            <v>44.32872267390475</v>
          </cell>
          <cell r="FT2890">
            <v>45.326019514954069</v>
          </cell>
          <cell r="FU2890">
            <v>46.345902327181491</v>
          </cell>
          <cell r="FV2890">
            <v>47.388750600271841</v>
          </cell>
          <cell r="FW2890">
            <v>48.454660498714688</v>
          </cell>
          <cell r="FX2890">
            <v>49.54481399645676</v>
          </cell>
          <cell r="FY2890">
            <v>50.659849897610634</v>
          </cell>
          <cell r="FZ2890">
            <v>51.799620625083222</v>
          </cell>
          <cell r="GA2890">
            <v>52.965162985274858</v>
          </cell>
          <cell r="GB2890">
            <v>54.156731309652542</v>
          </cell>
          <cell r="ID2890" t="str">
            <v>Off</v>
          </cell>
        </row>
        <row r="2891">
          <cell r="B2891">
            <v>4</v>
          </cell>
          <cell r="D2891">
            <v>4</v>
          </cell>
          <cell r="AE2891">
            <v>12.94</v>
          </cell>
          <cell r="AF2891">
            <v>13.01</v>
          </cell>
          <cell r="AG2891">
            <v>14.86</v>
          </cell>
          <cell r="AH2891">
            <v>15.32</v>
          </cell>
          <cell r="AI2891">
            <v>31.64</v>
          </cell>
          <cell r="AJ2891">
            <v>26.21</v>
          </cell>
          <cell r="AK2891">
            <v>20.96</v>
          </cell>
          <cell r="AL2891">
            <v>41.41</v>
          </cell>
          <cell r="AM2891">
            <v>23.09</v>
          </cell>
          <cell r="AN2891">
            <v>26.48</v>
          </cell>
          <cell r="AO2891">
            <v>28.95</v>
          </cell>
          <cell r="AP2891">
            <v>20.18</v>
          </cell>
          <cell r="AQ2891">
            <v>25.59</v>
          </cell>
          <cell r="AR2891">
            <v>20.709061213948495</v>
          </cell>
          <cell r="AS2891">
            <v>21.987063812711529</v>
          </cell>
          <cell r="AT2891">
            <v>22.436572296619431</v>
          </cell>
          <cell r="AU2891">
            <v>23.062000715173077</v>
          </cell>
          <cell r="AV2891">
            <v>23.734539870928508</v>
          </cell>
          <cell r="AW2891">
            <v>24.533779118162293</v>
          </cell>
          <cell r="AX2891">
            <v>25.394849176445454</v>
          </cell>
          <cell r="AY2891">
            <v>26.283902799418151</v>
          </cell>
          <cell r="AZ2891">
            <v>27.206501552866136</v>
          </cell>
          <cell r="BA2891">
            <v>28.12860995284483</v>
          </cell>
          <cell r="BB2891">
            <v>29.092449333917926</v>
          </cell>
          <cell r="BC2891">
            <v>30.084458333336073</v>
          </cell>
          <cell r="BD2891">
            <v>30.910782225707642</v>
          </cell>
          <cell r="BE2891">
            <v>31.606140542149241</v>
          </cell>
          <cell r="BF2891">
            <v>32.3174198899072</v>
          </cell>
          <cell r="BG2891">
            <v>33.044690396456858</v>
          </cell>
          <cell r="BH2891">
            <v>33.788156491950303</v>
          </cell>
          <cell r="BI2891">
            <v>34.548413824275102</v>
          </cell>
          <cell r="BJ2891">
            <v>35.325676971268805</v>
          </cell>
          <cell r="BK2891">
            <v>36.120537578255181</v>
          </cell>
          <cell r="BL2891">
            <v>36.933073216367141</v>
          </cell>
          <cell r="BM2891">
            <v>37.764401984886376</v>
          </cell>
          <cell r="BN2891">
            <v>38.613844896757421</v>
          </cell>
          <cell r="BO2891">
            <v>39.482760089815017</v>
          </cell>
          <cell r="BP2891">
            <v>40.370991329150243</v>
          </cell>
          <cell r="BQ2891">
            <v>41.27929101389941</v>
          </cell>
          <cell r="BR2891">
            <v>42.208122651718575</v>
          </cell>
          <cell r="BS2891">
            <v>43.158091730665994</v>
          </cell>
          <cell r="BT2891">
            <v>44.129052943031212</v>
          </cell>
          <cell r="BU2891">
            <v>45.122002092824673</v>
          </cell>
          <cell r="BV2891">
            <v>46.137310294019564</v>
          </cell>
          <cell r="BW2891">
            <v>47.175074980233518</v>
          </cell>
          <cell r="BX2891">
            <v>48.236440629644605</v>
          </cell>
          <cell r="BY2891">
            <v>49.322028104721582</v>
          </cell>
          <cell r="BZ2891">
            <v>50.431700748755659</v>
          </cell>
          <cell r="CA2891">
            <v>51.566463103269115</v>
          </cell>
          <cell r="CB2891">
            <v>52.726565961033984</v>
          </cell>
          <cell r="EM2891">
            <v>22.71</v>
          </cell>
          <cell r="EN2891">
            <v>24.53</v>
          </cell>
          <cell r="EO2891">
            <v>28.45</v>
          </cell>
          <cell r="EP2891">
            <v>19.82</v>
          </cell>
          <cell r="EQ2891">
            <v>24.93</v>
          </cell>
          <cell r="ER2891">
            <v>20.339623055523251</v>
          </cell>
          <cell r="ES2891">
            <v>21.594826797222129</v>
          </cell>
          <cell r="ET2891">
            <v>22.036316299256548</v>
          </cell>
          <cell r="EU2891">
            <v>22.650587421939068</v>
          </cell>
          <cell r="EV2891">
            <v>23.311128852418388</v>
          </cell>
          <cell r="EW2891">
            <v>24.096110115063265</v>
          </cell>
          <cell r="EX2891">
            <v>24.941819161404805</v>
          </cell>
          <cell r="EY2891">
            <v>25.815012561172832</v>
          </cell>
          <cell r="EZ2891">
            <v>26.721152664906189</v>
          </cell>
          <cell r="FA2891">
            <v>27.626811162803993</v>
          </cell>
          <cell r="FB2891">
            <v>28.573456184254379</v>
          </cell>
          <cell r="FC2891">
            <v>29.547768293692815</v>
          </cell>
          <cell r="FD2891">
            <v>30.359351026438329</v>
          </cell>
          <cell r="FE2891">
            <v>31.042304536441922</v>
          </cell>
          <cell r="FF2891">
            <v>31.740895055399442</v>
          </cell>
          <cell r="FG2891">
            <v>32.455191459750992</v>
          </cell>
          <cell r="FH2891">
            <v>33.185394532728196</v>
          </cell>
          <cell r="FI2891">
            <v>33.93208929619091</v>
          </cell>
          <cell r="FJ2891">
            <v>34.695486500027144</v>
          </cell>
          <cell r="FK2891">
            <v>35.476167234936462</v>
          </cell>
          <cell r="FL2891">
            <v>36.274207688225808</v>
          </cell>
          <cell r="FM2891">
            <v>37.090706012906246</v>
          </cell>
          <cell r="FN2891">
            <v>37.924995334674534</v>
          </cell>
          <cell r="FO2891">
            <v>38.778409562940219</v>
          </cell>
          <cell r="FP2891">
            <v>39.650795249938447</v>
          </cell>
          <cell r="FQ2891">
            <v>40.542891372422517</v>
          </cell>
          <cell r="FR2891">
            <v>41.455153169329151</v>
          </cell>
          <cell r="FS2891">
            <v>42.388175327145689</v>
          </cell>
          <cell r="FT2891">
            <v>43.341815130370598</v>
          </cell>
          <cell r="FU2891">
            <v>44.317050618423444</v>
          </cell>
          <cell r="FV2891">
            <v>45.314246284810103</v>
          </cell>
          <cell r="FW2891">
            <v>46.333497824986537</v>
          </cell>
          <cell r="FX2891">
            <v>47.375929300275331</v>
          </cell>
          <cell r="FY2891">
            <v>48.442150497303359</v>
          </cell>
          <cell r="FZ2891">
            <v>49.532027197241689</v>
          </cell>
          <cell r="GA2891">
            <v>50.646546021149355</v>
          </cell>
          <cell r="GB2891">
            <v>51.785953287794534</v>
          </cell>
          <cell r="ID2891" t="str">
            <v>Off</v>
          </cell>
        </row>
        <row r="2892">
          <cell r="B2892">
            <v>4</v>
          </cell>
          <cell r="D2892">
            <v>5</v>
          </cell>
          <cell r="AE2892">
            <v>13</v>
          </cell>
          <cell r="AF2892">
            <v>14.92</v>
          </cell>
          <cell r="AG2892">
            <v>15.5</v>
          </cell>
          <cell r="AH2892">
            <v>17.29</v>
          </cell>
          <cell r="AI2892">
            <v>31.37</v>
          </cell>
          <cell r="AJ2892">
            <v>26.48</v>
          </cell>
          <cell r="AK2892">
            <v>21.7</v>
          </cell>
          <cell r="AL2892">
            <v>42.97</v>
          </cell>
          <cell r="AM2892">
            <v>23.28</v>
          </cell>
          <cell r="AN2892">
            <v>27</v>
          </cell>
          <cell r="AO2892">
            <v>29.52</v>
          </cell>
          <cell r="AP2892">
            <v>20.57</v>
          </cell>
          <cell r="AQ2892">
            <v>26.87</v>
          </cell>
          <cell r="AR2892">
            <v>20.781282594416421</v>
          </cell>
          <cell r="AS2892">
            <v>22.064637365677591</v>
          </cell>
          <cell r="AT2892">
            <v>22.515624520339315</v>
          </cell>
          <cell r="AU2892">
            <v>23.143317580467638</v>
          </cell>
          <cell r="AV2892">
            <v>23.818280812295807</v>
          </cell>
          <cell r="AW2892">
            <v>24.620432628236969</v>
          </cell>
          <cell r="AX2892">
            <v>25.484650795847287</v>
          </cell>
          <cell r="AY2892">
            <v>26.376956889812597</v>
          </cell>
          <cell r="AZ2892">
            <v>27.302933559710283</v>
          </cell>
          <cell r="BA2892">
            <v>28.2284136846324</v>
          </cell>
          <cell r="BB2892">
            <v>29.195782107935695</v>
          </cell>
          <cell r="BC2892">
            <v>30.191424659587945</v>
          </cell>
          <cell r="BD2892">
            <v>31.020734648132112</v>
          </cell>
          <cell r="BE2892">
            <v>31.718566288645789</v>
          </cell>
          <cell r="BF2892">
            <v>32.432375837111671</v>
          </cell>
          <cell r="BG2892">
            <v>33.162233454199054</v>
          </cell>
          <cell r="BH2892">
            <v>33.90834411225795</v>
          </cell>
          <cell r="BI2892">
            <v>34.671305798039086</v>
          </cell>
          <cell r="BJ2892">
            <v>35.451333663992258</v>
          </cell>
          <cell r="BK2892">
            <v>36.249021663009231</v>
          </cell>
          <cell r="BL2892">
            <v>37.064447399722248</v>
          </cell>
          <cell r="BM2892">
            <v>37.898733589736437</v>
          </cell>
          <cell r="BN2892">
            <v>38.751197774657854</v>
          </cell>
          <cell r="BO2892">
            <v>39.623203906388746</v>
          </cell>
          <cell r="BP2892">
            <v>40.514594569839581</v>
          </cell>
          <cell r="BQ2892">
            <v>41.426125061720285</v>
          </cell>
          <cell r="BR2892">
            <v>42.358260657837796</v>
          </cell>
          <cell r="BS2892">
            <v>43.311609156056761</v>
          </cell>
          <cell r="BT2892">
            <v>44.286024085506966</v>
          </cell>
          <cell r="BU2892">
            <v>45.282505342464447</v>
          </cell>
          <cell r="BV2892">
            <v>46.301425138419255</v>
          </cell>
          <cell r="BW2892">
            <v>47.34288094242126</v>
          </cell>
          <cell r="BX2892">
            <v>48.408021878028769</v>
          </cell>
          <cell r="BY2892">
            <v>49.497471133995276</v>
          </cell>
          <cell r="BZ2892">
            <v>50.611090875635583</v>
          </cell>
          <cell r="CA2892">
            <v>51.749889721072925</v>
          </cell>
          <cell r="CB2892">
            <v>52.914119051897501</v>
          </cell>
          <cell r="EM2892">
            <v>22.84</v>
          </cell>
          <cell r="EN2892">
            <v>25.05</v>
          </cell>
          <cell r="EO2892">
            <v>28.85</v>
          </cell>
          <cell r="EP2892">
            <v>20.170000000000002</v>
          </cell>
          <cell r="EQ2892">
            <v>26.11</v>
          </cell>
          <cell r="ER2892">
            <v>20.377174036430688</v>
          </cell>
          <cell r="ES2892">
            <v>21.635572954094169</v>
          </cell>
          <cell r="ET2892">
            <v>22.077790305067772</v>
          </cell>
          <cell r="EU2892">
            <v>22.693277374722037</v>
          </cell>
          <cell r="EV2892">
            <v>23.3551154100149</v>
          </cell>
          <cell r="EW2892">
            <v>24.141668746307229</v>
          </cell>
          <cell r="EX2892">
            <v>24.989081504727263</v>
          </cell>
          <cell r="EY2892">
            <v>25.864035997448717</v>
          </cell>
          <cell r="EZ2892">
            <v>26.772006314990591</v>
          </cell>
          <cell r="FA2892">
            <v>27.679489743268622</v>
          </cell>
          <cell r="FB2892">
            <v>28.628046918671028</v>
          </cell>
          <cell r="FC2892">
            <v>29.604328409523038</v>
          </cell>
          <cell r="FD2892">
            <v>30.417511806165521</v>
          </cell>
          <cell r="FE2892">
            <v>31.101773555760118</v>
          </cell>
          <cell r="FF2892">
            <v>31.8017025101868</v>
          </cell>
          <cell r="FG2892">
            <v>32.517367465784879</v>
          </cell>
          <cell r="FH2892">
            <v>33.248969409054105</v>
          </cell>
          <cell r="FI2892">
            <v>33.99709469841752</v>
          </cell>
          <cell r="FJ2892">
            <v>34.761954302514532</v>
          </cell>
          <cell r="FK2892">
            <v>35.544130624350814</v>
          </cell>
          <cell r="FL2892">
            <v>36.343699759474859</v>
          </cell>
          <cell r="FM2892">
            <v>37.161762591394456</v>
          </cell>
          <cell r="FN2892">
            <v>37.997649932661595</v>
          </cell>
          <cell r="FO2892">
            <v>38.852699212049636</v>
          </cell>
          <cell r="FP2892">
            <v>39.726756075530602</v>
          </cell>
          <cell r="FQ2892">
            <v>40.620561132469533</v>
          </cell>
          <cell r="FR2892">
            <v>41.534570611015482</v>
          </cell>
          <cell r="FS2892">
            <v>42.469380489920511</v>
          </cell>
          <cell r="FT2892">
            <v>43.424847146556907</v>
          </cell>
          <cell r="FU2892">
            <v>44.401951033422847</v>
          </cell>
          <cell r="FV2892">
            <v>45.40105712406011</v>
          </cell>
          <cell r="FW2892">
            <v>46.422260992155415</v>
          </cell>
          <cell r="FX2892">
            <v>47.466689415646108</v>
          </cell>
          <cell r="FY2892">
            <v>48.534953464885021</v>
          </cell>
          <cell r="FZ2892">
            <v>49.626917985491971</v>
          </cell>
          <cell r="GA2892">
            <v>50.74357198220909</v>
          </cell>
          <cell r="GB2892">
            <v>51.885161948311747</v>
          </cell>
          <cell r="ID2892" t="str">
            <v>Off</v>
          </cell>
        </row>
        <row r="2893">
          <cell r="B2893">
            <v>4</v>
          </cell>
          <cell r="D2893">
            <v>6</v>
          </cell>
          <cell r="AE2893">
            <v>16.27</v>
          </cell>
          <cell r="AF2893">
            <v>16.89</v>
          </cell>
          <cell r="AG2893">
            <v>18.22</v>
          </cell>
          <cell r="AH2893">
            <v>23.11</v>
          </cell>
          <cell r="AI2893">
            <v>32.909999999999997</v>
          </cell>
          <cell r="AJ2893">
            <v>26.89</v>
          </cell>
          <cell r="AK2893">
            <v>24.69</v>
          </cell>
          <cell r="AL2893">
            <v>57.08</v>
          </cell>
          <cell r="AM2893">
            <v>25.85</v>
          </cell>
          <cell r="AN2893">
            <v>29.89</v>
          </cell>
          <cell r="AO2893">
            <v>30.38</v>
          </cell>
          <cell r="AP2893">
            <v>22.51</v>
          </cell>
          <cell r="AQ2893">
            <v>29.45</v>
          </cell>
          <cell r="AR2893">
            <v>22.485973834307384</v>
          </cell>
          <cell r="AS2893">
            <v>23.892885538527398</v>
          </cell>
          <cell r="AT2893">
            <v>24.379826614551824</v>
          </cell>
          <cell r="AU2893">
            <v>25.061617484486529</v>
          </cell>
          <cell r="AV2893">
            <v>25.79504237438524</v>
          </cell>
          <cell r="AW2893">
            <v>26.668098207453255</v>
          </cell>
          <cell r="AX2893">
            <v>27.6091847911594</v>
          </cell>
          <cell r="AY2893">
            <v>28.580947799386781</v>
          </cell>
          <cell r="AZ2893">
            <v>29.589516682823302</v>
          </cell>
          <cell r="BA2893">
            <v>30.597331508258126</v>
          </cell>
          <cell r="BB2893">
            <v>31.650978697083087</v>
          </cell>
          <cell r="BC2893">
            <v>32.735487058571294</v>
          </cell>
          <cell r="BD2893">
            <v>33.636927239094597</v>
          </cell>
          <cell r="BE2893">
            <v>34.393609204506568</v>
          </cell>
          <cell r="BF2893">
            <v>35.167621834812081</v>
          </cell>
          <cell r="BG2893">
            <v>35.95903606183083</v>
          </cell>
          <cell r="BH2893">
            <v>36.768070824252717</v>
          </cell>
          <cell r="BI2893">
            <v>37.595379027628965</v>
          </cell>
          <cell r="BJ2893">
            <v>38.441190543570741</v>
          </cell>
          <cell r="BK2893">
            <v>39.306153516445043</v>
          </cell>
          <cell r="BL2893">
            <v>40.190346328748532</v>
          </cell>
          <cell r="BM2893">
            <v>41.095000105439645</v>
          </cell>
          <cell r="BN2893">
            <v>42.019353320916437</v>
          </cell>
          <cell r="BO2893">
            <v>42.964904001646467</v>
          </cell>
          <cell r="BP2893">
            <v>43.93146947504259</v>
          </cell>
          <cell r="BQ2893">
            <v>44.919874306079848</v>
          </cell>
          <cell r="BR2893">
            <v>45.930624059214509</v>
          </cell>
          <cell r="BS2893">
            <v>46.964380774778832</v>
          </cell>
          <cell r="BT2893">
            <v>48.020973119597961</v>
          </cell>
          <cell r="BU2893">
            <v>49.101495853650484</v>
          </cell>
          <cell r="BV2893">
            <v>50.206349427288998</v>
          </cell>
          <cell r="BW2893">
            <v>51.33563213170622</v>
          </cell>
          <cell r="BX2893">
            <v>52.490602176146588</v>
          </cell>
          <cell r="BY2893">
            <v>53.671937374502726</v>
          </cell>
          <cell r="BZ2893">
            <v>54.879474685130972</v>
          </cell>
          <cell r="CA2893">
            <v>56.114317225967817</v>
          </cell>
          <cell r="CB2893">
            <v>57.376731428990624</v>
          </cell>
          <cell r="EM2893">
            <v>25.18</v>
          </cell>
          <cell r="EN2893">
            <v>26.63</v>
          </cell>
          <cell r="EO2893">
            <v>29.31</v>
          </cell>
          <cell r="EP2893">
            <v>22.04</v>
          </cell>
          <cell r="EQ2893">
            <v>28.58</v>
          </cell>
          <cell r="ER2893">
            <v>22.016475491254315</v>
          </cell>
          <cell r="ES2893">
            <v>23.394011429104566</v>
          </cell>
          <cell r="ET2893">
            <v>23.870785365825061</v>
          </cell>
          <cell r="EU2893">
            <v>24.538340708933053</v>
          </cell>
          <cell r="EV2893">
            <v>25.256451973853871</v>
          </cell>
          <cell r="EW2893">
            <v>26.11127874243757</v>
          </cell>
          <cell r="EX2893">
            <v>27.032715806181834</v>
          </cell>
          <cell r="EY2893">
            <v>27.984188782695892</v>
          </cell>
          <cell r="EZ2893">
            <v>28.971699142133517</v>
          </cell>
          <cell r="FA2893">
            <v>29.958471188005731</v>
          </cell>
          <cell r="FB2893">
            <v>30.990118635438076</v>
          </cell>
          <cell r="FC2893">
            <v>32.051982886313247</v>
          </cell>
          <cell r="FD2893">
            <v>32.934601348273873</v>
          </cell>
          <cell r="FE2893">
            <v>33.675484090063293</v>
          </cell>
          <cell r="FF2893">
            <v>34.433335639238479</v>
          </cell>
          <cell r="FG2893">
            <v>35.208225446590468</v>
          </cell>
          <cell r="FH2893">
            <v>36.000367879454899</v>
          </cell>
          <cell r="FI2893">
            <v>36.810402210970338</v>
          </cell>
          <cell r="FJ2893">
            <v>37.638553513118573</v>
          </cell>
          <cell r="FK2893">
            <v>38.485456397265601</v>
          </cell>
          <cell r="FL2893">
            <v>39.351187609312198</v>
          </cell>
          <cell r="FM2893">
            <v>40.23695256880896</v>
          </cell>
          <cell r="FN2893">
            <v>41.142005650510804</v>
          </cell>
          <cell r="FO2893">
            <v>42.067813602678278</v>
          </cell>
          <cell r="FP2893">
            <v>43.014197566856446</v>
          </cell>
          <cell r="FQ2893">
            <v>43.981964891426017</v>
          </cell>
          <cell r="FR2893">
            <v>44.971610584855071</v>
          </cell>
          <cell r="FS2893">
            <v>45.983782864332532</v>
          </cell>
          <cell r="FT2893">
            <v>47.018313974053264</v>
          </cell>
          <cell r="FU2893">
            <v>48.076275815835473</v>
          </cell>
          <cell r="FV2893">
            <v>49.158060478784954</v>
          </cell>
          <cell r="FW2893">
            <v>50.263764201812748</v>
          </cell>
          <cell r="FX2893">
            <v>51.394618923246142</v>
          </cell>
          <cell r="FY2893">
            <v>52.551288304488665</v>
          </cell>
          <cell r="FZ2893">
            <v>53.733612708142445</v>
          </cell>
          <cell r="GA2893">
            <v>54.942672219472698</v>
          </cell>
          <cell r="GB2893">
            <v>56.17872770746127</v>
          </cell>
          <cell r="ID2893" t="str">
            <v>Off</v>
          </cell>
        </row>
        <row r="2894">
          <cell r="B2894">
            <v>4</v>
          </cell>
          <cell r="D2894">
            <v>7</v>
          </cell>
          <cell r="AE2894">
            <v>21.23</v>
          </cell>
          <cell r="AF2894">
            <v>25.79</v>
          </cell>
          <cell r="AG2894">
            <v>33.51</v>
          </cell>
          <cell r="AH2894">
            <v>38.11</v>
          </cell>
          <cell r="AI2894">
            <v>33</v>
          </cell>
          <cell r="AJ2894">
            <v>28.23</v>
          </cell>
          <cell r="AK2894">
            <v>48.28</v>
          </cell>
          <cell r="AL2894">
            <v>104.72</v>
          </cell>
          <cell r="AM2894">
            <v>31.15</v>
          </cell>
          <cell r="AN2894">
            <v>37.32</v>
          </cell>
          <cell r="AO2894">
            <v>32.85</v>
          </cell>
          <cell r="AP2894">
            <v>30.01</v>
          </cell>
          <cell r="AQ2894">
            <v>35.18</v>
          </cell>
          <cell r="AR2894">
            <v>24.522681030124573</v>
          </cell>
          <cell r="AS2894">
            <v>26.075357180393812</v>
          </cell>
          <cell r="AT2894">
            <v>26.605958952156115</v>
          </cell>
          <cell r="AU2894">
            <v>27.352815125333343</v>
          </cell>
          <cell r="AV2894">
            <v>28.156921184462487</v>
          </cell>
          <cell r="AW2894">
            <v>29.116134539409146</v>
          </cell>
          <cell r="AX2894">
            <v>30.150775688781007</v>
          </cell>
          <cell r="AY2894">
            <v>31.219269715172047</v>
          </cell>
          <cell r="AZ2894">
            <v>32.328432270371593</v>
          </cell>
          <cell r="BA2894">
            <v>33.436458540283979</v>
          </cell>
          <cell r="BB2894">
            <v>34.595183919999386</v>
          </cell>
          <cell r="BC2894">
            <v>35.787941870506053</v>
          </cell>
          <cell r="BD2894">
            <v>36.776663573079986</v>
          </cell>
          <cell r="BE2894">
            <v>37.603973058068057</v>
          </cell>
          <cell r="BF2894">
            <v>38.450236303660247</v>
          </cell>
          <cell r="BG2894">
            <v>39.315525154753466</v>
          </cell>
          <cell r="BH2894">
            <v>40.200076018800708</v>
          </cell>
          <cell r="BI2894">
            <v>41.104607224329257</v>
          </cell>
          <cell r="BJ2894">
            <v>42.029367002941079</v>
          </cell>
          <cell r="BK2894">
            <v>42.975068060597408</v>
          </cell>
          <cell r="BL2894">
            <v>43.941789700562857</v>
          </cell>
          <cell r="BM2894">
            <v>44.93089220144148</v>
          </cell>
          <cell r="BN2894">
            <v>45.941521491663174</v>
          </cell>
          <cell r="BO2894">
            <v>46.975333670641845</v>
          </cell>
          <cell r="BP2894">
            <v>48.032117629028761</v>
          </cell>
          <cell r="BQ2894">
            <v>49.112781276842753</v>
          </cell>
          <cell r="BR2894">
            <v>50.21787734583306</v>
          </cell>
          <cell r="BS2894">
            <v>51.348132497617925</v>
          </cell>
          <cell r="BT2894">
            <v>52.50334743002999</v>
          </cell>
          <cell r="BU2894">
            <v>53.684729085545328</v>
          </cell>
          <cell r="BV2894">
            <v>54.892713215503939</v>
          </cell>
          <cell r="BW2894">
            <v>56.127399083867573</v>
          </cell>
          <cell r="BX2894">
            <v>57.390174855216351</v>
          </cell>
          <cell r="BY2894">
            <v>58.681783417727843</v>
          </cell>
          <cell r="BZ2894">
            <v>60.002033352382924</v>
          </cell>
          <cell r="CA2894">
            <v>61.352139528771801</v>
          </cell>
          <cell r="CB2894">
            <v>62.73238713186413</v>
          </cell>
          <cell r="EM2894">
            <v>30.02</v>
          </cell>
          <cell r="EN2894">
            <v>29.41</v>
          </cell>
          <cell r="EO2894">
            <v>30.71</v>
          </cell>
          <cell r="EP2894">
            <v>28.77</v>
          </cell>
          <cell r="EQ2894">
            <v>34.08</v>
          </cell>
          <cell r="ER2894">
            <v>23.509414636344015</v>
          </cell>
          <cell r="ES2894">
            <v>24.997934891033985</v>
          </cell>
          <cell r="ET2894">
            <v>25.506612430974055</v>
          </cell>
          <cell r="EU2894">
            <v>26.222608835582815</v>
          </cell>
          <cell r="EV2894">
            <v>26.993489586037509</v>
          </cell>
          <cell r="EW2894">
            <v>27.913068667071013</v>
          </cell>
          <cell r="EX2894">
            <v>28.904958899241237</v>
          </cell>
          <cell r="EY2894">
            <v>29.92930322244251</v>
          </cell>
          <cell r="EZ2894">
            <v>30.992635668730113</v>
          </cell>
          <cell r="FA2894">
            <v>32.054878780538822</v>
          </cell>
          <cell r="FB2894">
            <v>33.165726137233662</v>
          </cell>
          <cell r="FC2894">
            <v>34.309199853864015</v>
          </cell>
          <cell r="FD2894">
            <v>35.257068010580177</v>
          </cell>
          <cell r="FE2894">
            <v>36.050193431543413</v>
          </cell>
          <cell r="FF2894">
            <v>36.861489452059487</v>
          </cell>
          <cell r="FG2894">
            <v>37.691024948425763</v>
          </cell>
          <cell r="FH2894">
            <v>38.539026559843265</v>
          </cell>
          <cell r="FI2894">
            <v>39.406182933820482</v>
          </cell>
          <cell r="FJ2894">
            <v>40.292732045138777</v>
          </cell>
          <cell r="FK2894">
            <v>41.199357151062557</v>
          </cell>
          <cell r="FL2894">
            <v>42.126134278080414</v>
          </cell>
          <cell r="FM2894">
            <v>43.074367498682818</v>
          </cell>
          <cell r="FN2894">
            <v>44.043238031161259</v>
          </cell>
          <cell r="FO2894">
            <v>45.034333545630318</v>
          </cell>
          <cell r="FP2894">
            <v>46.047451655686686</v>
          </cell>
          <cell r="FQ2894">
            <v>47.083462756906563</v>
          </cell>
          <cell r="FR2894">
            <v>48.142896742406435</v>
          </cell>
          <cell r="FS2894">
            <v>49.226450248466101</v>
          </cell>
          <cell r="FT2894">
            <v>50.333932207996092</v>
          </cell>
          <cell r="FU2894">
            <v>51.46649969314025</v>
          </cell>
          <cell r="FV2894">
            <v>52.624570450184876</v>
          </cell>
          <cell r="FW2894">
            <v>53.808239641548482</v>
          </cell>
          <cell r="FX2894">
            <v>55.018838073461325</v>
          </cell>
          <cell r="FY2894">
            <v>56.257077938288234</v>
          </cell>
          <cell r="FZ2894">
            <v>57.522775726359768</v>
          </cell>
          <cell r="GA2894">
            <v>58.81709610938902</v>
          </cell>
          <cell r="GB2894">
            <v>60.140312488628155</v>
          </cell>
          <cell r="ID2894" t="str">
            <v>Off</v>
          </cell>
        </row>
        <row r="2895">
          <cell r="B2895">
            <v>4</v>
          </cell>
          <cell r="D2895">
            <v>8</v>
          </cell>
          <cell r="AE2895">
            <v>42</v>
          </cell>
          <cell r="AF2895">
            <v>27.92</v>
          </cell>
          <cell r="AG2895">
            <v>39</v>
          </cell>
          <cell r="AH2895">
            <v>37.64</v>
          </cell>
          <cell r="AI2895">
            <v>37.99</v>
          </cell>
          <cell r="AJ2895">
            <v>31.7</v>
          </cell>
          <cell r="AK2895">
            <v>61.71</v>
          </cell>
          <cell r="AL2895">
            <v>90</v>
          </cell>
          <cell r="AM2895">
            <v>34.18</v>
          </cell>
          <cell r="AN2895">
            <v>43.64</v>
          </cell>
          <cell r="AO2895">
            <v>33.79</v>
          </cell>
          <cell r="AP2895">
            <v>34.409999999999997</v>
          </cell>
          <cell r="AQ2895">
            <v>38.83</v>
          </cell>
          <cell r="AR2895">
            <v>29.555254164106962</v>
          </cell>
          <cell r="AS2895">
            <v>31.474370297770442</v>
          </cell>
          <cell r="AT2895">
            <v>32.110479268616288</v>
          </cell>
          <cell r="AU2895">
            <v>33.016653363737333</v>
          </cell>
          <cell r="AV2895">
            <v>33.992597309488346</v>
          </cell>
          <cell r="AW2895">
            <v>35.159829563768582</v>
          </cell>
          <cell r="AX2895">
            <v>36.419853050700524</v>
          </cell>
          <cell r="AY2895">
            <v>37.721295509242012</v>
          </cell>
          <cell r="AZ2895">
            <v>39.072557153344583</v>
          </cell>
          <cell r="BA2895">
            <v>40.42198958602328</v>
          </cell>
          <cell r="BB2895">
            <v>41.833625289097533</v>
          </cell>
          <cell r="BC2895">
            <v>43.286858359928942</v>
          </cell>
          <cell r="BD2895">
            <v>44.487526660940375</v>
          </cell>
          <cell r="BE2895">
            <v>45.488289039506967</v>
          </cell>
          <cell r="BF2895">
            <v>46.511992575632263</v>
          </cell>
          <cell r="BG2895">
            <v>47.558711398258367</v>
          </cell>
          <cell r="BH2895">
            <v>48.628722440028199</v>
          </cell>
          <cell r="BI2895">
            <v>49.72290633366265</v>
          </cell>
          <cell r="BJ2895">
            <v>50.841554065843823</v>
          </cell>
          <cell r="BK2895">
            <v>51.985538492662187</v>
          </cell>
          <cell r="BL2895">
            <v>53.154941221547233</v>
          </cell>
          <cell r="BM2895">
            <v>54.351442910289421</v>
          </cell>
          <cell r="BN2895">
            <v>55.573954332006927</v>
          </cell>
          <cell r="BO2895">
            <v>56.824529308682692</v>
          </cell>
          <cell r="BP2895">
            <v>58.102880595373861</v>
          </cell>
          <cell r="BQ2895">
            <v>59.41012006654762</v>
          </cell>
          <cell r="BR2895">
            <v>60.74692026768146</v>
          </cell>
          <cell r="BS2895">
            <v>62.114168162174479</v>
          </cell>
          <cell r="BT2895">
            <v>63.511589482916335</v>
          </cell>
          <cell r="BU2895">
            <v>64.940672272856403</v>
          </cell>
          <cell r="BV2895">
            <v>66.401934239751029</v>
          </cell>
          <cell r="BW2895">
            <v>67.895477083258697</v>
          </cell>
          <cell r="BX2895">
            <v>69.423011349558706</v>
          </cell>
          <cell r="BY2895">
            <v>70.985441362123197</v>
          </cell>
          <cell r="BZ2895">
            <v>72.582499716439472</v>
          </cell>
          <cell r="CA2895">
            <v>74.215681304763393</v>
          </cell>
          <cell r="CB2895">
            <v>75.885315047455848</v>
          </cell>
          <cell r="EM2895">
            <v>31.81</v>
          </cell>
          <cell r="EN2895">
            <v>35.15</v>
          </cell>
          <cell r="EO2895">
            <v>30.94</v>
          </cell>
          <cell r="EP2895">
            <v>31</v>
          </cell>
          <cell r="EQ2895">
            <v>37.57</v>
          </cell>
          <cell r="ER2895">
            <v>26.626355102799067</v>
          </cell>
          <cell r="ES2895">
            <v>28.355288556549951</v>
          </cell>
          <cell r="ET2895">
            <v>28.92835970145612</v>
          </cell>
          <cell r="EU2895">
            <v>29.744732760123728</v>
          </cell>
          <cell r="EV2895">
            <v>30.623961540079595</v>
          </cell>
          <cell r="EW2895">
            <v>31.675522129521248</v>
          </cell>
          <cell r="EX2895">
            <v>32.81067842405453</v>
          </cell>
          <cell r="EY2895">
            <v>33.983149107425241</v>
          </cell>
          <cell r="EZ2895">
            <v>35.20050193995008</v>
          </cell>
          <cell r="FA2895">
            <v>36.416206834255213</v>
          </cell>
          <cell r="FB2895">
            <v>37.687950710898683</v>
          </cell>
          <cell r="FC2895">
            <v>38.997169693629687</v>
          </cell>
          <cell r="FD2895">
            <v>40.078852847694037</v>
          </cell>
          <cell r="FE2895">
            <v>40.980440576132409</v>
          </cell>
          <cell r="FF2895">
            <v>41.902696014083126</v>
          </cell>
          <cell r="FG2895">
            <v>42.84568594437691</v>
          </cell>
          <cell r="FH2895">
            <v>43.809659855881264</v>
          </cell>
          <cell r="FI2895">
            <v>44.795411111407802</v>
          </cell>
          <cell r="FJ2895">
            <v>45.80320186112057</v>
          </cell>
          <cell r="FK2895">
            <v>46.833818461857831</v>
          </cell>
          <cell r="FL2895">
            <v>47.887334433826339</v>
          </cell>
          <cell r="FM2895">
            <v>48.965263883143628</v>
          </cell>
          <cell r="FN2895">
            <v>50.066625524330576</v>
          </cell>
          <cell r="FO2895">
            <v>51.193269647461889</v>
          </cell>
          <cell r="FP2895">
            <v>52.344937473309791</v>
          </cell>
          <cell r="FQ2895">
            <v>53.522630690583448</v>
          </cell>
          <cell r="FR2895">
            <v>54.726955196109429</v>
          </cell>
          <cell r="FS2895">
            <v>55.958710056013054</v>
          </cell>
          <cell r="FT2895">
            <v>57.217648182807515</v>
          </cell>
          <cell r="FU2895">
            <v>58.505110155726499</v>
          </cell>
          <cell r="FV2895">
            <v>59.821562378154091</v>
          </cell>
          <cell r="FW2895">
            <v>61.167096471404243</v>
          </cell>
          <cell r="FX2895">
            <v>62.543253468070915</v>
          </cell>
          <cell r="FY2895">
            <v>63.950848073984872</v>
          </cell>
          <cell r="FZ2895">
            <v>65.389639384179716</v>
          </cell>
          <cell r="GA2895">
            <v>66.860974148435503</v>
          </cell>
          <cell r="GB2895">
            <v>68.365148691401671</v>
          </cell>
          <cell r="ID2895" t="str">
            <v>Off</v>
          </cell>
        </row>
        <row r="2896">
          <cell r="B2896">
            <v>4</v>
          </cell>
          <cell r="D2896">
            <v>9</v>
          </cell>
          <cell r="AE2896">
            <v>42</v>
          </cell>
          <cell r="AF2896">
            <v>26</v>
          </cell>
          <cell r="AG2896">
            <v>45</v>
          </cell>
          <cell r="AH2896">
            <v>37.409999999999997</v>
          </cell>
          <cell r="AI2896">
            <v>44.99</v>
          </cell>
          <cell r="AJ2896">
            <v>35.340000000000003</v>
          </cell>
          <cell r="AK2896">
            <v>65.209999999999994</v>
          </cell>
          <cell r="AL2896">
            <v>85.5</v>
          </cell>
          <cell r="AM2896">
            <v>33.6</v>
          </cell>
          <cell r="AN2896">
            <v>41.55</v>
          </cell>
          <cell r="AO2896">
            <v>41.77</v>
          </cell>
          <cell r="AP2896">
            <v>35.19</v>
          </cell>
          <cell r="AQ2896">
            <v>40.39</v>
          </cell>
          <cell r="AR2896">
            <v>35.913917721361557</v>
          </cell>
          <cell r="AS2896">
            <v>38.30421750175875</v>
          </cell>
          <cell r="AT2896">
            <v>39.070531085860104</v>
          </cell>
          <cell r="AU2896">
            <v>40.176103481854753</v>
          </cell>
          <cell r="AV2896">
            <v>41.365492374467905</v>
          </cell>
          <cell r="AW2896">
            <v>42.789192704011874</v>
          </cell>
          <cell r="AX2896">
            <v>44.326428543896562</v>
          </cell>
          <cell r="AY2896">
            <v>45.914273736239373</v>
          </cell>
          <cell r="AZ2896">
            <v>47.562985565591717</v>
          </cell>
          <cell r="BA2896">
            <v>49.209321317817469</v>
          </cell>
          <cell r="BB2896">
            <v>50.931714799656845</v>
          </cell>
          <cell r="BC2896">
            <v>52.704909012987613</v>
          </cell>
          <cell r="BD2896">
            <v>54.168511086454743</v>
          </cell>
          <cell r="BE2896">
            <v>55.38704231427009</v>
          </cell>
          <cell r="BF2896">
            <v>56.633522509889204</v>
          </cell>
          <cell r="BG2896">
            <v>57.908028724588632</v>
          </cell>
          <cell r="BH2896">
            <v>59.210885646582021</v>
          </cell>
          <cell r="BI2896">
            <v>60.54317982711035</v>
          </cell>
          <cell r="BJ2896">
            <v>61.905252862118502</v>
          </cell>
          <cell r="BK2896">
            <v>63.29818077104656</v>
          </cell>
          <cell r="BL2896">
            <v>64.722048110538452</v>
          </cell>
          <cell r="BM2896">
            <v>66.178941969604253</v>
          </cell>
          <cell r="BN2896">
            <v>67.667467535462748</v>
          </cell>
          <cell r="BO2896">
            <v>69.190190474843064</v>
          </cell>
          <cell r="BP2896">
            <v>70.74671967552473</v>
          </cell>
          <cell r="BQ2896">
            <v>72.338422139791618</v>
          </cell>
          <cell r="BR2896">
            <v>73.966126065704643</v>
          </cell>
          <cell r="BS2896">
            <v>75.630921777055804</v>
          </cell>
          <cell r="BT2896">
            <v>77.332432637944891</v>
          </cell>
          <cell r="BU2896">
            <v>79.072506963979635</v>
          </cell>
          <cell r="BV2896">
            <v>80.851759129219403</v>
          </cell>
          <cell r="BW2896">
            <v>82.670293952700476</v>
          </cell>
          <cell r="BX2896">
            <v>84.530230969948931</v>
          </cell>
          <cell r="BY2896">
            <v>86.432679315556456</v>
          </cell>
          <cell r="BZ2896">
            <v>88.377267911776627</v>
          </cell>
          <cell r="CA2896">
            <v>90.365850544438729</v>
          </cell>
          <cell r="CB2896">
            <v>92.39880799385044</v>
          </cell>
          <cell r="EM2896">
            <v>31.29</v>
          </cell>
          <cell r="EN2896">
            <v>33.54</v>
          </cell>
          <cell r="EO2896">
            <v>37.75</v>
          </cell>
          <cell r="EP2896">
            <v>32.25</v>
          </cell>
          <cell r="EQ2896">
            <v>39.049999999999997</v>
          </cell>
          <cell r="ER2896">
            <v>32.913436956917032</v>
          </cell>
          <cell r="ES2896">
            <v>35.104035647391868</v>
          </cell>
          <cell r="ET2896">
            <v>35.80632644271067</v>
          </cell>
          <cell r="EU2896">
            <v>36.819532176465358</v>
          </cell>
          <cell r="EV2896">
            <v>37.909551835083548</v>
          </cell>
          <cell r="EW2896">
            <v>39.214307039056067</v>
          </cell>
          <cell r="EX2896">
            <v>40.623112263161815</v>
          </cell>
          <cell r="EY2896">
            <v>42.078298607380503</v>
          </cell>
          <cell r="EZ2896">
            <v>43.589266396428897</v>
          </cell>
          <cell r="FA2896">
            <v>45.098056621188221</v>
          </cell>
          <cell r="FB2896">
            <v>46.676550221339397</v>
          </cell>
          <cell r="FC2896">
            <v>48.301600331595644</v>
          </cell>
          <cell r="FD2896">
            <v>49.6429236299564</v>
          </cell>
          <cell r="FE2896">
            <v>50.759650884774381</v>
          </cell>
          <cell r="FF2896">
            <v>51.901992070017819</v>
          </cell>
          <cell r="FG2896">
            <v>53.070017799601693</v>
          </cell>
          <cell r="FH2896">
            <v>54.264025635188133</v>
          </cell>
          <cell r="FI2896">
            <v>55.485011350506078</v>
          </cell>
          <cell r="FJ2896">
            <v>56.733288002367772</v>
          </cell>
          <cell r="FK2896">
            <v>58.009841712595957</v>
          </cell>
          <cell r="FL2896">
            <v>59.314749973426125</v>
          </cell>
          <cell r="FM2896">
            <v>60.649925504965537</v>
          </cell>
          <cell r="FN2896">
            <v>62.014090026106103</v>
          </cell>
          <cell r="FO2896">
            <v>63.409594851198889</v>
          </cell>
          <cell r="FP2896">
            <v>64.836081544065721</v>
          </cell>
          <cell r="FQ2896">
            <v>66.294802898786017</v>
          </cell>
          <cell r="FR2896">
            <v>67.786517920402815</v>
          </cell>
          <cell r="FS2896">
            <v>69.312225840012786</v>
          </cell>
          <cell r="FT2896">
            <v>70.871581488312671</v>
          </cell>
          <cell r="FU2896">
            <v>72.46627876068041</v>
          </cell>
          <cell r="FV2896">
            <v>74.096880702396305</v>
          </cell>
          <cell r="FW2896">
            <v>75.763483375237016</v>
          </cell>
          <cell r="FX2896">
            <v>77.468029235034194</v>
          </cell>
          <cell r="FY2896">
            <v>79.211534752108435</v>
          </cell>
          <cell r="FZ2896">
            <v>80.993659850946187</v>
          </cell>
          <cell r="GA2896">
            <v>82.816103440129282</v>
          </cell>
          <cell r="GB2896">
            <v>84.679214487117846</v>
          </cell>
          <cell r="ID2896" t="str">
            <v>Off</v>
          </cell>
        </row>
        <row r="2897">
          <cell r="B2897">
            <v>4</v>
          </cell>
          <cell r="D2897">
            <v>10</v>
          </cell>
          <cell r="AE2897">
            <v>45</v>
          </cell>
          <cell r="AF2897">
            <v>26.4</v>
          </cell>
          <cell r="AG2897">
            <v>45.11</v>
          </cell>
          <cell r="AH2897">
            <v>40.28</v>
          </cell>
          <cell r="AI2897">
            <v>55.1</v>
          </cell>
          <cell r="AJ2897">
            <v>38.51</v>
          </cell>
          <cell r="AK2897">
            <v>70.27</v>
          </cell>
          <cell r="AL2897">
            <v>84.94</v>
          </cell>
          <cell r="AM2897">
            <v>34.270000000000003</v>
          </cell>
          <cell r="AN2897">
            <v>43</v>
          </cell>
          <cell r="AO2897">
            <v>44.48</v>
          </cell>
          <cell r="AP2897">
            <v>36.72</v>
          </cell>
          <cell r="AQ2897">
            <v>41.31</v>
          </cell>
          <cell r="AR2897">
            <v>33.64433085495331</v>
          </cell>
          <cell r="AS2897">
            <v>34.668702027194392</v>
          </cell>
          <cell r="AT2897">
            <v>35.842682583946548</v>
          </cell>
          <cell r="AU2897">
            <v>37.155098422606102</v>
          </cell>
          <cell r="AV2897">
            <v>38.805635503914623</v>
          </cell>
          <cell r="AW2897">
            <v>41.068950269726976</v>
          </cell>
          <cell r="AX2897">
            <v>43.613160774197425</v>
          </cell>
          <cell r="AY2897">
            <v>46.258747180606839</v>
          </cell>
          <cell r="AZ2897">
            <v>49.036523195980294</v>
          </cell>
          <cell r="BA2897">
            <v>51.764032764884867</v>
          </cell>
          <cell r="BB2897">
            <v>54.662303955179908</v>
          </cell>
          <cell r="BC2897">
            <v>57.659998332830838</v>
          </cell>
          <cell r="BD2897">
            <v>59.740991498547316</v>
          </cell>
          <cell r="BE2897">
            <v>61.085044335527471</v>
          </cell>
          <cell r="BF2897">
            <v>62.459687865198198</v>
          </cell>
          <cell r="BG2897">
            <v>63.864992764095945</v>
          </cell>
          <cell r="BH2897">
            <v>65.301771173754176</v>
          </cell>
          <cell r="BI2897">
            <v>66.770912229587267</v>
          </cell>
          <cell r="BJ2897">
            <v>68.273238662433045</v>
          </cell>
          <cell r="BK2897">
            <v>69.809634961829801</v>
          </cell>
          <cell r="BL2897">
            <v>71.380179086671419</v>
          </cell>
          <cell r="BM2897">
            <v>72.986574327303984</v>
          </cell>
          <cell r="BN2897">
            <v>74.628773752753091</v>
          </cell>
          <cell r="BO2897">
            <v>76.307796448125529</v>
          </cell>
          <cell r="BP2897">
            <v>78.024410575791833</v>
          </cell>
          <cell r="BQ2897">
            <v>79.780269793305948</v>
          </cell>
          <cell r="BR2897">
            <v>81.575522310841109</v>
          </cell>
          <cell r="BS2897">
            <v>83.411066057283236</v>
          </cell>
          <cell r="BT2897">
            <v>85.287680302617318</v>
          </cell>
          <cell r="BU2897">
            <v>87.206338309259337</v>
          </cell>
          <cell r="BV2897">
            <v>89.168627426370705</v>
          </cell>
          <cell r="BW2897">
            <v>91.17464523324314</v>
          </cell>
          <cell r="BX2897">
            <v>93.226122445818305</v>
          </cell>
          <cell r="BY2897">
            <v>95.323972574737525</v>
          </cell>
          <cell r="BZ2897">
            <v>97.468983105020186</v>
          </cell>
          <cell r="CA2897">
            <v>99.66213578885565</v>
          </cell>
          <cell r="CB2897">
            <v>101.90429033058379</v>
          </cell>
          <cell r="EM2897">
            <v>32.01</v>
          </cell>
          <cell r="EN2897">
            <v>35.03</v>
          </cell>
          <cell r="EO2897">
            <v>40.729999999999997</v>
          </cell>
          <cell r="EP2897">
            <v>33.619999999999997</v>
          </cell>
          <cell r="EQ2897">
            <v>39.9</v>
          </cell>
          <cell r="ER2897">
            <v>30.803987019159322</v>
          </cell>
          <cell r="ES2897">
            <v>31.741878054310334</v>
          </cell>
          <cell r="ET2897">
            <v>32.816748052077422</v>
          </cell>
          <cell r="EU2897">
            <v>34.018366257298943</v>
          </cell>
          <cell r="EV2897">
            <v>35.529560611154949</v>
          </cell>
          <cell r="EW2897">
            <v>37.601800328655251</v>
          </cell>
          <cell r="EX2897">
            <v>39.931221819948732</v>
          </cell>
          <cell r="EY2897">
            <v>42.353460790087198</v>
          </cell>
          <cell r="EZ2897">
            <v>44.896729571047317</v>
          </cell>
          <cell r="FA2897">
            <v>47.39397553255526</v>
          </cell>
          <cell r="FB2897">
            <v>50.047566965499691</v>
          </cell>
          <cell r="FC2897">
            <v>52.792188016061353</v>
          </cell>
          <cell r="FD2897">
            <v>54.697498207547952</v>
          </cell>
          <cell r="FE2897">
            <v>55.928082531602222</v>
          </cell>
          <cell r="FF2897">
            <v>57.186675000761532</v>
          </cell>
          <cell r="FG2897">
            <v>58.473340324861269</v>
          </cell>
          <cell r="FH2897">
            <v>59.788822082288</v>
          </cell>
          <cell r="FI2897">
            <v>61.133934345281155</v>
          </cell>
          <cell r="FJ2897">
            <v>62.509430387554438</v>
          </cell>
          <cell r="FK2897">
            <v>63.916120027688393</v>
          </cell>
          <cell r="FL2897">
            <v>65.354074643079883</v>
          </cell>
          <cell r="FM2897">
            <v>66.824853727776684</v>
          </cell>
          <cell r="FN2897">
            <v>68.328414312842014</v>
          </cell>
          <cell r="FO2897">
            <v>69.865689449509262</v>
          </cell>
          <cell r="FP2897">
            <v>71.437382449839902</v>
          </cell>
          <cell r="FQ2897">
            <v>73.045007365221835</v>
          </cell>
          <cell r="FR2897">
            <v>74.688699893531535</v>
          </cell>
          <cell r="FS2897">
            <v>76.369282158111716</v>
          </cell>
          <cell r="FT2897">
            <v>78.087467640903981</v>
          </cell>
          <cell r="FU2897">
            <v>79.844147438924267</v>
          </cell>
          <cell r="FV2897">
            <v>81.640774893098666</v>
          </cell>
          <cell r="FW2897">
            <v>83.47743934481575</v>
          </cell>
          <cell r="FX2897">
            <v>85.355725398377217</v>
          </cell>
          <cell r="FY2897">
            <v>87.276469443427985</v>
          </cell>
          <cell r="FZ2897">
            <v>89.240392483409011</v>
          </cell>
          <cell r="GA2897">
            <v>91.248393388380364</v>
          </cell>
          <cell r="GB2897">
            <v>93.301259284156515</v>
          </cell>
          <cell r="ID2897" t="str">
            <v>Off</v>
          </cell>
        </row>
        <row r="2898">
          <cell r="B2898">
            <v>4</v>
          </cell>
          <cell r="D2898">
            <v>11</v>
          </cell>
          <cell r="AE2898">
            <v>49.36</v>
          </cell>
          <cell r="AF2898">
            <v>28</v>
          </cell>
          <cell r="AG2898">
            <v>48</v>
          </cell>
          <cell r="AH2898">
            <v>46.37</v>
          </cell>
          <cell r="AI2898">
            <v>60.27</v>
          </cell>
          <cell r="AJ2898">
            <v>40.880000000000003</v>
          </cell>
          <cell r="AK2898">
            <v>77.13</v>
          </cell>
          <cell r="AL2898">
            <v>86</v>
          </cell>
          <cell r="AM2898">
            <v>35.56</v>
          </cell>
          <cell r="AN2898">
            <v>46.77</v>
          </cell>
          <cell r="AO2898">
            <v>48.36</v>
          </cell>
          <cell r="AP2898">
            <v>35.229999999999997</v>
          </cell>
          <cell r="AQ2898">
            <v>45.13</v>
          </cell>
          <cell r="AR2898">
            <v>37.571020799304272</v>
          </cell>
          <cell r="AS2898">
            <v>38.746098264069765</v>
          </cell>
          <cell r="AT2898">
            <v>40.053667881168806</v>
          </cell>
          <cell r="AU2898">
            <v>41.52177649818389</v>
          </cell>
          <cell r="AV2898">
            <v>43.367048780043028</v>
          </cell>
          <cell r="AW2898">
            <v>45.897786565041486</v>
          </cell>
          <cell r="AX2898">
            <v>48.742696619497977</v>
          </cell>
          <cell r="AY2898">
            <v>51.700987242331152</v>
          </cell>
          <cell r="AZ2898">
            <v>54.807103880589445</v>
          </cell>
          <cell r="BA2898">
            <v>57.856985181772323</v>
          </cell>
          <cell r="BB2898">
            <v>61.097853345584127</v>
          </cell>
          <cell r="BC2898">
            <v>64.449906833670141</v>
          </cell>
          <cell r="BD2898">
            <v>66.776562032471105</v>
          </cell>
          <cell r="BE2898">
            <v>68.278896552540857</v>
          </cell>
          <cell r="BF2898">
            <v>69.81543294500608</v>
          </cell>
          <cell r="BG2898">
            <v>71.386243066664107</v>
          </cell>
          <cell r="BH2898">
            <v>72.992227630331342</v>
          </cell>
          <cell r="BI2898">
            <v>74.63438842138028</v>
          </cell>
          <cell r="BJ2898">
            <v>76.31363788352904</v>
          </cell>
          <cell r="BK2898">
            <v>78.030972028986</v>
          </cell>
          <cell r="BL2898">
            <v>79.786469988512565</v>
          </cell>
          <cell r="BM2898">
            <v>81.582058080182563</v>
          </cell>
          <cell r="BN2898">
            <v>83.417645737345666</v>
          </cell>
          <cell r="BO2898">
            <v>85.294408404766585</v>
          </cell>
          <cell r="BP2898">
            <v>87.213181521522031</v>
          </cell>
          <cell r="BQ2898">
            <v>89.175820528812366</v>
          </cell>
          <cell r="BR2898">
            <v>91.182496631951722</v>
          </cell>
          <cell r="BS2898">
            <v>93.234219311114657</v>
          </cell>
          <cell r="BT2898">
            <v>95.331835706493635</v>
          </cell>
          <cell r="BU2898">
            <v>97.476454144760126</v>
          </cell>
          <cell r="BV2898">
            <v>99.669839653079649</v>
          </cell>
          <cell r="BW2898">
            <v>101.91209101962338</v>
          </cell>
          <cell r="BX2898">
            <v>104.2051630867302</v>
          </cell>
          <cell r="BY2898">
            <v>106.55008149469633</v>
          </cell>
          <cell r="BZ2898">
            <v>108.94770104982679</v>
          </cell>
          <cell r="CA2898">
            <v>111.39913801290287</v>
          </cell>
          <cell r="CB2898">
            <v>113.90534236685308</v>
          </cell>
          <cell r="EM2898">
            <v>33.130000000000003</v>
          </cell>
          <cell r="EN2898">
            <v>33.909999999999997</v>
          </cell>
          <cell r="EO2898">
            <v>45.03</v>
          </cell>
          <cell r="EP2898">
            <v>32.909999999999997</v>
          </cell>
          <cell r="EQ2898">
            <v>43.56</v>
          </cell>
          <cell r="ER2898">
            <v>35.09685763568276</v>
          </cell>
          <cell r="ES2898">
            <v>36.194552763852855</v>
          </cell>
          <cell r="ET2898">
            <v>37.416015043124197</v>
          </cell>
          <cell r="EU2898">
            <v>38.787444352972805</v>
          </cell>
          <cell r="EV2898">
            <v>40.511199981584333</v>
          </cell>
          <cell r="EW2898">
            <v>42.875281176710622</v>
          </cell>
          <cell r="EX2898">
            <v>45.532845465446449</v>
          </cell>
          <cell r="EY2898">
            <v>48.296323875819425</v>
          </cell>
          <cell r="EZ2898">
            <v>51.19789352001699</v>
          </cell>
          <cell r="FA2898">
            <v>54.046931090892059</v>
          </cell>
          <cell r="FB2898">
            <v>57.074378472982502</v>
          </cell>
          <cell r="FC2898">
            <v>60.205689295943351</v>
          </cell>
          <cell r="FD2898">
            <v>62.379127348527511</v>
          </cell>
          <cell r="FE2898">
            <v>63.782528684193004</v>
          </cell>
          <cell r="FF2898">
            <v>65.217879597506396</v>
          </cell>
          <cell r="FG2898">
            <v>66.685247213281741</v>
          </cell>
          <cell r="FH2898">
            <v>68.185472929724796</v>
          </cell>
          <cell r="FI2898">
            <v>69.719492561669739</v>
          </cell>
          <cell r="FJ2898">
            <v>71.288158465709358</v>
          </cell>
          <cell r="FK2898">
            <v>72.892401063693711</v>
          </cell>
          <cell r="FL2898">
            <v>74.532294275388836</v>
          </cell>
          <cell r="FM2898">
            <v>76.209637565109517</v>
          </cell>
          <cell r="FN2898">
            <v>77.924346330287989</v>
          </cell>
          <cell r="FO2898">
            <v>79.677518609164579</v>
          </cell>
          <cell r="FP2898">
            <v>81.469934824674709</v>
          </cell>
          <cell r="FQ2898">
            <v>83.30332823171203</v>
          </cell>
          <cell r="FR2898">
            <v>85.177858761212917</v>
          </cell>
          <cell r="FS2898">
            <v>87.094469416088089</v>
          </cell>
          <cell r="FT2898">
            <v>89.053951549835531</v>
          </cell>
          <cell r="FU2898">
            <v>91.057340502527836</v>
          </cell>
          <cell r="FV2898">
            <v>93.106285069056241</v>
          </cell>
          <cell r="FW2898">
            <v>95.200877532097792</v>
          </cell>
          <cell r="FX2898">
            <v>97.34294400182489</v>
          </cell>
          <cell r="FY2898">
            <v>99.533442577077949</v>
          </cell>
          <cell r="FZ2898">
            <v>101.77317177263127</v>
          </cell>
          <cell r="GA2898">
            <v>104.06317434018261</v>
          </cell>
          <cell r="GB2898">
            <v>106.40433770346678</v>
          </cell>
          <cell r="ID2898" t="str">
            <v>Off</v>
          </cell>
        </row>
        <row r="2899">
          <cell r="B2899">
            <v>4</v>
          </cell>
          <cell r="D2899">
            <v>12</v>
          </cell>
          <cell r="AE2899">
            <v>49</v>
          </cell>
          <cell r="AF2899">
            <v>27</v>
          </cell>
          <cell r="AG2899">
            <v>46.86</v>
          </cell>
          <cell r="AH2899">
            <v>48</v>
          </cell>
          <cell r="AI2899">
            <v>54.97</v>
          </cell>
          <cell r="AJ2899">
            <v>41.57</v>
          </cell>
          <cell r="AK2899">
            <v>77.48</v>
          </cell>
          <cell r="AL2899">
            <v>86.22</v>
          </cell>
          <cell r="AM2899">
            <v>36.090000000000003</v>
          </cell>
          <cell r="AN2899">
            <v>47.1</v>
          </cell>
          <cell r="AO2899">
            <v>45.13</v>
          </cell>
          <cell r="AP2899">
            <v>34.11</v>
          </cell>
          <cell r="AQ2899">
            <v>45.92</v>
          </cell>
          <cell r="AR2899">
            <v>37.211804590763876</v>
          </cell>
          <cell r="AS2899">
            <v>38.372741401942591</v>
          </cell>
          <cell r="AT2899">
            <v>39.66822440399973</v>
          </cell>
          <cell r="AU2899">
            <v>41.122172296837512</v>
          </cell>
          <cell r="AV2899">
            <v>42.949788857776461</v>
          </cell>
          <cell r="AW2899">
            <v>45.456337768543023</v>
          </cell>
          <cell r="AX2899">
            <v>48.274066433449093</v>
          </cell>
          <cell r="AY2899">
            <v>51.204093443003472</v>
          </cell>
          <cell r="AZ2899">
            <v>54.28053828067042</v>
          </cell>
          <cell r="BA2899">
            <v>57.30127960979727</v>
          </cell>
          <cell r="BB2899">
            <v>60.511187029839952</v>
          </cell>
          <cell r="BC2899">
            <v>63.831219104968149</v>
          </cell>
          <cell r="BD2899">
            <v>66.135611152764625</v>
          </cell>
          <cell r="BE2899">
            <v>67.623526020499639</v>
          </cell>
          <cell r="BF2899">
            <v>69.145313716347701</v>
          </cell>
          <cell r="BG2899">
            <v>70.701045987559411</v>
          </cell>
          <cell r="BH2899">
            <v>72.291615593473495</v>
          </cell>
          <cell r="BI2899">
            <v>73.918013977550942</v>
          </cell>
          <cell r="BJ2899">
            <v>75.581145524031925</v>
          </cell>
          <cell r="BK2899">
            <v>77.2819960077871</v>
          </cell>
          <cell r="BL2899">
            <v>79.0206444507361</v>
          </cell>
          <cell r="BM2899">
            <v>80.798996697681133</v>
          </cell>
          <cell r="BN2899">
            <v>82.616966539867732</v>
          </cell>
          <cell r="BO2899">
            <v>84.475714715138039</v>
          </cell>
          <cell r="BP2899">
            <v>86.376070839667662</v>
          </cell>
          <cell r="BQ2899">
            <v>88.319872006972375</v>
          </cell>
          <cell r="BR2899">
            <v>90.307287134232709</v>
          </cell>
          <cell r="BS2899">
            <v>92.339315461432605</v>
          </cell>
          <cell r="BT2899">
            <v>94.416798250732171</v>
          </cell>
          <cell r="BU2899">
            <v>96.540831252451326</v>
          </cell>
          <cell r="BV2899">
            <v>98.713163537368857</v>
          </cell>
          <cell r="BW2899">
            <v>100.93389378125649</v>
          </cell>
          <cell r="BX2899">
            <v>103.20495625146074</v>
          </cell>
          <cell r="BY2899">
            <v>105.52736629437671</v>
          </cell>
          <cell r="BZ2899">
            <v>107.90197288914028</v>
          </cell>
          <cell r="CA2899">
            <v>110.32987977176047</v>
          </cell>
          <cell r="CB2899">
            <v>112.81202881341511</v>
          </cell>
          <cell r="EM2899">
            <v>33.64</v>
          </cell>
          <cell r="EN2899">
            <v>35.090000000000003</v>
          </cell>
          <cell r="EO2899">
            <v>40.909999999999997</v>
          </cell>
          <cell r="EP2899">
            <v>32</v>
          </cell>
          <cell r="EQ2899">
            <v>44.27</v>
          </cell>
          <cell r="ER2899">
            <v>34.909931014495577</v>
          </cell>
          <cell r="ES2899">
            <v>35.999053792499645</v>
          </cell>
          <cell r="ET2899">
            <v>37.21439990993818</v>
          </cell>
          <cell r="EU2899">
            <v>38.578408487211973</v>
          </cell>
          <cell r="EV2899">
            <v>40.29297107736285</v>
          </cell>
          <cell r="EW2899">
            <v>42.644468149908434</v>
          </cell>
          <cell r="EX2899">
            <v>45.287895803880708</v>
          </cell>
          <cell r="EY2899">
            <v>48.036675173735297</v>
          </cell>
          <cell r="EZ2899">
            <v>50.922815156301773</v>
          </cell>
          <cell r="FA2899">
            <v>53.75669737653218</v>
          </cell>
          <cell r="FB2899">
            <v>56.768044120635544</v>
          </cell>
          <cell r="FC2899">
            <v>59.882703352652612</v>
          </cell>
          <cell r="FD2899">
            <v>62.044548721444386</v>
          </cell>
          <cell r="FE2899">
            <v>63.440423120961256</v>
          </cell>
          <cell r="FF2899">
            <v>64.868075019733993</v>
          </cell>
          <cell r="FG2899">
            <v>66.327571726822072</v>
          </cell>
          <cell r="FH2899">
            <v>67.81975077663887</v>
          </cell>
          <cell r="FI2899">
            <v>69.345542283249202</v>
          </cell>
          <cell r="FJ2899">
            <v>70.905794686866656</v>
          </cell>
          <cell r="FK2899">
            <v>72.501432783617332</v>
          </cell>
          <cell r="FL2899">
            <v>74.132530707228241</v>
          </cell>
          <cell r="FM2899">
            <v>75.800876409434068</v>
          </cell>
          <cell r="FN2899">
            <v>77.506389014241208</v>
          </cell>
          <cell r="FO2899">
            <v>79.250157457766562</v>
          </cell>
          <cell r="FP2899">
            <v>81.032960037213869</v>
          </cell>
          <cell r="FQ2899">
            <v>82.856520205896103</v>
          </cell>
          <cell r="FR2899">
            <v>84.720996431997847</v>
          </cell>
          <cell r="FS2899">
            <v>86.627326143824192</v>
          </cell>
          <cell r="FT2899">
            <v>88.576298564157995</v>
          </cell>
          <cell r="FU2899">
            <v>90.568941661637126</v>
          </cell>
          <cell r="FV2899">
            <v>92.606896311808953</v>
          </cell>
          <cell r="FW2899">
            <v>94.690255086490978</v>
          </cell>
          <cell r="FX2899">
            <v>96.820832601780822</v>
          </cell>
          <cell r="FY2899">
            <v>98.999581396073125</v>
          </cell>
          <cell r="FZ2899">
            <v>101.22729793176455</v>
          </cell>
          <cell r="GA2899">
            <v>103.50501766919774</v>
          </cell>
          <cell r="GB2899">
            <v>105.83362421663101</v>
          </cell>
          <cell r="ID2899" t="str">
            <v>Off</v>
          </cell>
        </row>
        <row r="2900">
          <cell r="B2900">
            <v>4</v>
          </cell>
          <cell r="D2900">
            <v>13</v>
          </cell>
          <cell r="AE2900">
            <v>49.26</v>
          </cell>
          <cell r="AF2900">
            <v>26.8</v>
          </cell>
          <cell r="AG2900">
            <v>46</v>
          </cell>
          <cell r="AH2900">
            <v>51.2</v>
          </cell>
          <cell r="AI2900">
            <v>45.16</v>
          </cell>
          <cell r="AJ2900">
            <v>41.67</v>
          </cell>
          <cell r="AK2900">
            <v>79.010000000000005</v>
          </cell>
          <cell r="AL2900">
            <v>82.98</v>
          </cell>
          <cell r="AM2900">
            <v>37.729999999999997</v>
          </cell>
          <cell r="AN2900">
            <v>47.89</v>
          </cell>
          <cell r="AO2900">
            <v>42.77</v>
          </cell>
          <cell r="AP2900">
            <v>35.08</v>
          </cell>
          <cell r="AQ2900">
            <v>44.79</v>
          </cell>
          <cell r="AR2900">
            <v>35.924359514520773</v>
          </cell>
          <cell r="AS2900">
            <v>37.035075947730725</v>
          </cell>
          <cell r="AT2900">
            <v>38.287065522630371</v>
          </cell>
          <cell r="AU2900">
            <v>39.690153982799579</v>
          </cell>
          <cell r="AV2900">
            <v>41.454285251356033</v>
          </cell>
          <cell r="AW2900">
            <v>43.873782448404846</v>
          </cell>
          <cell r="AX2900">
            <v>46.593666946352286</v>
          </cell>
          <cell r="AY2900">
            <v>49.421950286722385</v>
          </cell>
          <cell r="AZ2900">
            <v>52.391575532278466</v>
          </cell>
          <cell r="BA2900">
            <v>55.307421842549942</v>
          </cell>
          <cell r="BB2900">
            <v>58.405870231961153</v>
          </cell>
          <cell r="BC2900">
            <v>61.610621848725749</v>
          </cell>
          <cell r="BD2900">
            <v>63.834948562168165</v>
          </cell>
          <cell r="BE2900">
            <v>65.271104719858442</v>
          </cell>
          <cell r="BF2900">
            <v>66.739952695881755</v>
          </cell>
          <cell r="BG2900">
            <v>68.241563846918424</v>
          </cell>
          <cell r="BH2900">
            <v>69.776802232855133</v>
          </cell>
          <cell r="BI2900">
            <v>71.346622278954072</v>
          </cell>
          <cell r="BJ2900">
            <v>72.951899292131145</v>
          </cell>
          <cell r="BK2900">
            <v>74.593582401970707</v>
          </cell>
          <cell r="BL2900">
            <v>76.27175024242996</v>
          </cell>
          <cell r="BM2900">
            <v>77.988235373039828</v>
          </cell>
          <cell r="BN2900">
            <v>79.742966727854395</v>
          </cell>
          <cell r="BO2900">
            <v>81.537052858653681</v>
          </cell>
          <cell r="BP2900">
            <v>83.371302080855315</v>
          </cell>
          <cell r="BQ2900">
            <v>85.247485583995996</v>
          </cell>
          <cell r="BR2900">
            <v>87.165764324457413</v>
          </cell>
          <cell r="BS2900">
            <v>89.127100887017903</v>
          </cell>
          <cell r="BT2900">
            <v>91.13231503657569</v>
          </cell>
          <cell r="BU2900">
            <v>93.182457736167905</v>
          </cell>
          <cell r="BV2900">
            <v>95.279220481089865</v>
          </cell>
          <cell r="BW2900">
            <v>97.422701546623486</v>
          </cell>
          <cell r="BX2900">
            <v>99.614761551850791</v>
          </cell>
          <cell r="BY2900">
            <v>101.85637899650247</v>
          </cell>
          <cell r="BZ2900">
            <v>104.14838154390655</v>
          </cell>
          <cell r="CA2900">
            <v>106.49182832668029</v>
          </cell>
          <cell r="CB2900">
            <v>108.88763195200748</v>
          </cell>
          <cell r="EM2900">
            <v>34.94</v>
          </cell>
          <cell r="EN2900">
            <v>34.47</v>
          </cell>
          <cell r="EO2900">
            <v>37.93</v>
          </cell>
          <cell r="EP2900">
            <v>32.880000000000003</v>
          </cell>
          <cell r="EQ2900">
            <v>43.56</v>
          </cell>
          <cell r="ER2900">
            <v>33.671406523302259</v>
          </cell>
          <cell r="ES2900">
            <v>34.712465711556057</v>
          </cell>
          <cell r="ET2900">
            <v>35.885938266365073</v>
          </cell>
          <cell r="EU2900">
            <v>37.20103372162059</v>
          </cell>
          <cell r="EV2900">
            <v>38.85452961985709</v>
          </cell>
          <cell r="EW2900">
            <v>41.122290960762591</v>
          </cell>
          <cell r="EX2900">
            <v>43.671601174346165</v>
          </cell>
          <cell r="EY2900">
            <v>46.322512127349839</v>
          </cell>
          <cell r="EZ2900">
            <v>49.105900897985073</v>
          </cell>
          <cell r="FA2900">
            <v>51.83888341456791</v>
          </cell>
          <cell r="FB2900">
            <v>54.743016340561091</v>
          </cell>
          <cell r="FC2900">
            <v>57.746785814883211</v>
          </cell>
          <cell r="FD2900">
            <v>59.831616554278497</v>
          </cell>
          <cell r="FE2900">
            <v>61.177705906184322</v>
          </cell>
          <cell r="FF2900">
            <v>62.554436848363522</v>
          </cell>
          <cell r="FG2900">
            <v>63.961876262448065</v>
          </cell>
          <cell r="FH2900">
            <v>65.400834019848261</v>
          </cell>
          <cell r="FI2900">
            <v>66.872204690194138</v>
          </cell>
          <cell r="FJ2900">
            <v>68.376808686581313</v>
          </cell>
          <cell r="FK2900">
            <v>69.915535615074035</v>
          </cell>
          <cell r="FL2900">
            <v>71.488459178195484</v>
          </cell>
          <cell r="FM2900">
            <v>73.097297008710086</v>
          </cell>
          <cell r="FN2900">
            <v>74.741982497487257</v>
          </cell>
          <cell r="FO2900">
            <v>76.423554674815662</v>
          </cell>
          <cell r="FP2900">
            <v>78.142771163583902</v>
          </cell>
          <cell r="FQ2900">
            <v>79.901292075307552</v>
          </cell>
          <cell r="FR2900">
            <v>81.699268272182451</v>
          </cell>
          <cell r="FS2900">
            <v>83.537601971640512</v>
          </cell>
          <cell r="FT2900">
            <v>85.417061528010521</v>
          </cell>
          <cell r="FU2900">
            <v>87.338631994447013</v>
          </cell>
          <cell r="FV2900">
            <v>89.303898786152658</v>
          </cell>
          <cell r="FW2900">
            <v>91.312954015193299</v>
          </cell>
          <cell r="FX2900">
            <v>93.367541614163471</v>
          </cell>
          <cell r="FY2900">
            <v>95.468578717360373</v>
          </cell>
          <cell r="FZ2900">
            <v>97.616841082202058</v>
          </cell>
          <cell r="GA2900">
            <v>99.813321419077781</v>
          </cell>
          <cell r="GB2900">
            <v>102.05887510210965</v>
          </cell>
          <cell r="ID2900" t="str">
            <v>Off</v>
          </cell>
        </row>
        <row r="2901">
          <cell r="B2901">
            <v>4</v>
          </cell>
          <cell r="D2901">
            <v>14</v>
          </cell>
          <cell r="AE2901">
            <v>49.56</v>
          </cell>
          <cell r="AF2901">
            <v>26.06</v>
          </cell>
          <cell r="AG2901">
            <v>45</v>
          </cell>
          <cell r="AH2901">
            <v>51.92</v>
          </cell>
          <cell r="AI2901">
            <v>45.5</v>
          </cell>
          <cell r="AJ2901">
            <v>40.299999999999997</v>
          </cell>
          <cell r="AK2901">
            <v>81.77</v>
          </cell>
          <cell r="AL2901">
            <v>80.81</v>
          </cell>
          <cell r="AM2901">
            <v>37.97</v>
          </cell>
          <cell r="AN2901">
            <v>49.89</v>
          </cell>
          <cell r="AO2901">
            <v>41.26</v>
          </cell>
          <cell r="AP2901">
            <v>34.770000000000003</v>
          </cell>
          <cell r="AQ2901">
            <v>44.96</v>
          </cell>
          <cell r="AR2901">
            <v>34.701757930531087</v>
          </cell>
          <cell r="AS2901">
            <v>35.766115197596307</v>
          </cell>
          <cell r="AT2901">
            <v>36.976296964920195</v>
          </cell>
          <cell r="AU2901">
            <v>38.33077844815196</v>
          </cell>
          <cell r="AV2901">
            <v>40.034024451191058</v>
          </cell>
          <cell r="AW2901">
            <v>42.369819006408527</v>
          </cell>
          <cell r="AX2901">
            <v>44.995557656872919</v>
          </cell>
          <cell r="AY2901">
            <v>47.725931953780268</v>
          </cell>
          <cell r="AZ2901">
            <v>50.592744196546455</v>
          </cell>
          <cell r="BA2901">
            <v>53.407658611833639</v>
          </cell>
          <cell r="BB2901">
            <v>56.398830895277754</v>
          </cell>
          <cell r="BC2901">
            <v>59.492619731211093</v>
          </cell>
          <cell r="BD2901">
            <v>61.64012283616831</v>
          </cell>
          <cell r="BE2901">
            <v>63.026901165680812</v>
          </cell>
          <cell r="BF2901">
            <v>64.445244861617724</v>
          </cell>
          <cell r="BG2901">
            <v>65.895224915688857</v>
          </cell>
          <cell r="BH2901">
            <v>67.377677572840383</v>
          </cell>
          <cell r="BI2901">
            <v>68.893522242382758</v>
          </cell>
          <cell r="BJ2901">
            <v>70.443606063343964</v>
          </cell>
          <cell r="BK2901">
            <v>72.028843498035798</v>
          </cell>
          <cell r="BL2901">
            <v>73.649312818158862</v>
          </cell>
          <cell r="BM2901">
            <v>75.306777254513193</v>
          </cell>
          <cell r="BN2901">
            <v>77.001178743812019</v>
          </cell>
          <cell r="BO2901">
            <v>78.733577796724248</v>
          </cell>
          <cell r="BP2901">
            <v>80.504761252937456</v>
          </cell>
          <cell r="BQ2901">
            <v>82.316437297336222</v>
          </cell>
          <cell r="BR2901">
            <v>84.168760020779303</v>
          </cell>
          <cell r="BS2901">
            <v>86.062657332236228</v>
          </cell>
          <cell r="BT2901">
            <v>87.998927337419559</v>
          </cell>
          <cell r="BU2901">
            <v>89.978579297852235</v>
          </cell>
          <cell r="BV2901">
            <v>92.003248912951975</v>
          </cell>
          <cell r="BW2901">
            <v>94.073034084493912</v>
          </cell>
          <cell r="BX2901">
            <v>96.189725762686237</v>
          </cell>
          <cell r="BY2901">
            <v>98.354267592649819</v>
          </cell>
          <cell r="BZ2901">
            <v>100.56746574840523</v>
          </cell>
          <cell r="CA2901">
            <v>102.83033783287462</v>
          </cell>
          <cell r="CB2901">
            <v>105.14376811004799</v>
          </cell>
          <cell r="EM2901">
            <v>34.56</v>
          </cell>
          <cell r="EN2901">
            <v>33.83</v>
          </cell>
          <cell r="EO2901">
            <v>35.94</v>
          </cell>
          <cell r="EP2901">
            <v>32.72</v>
          </cell>
          <cell r="EQ2901">
            <v>43.59</v>
          </cell>
          <cell r="ER2901">
            <v>32.65578140601027</v>
          </cell>
          <cell r="ES2901">
            <v>33.65738536857495</v>
          </cell>
          <cell r="ET2901">
            <v>34.796216183266857</v>
          </cell>
          <cell r="EU2901">
            <v>36.070838965301462</v>
          </cell>
          <cell r="EV2901">
            <v>37.673663504255714</v>
          </cell>
          <cell r="EW2901">
            <v>39.871742245892634</v>
          </cell>
          <cell r="EX2901">
            <v>42.342670305806202</v>
          </cell>
          <cell r="EY2901">
            <v>44.912064812415593</v>
          </cell>
          <cell r="EZ2901">
            <v>47.609853037417309</v>
          </cell>
          <cell r="FA2901">
            <v>50.25880327233812</v>
          </cell>
          <cell r="FB2901">
            <v>53.073619410223984</v>
          </cell>
          <cell r="FC2901">
            <v>55.985001944355098</v>
          </cell>
          <cell r="FD2901">
            <v>58.005890687357684</v>
          </cell>
          <cell r="FE2901">
            <v>59.310906130028066</v>
          </cell>
          <cell r="FF2901">
            <v>60.645625880705538</v>
          </cell>
          <cell r="FG2901">
            <v>62.010116745508746</v>
          </cell>
          <cell r="FH2901">
            <v>63.405165665324617</v>
          </cell>
          <cell r="FI2901">
            <v>64.831637842127222</v>
          </cell>
          <cell r="FJ2901">
            <v>66.290330468582525</v>
          </cell>
          <cell r="FK2901">
            <v>67.78210409133537</v>
          </cell>
          <cell r="FL2901">
            <v>69.30703236727517</v>
          </cell>
          <cell r="FM2901">
            <v>70.86677456910185</v>
          </cell>
          <cell r="FN2901">
            <v>72.461276056874567</v>
          </cell>
          <cell r="FO2901">
            <v>74.09153481474884</v>
          </cell>
          <cell r="FP2901">
            <v>75.75829129123133</v>
          </cell>
          <cell r="FQ2901">
            <v>77.463152958551646</v>
          </cell>
          <cell r="FR2901">
            <v>79.206264822545251</v>
          </cell>
          <cell r="FS2901">
            <v>80.988500083714953</v>
          </cell>
          <cell r="FT2901">
            <v>82.810609792360296</v>
          </cell>
          <cell r="FU2901">
            <v>84.673543705082679</v>
          </cell>
          <cell r="FV2901">
            <v>86.578841082306241</v>
          </cell>
          <cell r="FW2901">
            <v>88.526594053627846</v>
          </cell>
          <cell r="FX2901">
            <v>90.518487976850537</v>
          </cell>
          <cell r="FY2901">
            <v>92.555410860842727</v>
          </cell>
          <cell r="FZ2901">
            <v>94.638121348513621</v>
          </cell>
          <cell r="GA2901">
            <v>96.767577046064332</v>
          </cell>
          <cell r="GB2901">
            <v>98.944610082276952</v>
          </cell>
          <cell r="ID2901" t="str">
            <v>Off</v>
          </cell>
        </row>
        <row r="2902">
          <cell r="B2902">
            <v>4</v>
          </cell>
          <cell r="D2902">
            <v>15</v>
          </cell>
          <cell r="AE2902">
            <v>50.07</v>
          </cell>
          <cell r="AF2902">
            <v>25</v>
          </cell>
          <cell r="AG2902">
            <v>43.4</v>
          </cell>
          <cell r="AH2902">
            <v>50.1</v>
          </cell>
          <cell r="AI2902">
            <v>41.83</v>
          </cell>
          <cell r="AJ2902">
            <v>38.32</v>
          </cell>
          <cell r="AK2902">
            <v>83.66</v>
          </cell>
          <cell r="AL2902">
            <v>78.89</v>
          </cell>
          <cell r="AM2902">
            <v>36.68</v>
          </cell>
          <cell r="AN2902">
            <v>50.15</v>
          </cell>
          <cell r="AO2902">
            <v>38.68</v>
          </cell>
          <cell r="AP2902">
            <v>35.1</v>
          </cell>
          <cell r="AQ2902">
            <v>47.43</v>
          </cell>
          <cell r="AR2902">
            <v>33.151344358337234</v>
          </cell>
          <cell r="AS2902">
            <v>34.157545160467045</v>
          </cell>
          <cell r="AT2902">
            <v>35.314469392183469</v>
          </cell>
          <cell r="AU2902">
            <v>36.607164188001533</v>
          </cell>
          <cell r="AV2902">
            <v>38.232916069662132</v>
          </cell>
          <cell r="AW2902">
            <v>40.462073107550566</v>
          </cell>
          <cell r="AX2902">
            <v>42.967838597892822</v>
          </cell>
          <cell r="AY2902">
            <v>45.573438970378163</v>
          </cell>
          <cell r="AZ2902">
            <v>48.30921868098428</v>
          </cell>
          <cell r="BA2902">
            <v>50.995511452735897</v>
          </cell>
          <cell r="BB2902">
            <v>53.849964180930478</v>
          </cell>
          <cell r="BC2902">
            <v>56.80233086614998</v>
          </cell>
          <cell r="BD2902">
            <v>58.852036130313905</v>
          </cell>
          <cell r="BE2902">
            <v>60.176089737166421</v>
          </cell>
          <cell r="BF2902">
            <v>61.530277886705591</v>
          </cell>
          <cell r="BG2902">
            <v>62.914671110629428</v>
          </cell>
          <cell r="BH2902">
            <v>64.330070114468796</v>
          </cell>
          <cell r="BI2902">
            <v>65.777349968346172</v>
          </cell>
          <cell r="BJ2902">
            <v>67.257321827092525</v>
          </cell>
          <cell r="BK2902">
            <v>68.770856253410813</v>
          </cell>
          <cell r="BL2902">
            <v>70.318031062544094</v>
          </cell>
          <cell r="BM2902">
            <v>71.900521693818604</v>
          </cell>
          <cell r="BN2902">
            <v>73.518285918445457</v>
          </cell>
          <cell r="BO2902">
            <v>75.172324045488892</v>
          </cell>
          <cell r="BP2902">
            <v>76.863395087781754</v>
          </cell>
          <cell r="BQ2902">
            <v>78.5931271327687</v>
          </cell>
          <cell r="BR2902">
            <v>80.361665894871962</v>
          </cell>
          <cell r="BS2902">
            <v>82.169895373047055</v>
          </cell>
          <cell r="BT2902">
            <v>84.018585615004156</v>
          </cell>
          <cell r="BU2902">
            <v>85.908693393857391</v>
          </cell>
          <cell r="BV2902">
            <v>87.841783120491783</v>
          </cell>
          <cell r="BW2902">
            <v>89.817952226265589</v>
          </cell>
          <cell r="BX2902">
            <v>91.83890344073906</v>
          </cell>
          <cell r="BY2902">
            <v>93.90553627370943</v>
          </cell>
          <cell r="BZ2902">
            <v>96.018629055464075</v>
          </cell>
          <cell r="CA2902">
            <v>98.179147117069405</v>
          </cell>
          <cell r="CB2902">
            <v>100.38793851694048</v>
          </cell>
          <cell r="EM2902">
            <v>33.340000000000003</v>
          </cell>
          <cell r="EN2902">
            <v>33.65</v>
          </cell>
          <cell r="EO2902">
            <v>34.03</v>
          </cell>
          <cell r="EP2902">
            <v>32.64</v>
          </cell>
          <cell r="EQ2902">
            <v>45.81</v>
          </cell>
          <cell r="ER2902">
            <v>30.827916805017871</v>
          </cell>
          <cell r="ES2902">
            <v>31.76359755093004</v>
          </cell>
          <cell r="ET2902">
            <v>32.839438204013348</v>
          </cell>
          <cell r="EU2902">
            <v>34.041533877389462</v>
          </cell>
          <cell r="EV2902">
            <v>35.553344174181539</v>
          </cell>
          <cell r="EW2902">
            <v>37.626269693175232</v>
          </cell>
          <cell r="EX2902">
            <v>39.956417431202901</v>
          </cell>
          <cell r="EY2902">
            <v>42.379403076727726</v>
          </cell>
          <cell r="EZ2902">
            <v>44.923444380265728</v>
          </cell>
          <cell r="FA2902">
            <v>47.42146706032193</v>
          </cell>
          <cell r="FB2902">
            <v>50.075864127224243</v>
          </cell>
          <cell r="FC2902">
            <v>52.821312805445451</v>
          </cell>
          <cell r="FD2902">
            <v>54.727363512633787</v>
          </cell>
          <cell r="FE2902">
            <v>55.958620200031682</v>
          </cell>
          <cell r="FF2902">
            <v>57.217899436526224</v>
          </cell>
          <cell r="FG2902">
            <v>58.505266810568223</v>
          </cell>
          <cell r="FH2902">
            <v>59.821466909865002</v>
          </cell>
          <cell r="FI2902">
            <v>61.167313474838153</v>
          </cell>
          <cell r="FJ2902">
            <v>62.543560810151</v>
          </cell>
          <cell r="FK2902">
            <v>63.951018464710231</v>
          </cell>
          <cell r="FL2902">
            <v>65.389758800041008</v>
          </cell>
          <cell r="FM2902">
            <v>66.861339831516787</v>
          </cell>
          <cell r="FN2902">
            <v>68.36572228997322</v>
          </cell>
          <cell r="FO2902">
            <v>69.903836377343524</v>
          </cell>
          <cell r="FP2902">
            <v>71.476387910689354</v>
          </cell>
          <cell r="FQ2902">
            <v>73.084890872181489</v>
          </cell>
          <cell r="FR2902">
            <v>74.729480763778369</v>
          </cell>
          <cell r="FS2902">
            <v>76.410979628953157</v>
          </cell>
          <cell r="FT2902">
            <v>78.130103546260273</v>
          </cell>
          <cell r="FU2902">
            <v>79.887742232920374</v>
          </cell>
          <cell r="FV2902">
            <v>81.685350457346203</v>
          </cell>
          <cell r="FW2902">
            <v>83.523018822373473</v>
          </cell>
          <cell r="FX2902">
            <v>85.402330720960762</v>
          </cell>
          <cell r="FY2902">
            <v>87.324122620338343</v>
          </cell>
          <cell r="FZ2902">
            <v>89.2891183011495</v>
          </cell>
          <cell r="GA2902">
            <v>91.298215438779067</v>
          </cell>
          <cell r="GB2902">
            <v>93.352202655069433</v>
          </cell>
          <cell r="ID2902" t="str">
            <v>Off</v>
          </cell>
        </row>
        <row r="2903">
          <cell r="B2903">
            <v>4</v>
          </cell>
          <cell r="D2903">
            <v>16</v>
          </cell>
          <cell r="AE2903">
            <v>46.05</v>
          </cell>
          <cell r="AF2903">
            <v>23</v>
          </cell>
          <cell r="AG2903">
            <v>42.98</v>
          </cell>
          <cell r="AH2903">
            <v>50.1</v>
          </cell>
          <cell r="AI2903">
            <v>41.39</v>
          </cell>
          <cell r="AJ2903">
            <v>37</v>
          </cell>
          <cell r="AK2903">
            <v>84.96</v>
          </cell>
          <cell r="AL2903">
            <v>74.89</v>
          </cell>
          <cell r="AM2903">
            <v>36.53</v>
          </cell>
          <cell r="AN2903">
            <v>48.37</v>
          </cell>
          <cell r="AO2903">
            <v>39.17</v>
          </cell>
          <cell r="AP2903">
            <v>33.53</v>
          </cell>
          <cell r="AQ2903">
            <v>45.43</v>
          </cell>
          <cell r="AR2903">
            <v>32.511883257466614</v>
          </cell>
          <cell r="AS2903">
            <v>33.494763903471174</v>
          </cell>
          <cell r="AT2903">
            <v>34.62946970075118</v>
          </cell>
          <cell r="AU2903">
            <v>35.89652621739441</v>
          </cell>
          <cell r="AV2903">
            <v>37.490017120546383</v>
          </cell>
          <cell r="AW2903">
            <v>39.674674064286954</v>
          </cell>
          <cell r="AX2903">
            <v>42.130342026599727</v>
          </cell>
          <cell r="AY2903">
            <v>44.68383475531391</v>
          </cell>
          <cell r="AZ2903">
            <v>47.364883622796988</v>
          </cell>
          <cell r="BA2903">
            <v>49.997466657889483</v>
          </cell>
          <cell r="BB2903">
            <v>52.794814275137277</v>
          </cell>
          <cell r="BC2903">
            <v>55.688107412979654</v>
          </cell>
          <cell r="BD2903">
            <v>57.697080789914892</v>
          </cell>
          <cell r="BE2903">
            <v>58.995150815121619</v>
          </cell>
          <cell r="BF2903">
            <v>60.322762782605395</v>
          </cell>
          <cell r="BG2903">
            <v>61.679987037300059</v>
          </cell>
          <cell r="BH2903">
            <v>63.067609346050773</v>
          </cell>
          <cell r="BI2903">
            <v>64.486486560407315</v>
          </cell>
          <cell r="BJ2903">
            <v>65.937414716014615</v>
          </cell>
          <cell r="BK2903">
            <v>67.421246335578601</v>
          </cell>
          <cell r="BL2903">
            <v>68.938059049162675</v>
          </cell>
          <cell r="BM2903">
            <v>70.489492219682987</v>
          </cell>
          <cell r="BN2903">
            <v>72.075509460163588</v>
          </cell>
          <cell r="BO2903">
            <v>73.697087008414684</v>
          </cell>
          <cell r="BP2903">
            <v>75.354971776013812</v>
          </cell>
          <cell r="BQ2903">
            <v>77.050758604481757</v>
          </cell>
          <cell r="BR2903">
            <v>78.784590100740118</v>
          </cell>
          <cell r="BS2903">
            <v>80.557332219897816</v>
          </cell>
          <cell r="BT2903">
            <v>82.369742814650024</v>
          </cell>
          <cell r="BU2903">
            <v>84.222757424702081</v>
          </cell>
          <cell r="BV2903">
            <v>86.117910497922026</v>
          </cell>
          <cell r="BW2903">
            <v>88.055299275054324</v>
          </cell>
          <cell r="BX2903">
            <v>90.036590234523189</v>
          </cell>
          <cell r="BY2903">
            <v>92.062664750859071</v>
          </cell>
          <cell r="BZ2903">
            <v>94.134289046490096</v>
          </cell>
          <cell r="CA2903">
            <v>96.252407306984395</v>
          </cell>
          <cell r="CB2903">
            <v>98.417852381246192</v>
          </cell>
          <cell r="EM2903">
            <v>33.22</v>
          </cell>
          <cell r="EN2903">
            <v>32.159999999999997</v>
          </cell>
          <cell r="EO2903">
            <v>34.46</v>
          </cell>
          <cell r="EP2903">
            <v>31.09</v>
          </cell>
          <cell r="EQ2903">
            <v>44.12</v>
          </cell>
          <cell r="ER2903">
            <v>30.145972277800091</v>
          </cell>
          <cell r="ES2903">
            <v>31.057328057229906</v>
          </cell>
          <cell r="ET2903">
            <v>32.109460572512802</v>
          </cell>
          <cell r="EU2903">
            <v>33.284312558866453</v>
          </cell>
          <cell r="EV2903">
            <v>34.761844088213152</v>
          </cell>
          <cell r="EW2903">
            <v>36.787522119256828</v>
          </cell>
          <cell r="EX2903">
            <v>39.06448952004132</v>
          </cell>
          <cell r="EY2903">
            <v>41.432162915082294</v>
          </cell>
          <cell r="EZ2903">
            <v>43.918110105361116</v>
          </cell>
          <cell r="FA2903">
            <v>46.359118353527705</v>
          </cell>
          <cell r="FB2903">
            <v>48.952901157590752</v>
          </cell>
          <cell r="FC2903">
            <v>51.63564746404824</v>
          </cell>
          <cell r="FD2903">
            <v>53.498426536190095</v>
          </cell>
          <cell r="FE2903">
            <v>54.702035157832718</v>
          </cell>
          <cell r="FF2903">
            <v>55.933035935317676</v>
          </cell>
          <cell r="FG2903">
            <v>57.191494094532025</v>
          </cell>
          <cell r="FH2903">
            <v>58.478138221554381</v>
          </cell>
          <cell r="FI2903">
            <v>59.793762814287604</v>
          </cell>
          <cell r="FJ2903">
            <v>61.139105980342805</v>
          </cell>
          <cell r="FK2903">
            <v>62.514958203791785</v>
          </cell>
          <cell r="FL2903">
            <v>63.921391465507533</v>
          </cell>
          <cell r="FM2903">
            <v>65.359925830896032</v>
          </cell>
          <cell r="FN2903">
            <v>66.830527560885358</v>
          </cell>
          <cell r="FO2903">
            <v>68.334101851822624</v>
          </cell>
          <cell r="FP2903">
            <v>69.871341262042037</v>
          </cell>
          <cell r="FQ2903">
            <v>71.443724575405241</v>
          </cell>
          <cell r="FR2903">
            <v>73.051384021235023</v>
          </cell>
          <cell r="FS2903">
            <v>74.695122538521417</v>
          </cell>
          <cell r="FT2903">
            <v>76.375642830523987</v>
          </cell>
          <cell r="FU2903">
            <v>78.093812357112668</v>
          </cell>
          <cell r="FV2903">
            <v>79.851053903381924</v>
          </cell>
          <cell r="FW2903">
            <v>81.647457633803725</v>
          </cell>
          <cell r="FX2903">
            <v>83.484568756078914</v>
          </cell>
          <cell r="FY2903">
            <v>85.363204506537684</v>
          </cell>
          <cell r="FZ2903">
            <v>87.284075349101613</v>
          </cell>
          <cell r="GA2903">
            <v>89.248056760338343</v>
          </cell>
          <cell r="GB2903">
            <v>91.255920982193373</v>
          </cell>
          <cell r="ID2903" t="str">
            <v>Off</v>
          </cell>
        </row>
        <row r="2904">
          <cell r="B2904">
            <v>4</v>
          </cell>
          <cell r="D2904">
            <v>17</v>
          </cell>
          <cell r="AE2904">
            <v>44.93</v>
          </cell>
          <cell r="AF2904">
            <v>22</v>
          </cell>
          <cell r="AG2904">
            <v>41.8</v>
          </cell>
          <cell r="AH2904">
            <v>49.17</v>
          </cell>
          <cell r="AI2904">
            <v>40.4</v>
          </cell>
          <cell r="AJ2904">
            <v>36.799999999999997</v>
          </cell>
          <cell r="AK2904">
            <v>87.39</v>
          </cell>
          <cell r="AL2904">
            <v>73.03</v>
          </cell>
          <cell r="AM2904">
            <v>36.01</v>
          </cell>
          <cell r="AN2904">
            <v>48.12</v>
          </cell>
          <cell r="AO2904">
            <v>40.58</v>
          </cell>
          <cell r="AP2904">
            <v>33.380000000000003</v>
          </cell>
          <cell r="AQ2904">
            <v>45.2</v>
          </cell>
          <cell r="AR2904">
            <v>32.799320836761964</v>
          </cell>
          <cell r="AS2904">
            <v>33.792577755194436</v>
          </cell>
          <cell r="AT2904">
            <v>34.937310973094739</v>
          </cell>
          <cell r="AU2904">
            <v>36.215916523259963</v>
          </cell>
          <cell r="AV2904">
            <v>37.823956339212721</v>
          </cell>
          <cell r="AW2904">
            <v>40.02869857075143</v>
          </cell>
          <cell r="AX2904">
            <v>42.50698335140796</v>
          </cell>
          <cell r="AY2904">
            <v>45.084001233926934</v>
          </cell>
          <cell r="AZ2904">
            <v>47.789761051790826</v>
          </cell>
          <cell r="BA2904">
            <v>50.446591789408728</v>
          </cell>
          <cell r="BB2904">
            <v>53.269722158696062</v>
          </cell>
          <cell r="BC2904">
            <v>56.189687459626043</v>
          </cell>
          <cell r="BD2904">
            <v>58.217032830024571</v>
          </cell>
          <cell r="BE2904">
            <v>59.526800477300796</v>
          </cell>
          <cell r="BF2904">
            <v>60.866376833027537</v>
          </cell>
          <cell r="BG2904">
            <v>62.23583232561667</v>
          </cell>
          <cell r="BH2904">
            <v>63.635959481551168</v>
          </cell>
          <cell r="BI2904">
            <v>65.067623330643755</v>
          </cell>
          <cell r="BJ2904">
            <v>66.53162674884247</v>
          </cell>
          <cell r="BK2904">
            <v>68.028830357280839</v>
          </cell>
          <cell r="BL2904">
            <v>69.559311868769171</v>
          </cell>
          <cell r="BM2904">
            <v>71.124726841405774</v>
          </cell>
          <cell r="BN2904">
            <v>72.725036372090713</v>
          </cell>
          <cell r="BO2904">
            <v>74.361227397803418</v>
          </cell>
          <cell r="BP2904">
            <v>76.034052369068959</v>
          </cell>
          <cell r="BQ2904">
            <v>77.745121104910325</v>
          </cell>
          <cell r="BR2904">
            <v>79.494577553739731</v>
          </cell>
          <cell r="BS2904">
            <v>81.283295770753696</v>
          </cell>
          <cell r="BT2904">
            <v>83.112039189488812</v>
          </cell>
          <cell r="BU2904">
            <v>84.98175282791847</v>
          </cell>
          <cell r="BV2904">
            <v>86.893984691549448</v>
          </cell>
          <cell r="BW2904">
            <v>88.848832106264183</v>
          </cell>
          <cell r="BX2904">
            <v>90.847977823844388</v>
          </cell>
          <cell r="BY2904">
            <v>92.892311359761152</v>
          </cell>
          <cell r="BZ2904">
            <v>94.982604478301724</v>
          </cell>
          <cell r="CA2904">
            <v>97.119810804010484</v>
          </cell>
          <cell r="CB2904">
            <v>99.304770066539348</v>
          </cell>
          <cell r="EM2904">
            <v>31.72</v>
          </cell>
          <cell r="EN2904">
            <v>30.68</v>
          </cell>
          <cell r="EO2904">
            <v>34.44</v>
          </cell>
          <cell r="EP2904">
            <v>30.85</v>
          </cell>
          <cell r="EQ2904">
            <v>43.82</v>
          </cell>
          <cell r="ER2904">
            <v>30.31333276854723</v>
          </cell>
          <cell r="ES2904">
            <v>31.231306882796535</v>
          </cell>
          <cell r="ET2904">
            <v>32.289276318752925</v>
          </cell>
          <cell r="EU2904">
            <v>33.470971382341816</v>
          </cell>
          <cell r="EV2904">
            <v>34.957131607690606</v>
          </cell>
          <cell r="EW2904">
            <v>36.994767852237317</v>
          </cell>
          <cell r="EX2904">
            <v>39.285213792418681</v>
          </cell>
          <cell r="EY2904">
            <v>41.666909468743135</v>
          </cell>
          <cell r="EZ2904">
            <v>44.16758922851249</v>
          </cell>
          <cell r="FA2904">
            <v>46.623048433291167</v>
          </cell>
          <cell r="FB2904">
            <v>49.232202773989613</v>
          </cell>
          <cell r="FC2904">
            <v>51.93085255031346</v>
          </cell>
          <cell r="FD2904">
            <v>53.804537531643433</v>
          </cell>
          <cell r="FE2904">
            <v>55.015032795827722</v>
          </cell>
          <cell r="FF2904">
            <v>56.253077450536232</v>
          </cell>
          <cell r="FG2904">
            <v>57.518736586137628</v>
          </cell>
          <cell r="FH2904">
            <v>58.812742660450972</v>
          </cell>
          <cell r="FI2904">
            <v>60.13589513931575</v>
          </cell>
          <cell r="FJ2904">
            <v>61.488936045589874</v>
          </cell>
          <cell r="FK2904">
            <v>62.872660770584595</v>
          </cell>
          <cell r="FL2904">
            <v>64.287141136954133</v>
          </cell>
          <cell r="FM2904">
            <v>65.733907221610778</v>
          </cell>
          <cell r="FN2904">
            <v>67.212923070071852</v>
          </cell>
          <cell r="FO2904">
            <v>68.725100815525323</v>
          </cell>
          <cell r="FP2904">
            <v>70.271135877345031</v>
          </cell>
          <cell r="FQ2904">
            <v>71.852516060110347</v>
          </cell>
          <cell r="FR2904">
            <v>73.469374401823558</v>
          </cell>
          <cell r="FS2904">
            <v>75.122518709639039</v>
          </cell>
          <cell r="FT2904">
            <v>76.812654553496998</v>
          </cell>
          <cell r="FU2904">
            <v>78.540655324783842</v>
          </cell>
          <cell r="FV2904">
            <v>80.307951699649493</v>
          </cell>
          <cell r="FW2904">
            <v>82.114633627269313</v>
          </cell>
          <cell r="FX2904">
            <v>83.962256317124002</v>
          </cell>
          <cell r="FY2904">
            <v>85.851641864848148</v>
          </cell>
          <cell r="FZ2904">
            <v>87.78350353971264</v>
          </cell>
          <cell r="GA2904">
            <v>89.758722687349405</v>
          </cell>
          <cell r="GB2904">
            <v>91.778075391034704</v>
          </cell>
          <cell r="ID2904" t="str">
            <v>Off</v>
          </cell>
        </row>
        <row r="2905">
          <cell r="B2905">
            <v>4</v>
          </cell>
          <cell r="D2905">
            <v>18</v>
          </cell>
          <cell r="AE2905">
            <v>41.65</v>
          </cell>
          <cell r="AF2905">
            <v>21.9</v>
          </cell>
          <cell r="AG2905">
            <v>40</v>
          </cell>
          <cell r="AH2905">
            <v>44.7</v>
          </cell>
          <cell r="AI2905">
            <v>38</v>
          </cell>
          <cell r="AJ2905">
            <v>36.880000000000003</v>
          </cell>
          <cell r="AK2905">
            <v>80.14</v>
          </cell>
          <cell r="AL2905">
            <v>71.930000000000007</v>
          </cell>
          <cell r="AM2905">
            <v>36.090000000000003</v>
          </cell>
          <cell r="AN2905">
            <v>46.66</v>
          </cell>
          <cell r="AO2905">
            <v>40.58</v>
          </cell>
          <cell r="AP2905">
            <v>33.340000000000003</v>
          </cell>
          <cell r="AQ2905">
            <v>44.68</v>
          </cell>
          <cell r="AR2905">
            <v>32.087941190480201</v>
          </cell>
          <cell r="AS2905">
            <v>33.055216325840348</v>
          </cell>
          <cell r="AT2905">
            <v>34.175246996742324</v>
          </cell>
          <cell r="AU2905">
            <v>35.425339818437109</v>
          </cell>
          <cell r="AV2905">
            <v>36.997507783935021</v>
          </cell>
          <cell r="AW2905">
            <v>39.152775327710032</v>
          </cell>
          <cell r="AX2905">
            <v>41.575364129123862</v>
          </cell>
          <cell r="AY2905">
            <v>44.094451598020605</v>
          </cell>
          <cell r="AZ2905">
            <v>46.739365220935895</v>
          </cell>
          <cell r="BA2905">
            <v>49.336484150830941</v>
          </cell>
          <cell r="BB2905">
            <v>52.096128702867027</v>
          </cell>
          <cell r="BC2905">
            <v>54.950420049613555</v>
          </cell>
          <cell r="BD2905">
            <v>56.93247560308491</v>
          </cell>
          <cell r="BE2905">
            <v>58.213343957895326</v>
          </cell>
          <cell r="BF2905">
            <v>59.52336191623607</v>
          </cell>
          <cell r="BG2905">
            <v>60.862599698576872</v>
          </cell>
          <cell r="BH2905">
            <v>62.231833228971311</v>
          </cell>
          <cell r="BI2905">
            <v>63.631907265642056</v>
          </cell>
          <cell r="BJ2905">
            <v>65.063607881134985</v>
          </cell>
          <cell r="BK2905">
            <v>66.52777562381219</v>
          </cell>
          <cell r="BL2905">
            <v>68.024488000297808</v>
          </cell>
          <cell r="BM2905">
            <v>69.555360427111694</v>
          </cell>
          <cell r="BN2905">
            <v>71.120360540181906</v>
          </cell>
          <cell r="BO2905">
            <v>72.720448453741483</v>
          </cell>
          <cell r="BP2905">
            <v>74.35636319248033</v>
          </cell>
          <cell r="BQ2905">
            <v>76.029677602671498</v>
          </cell>
          <cell r="BR2905">
            <v>77.740532155470277</v>
          </cell>
          <cell r="BS2905">
            <v>79.489780828993403</v>
          </cell>
          <cell r="BT2905">
            <v>81.278173526545899</v>
          </cell>
          <cell r="BU2905">
            <v>83.106631620401643</v>
          </cell>
          <cell r="BV2905">
            <v>84.976669815881152</v>
          </cell>
          <cell r="BW2905">
            <v>86.888385226616563</v>
          </cell>
          <cell r="BX2905">
            <v>88.843420268300761</v>
          </cell>
          <cell r="BY2905">
            <v>90.84264427753547</v>
          </cell>
          <cell r="BZ2905">
            <v>92.886815585405174</v>
          </cell>
          <cell r="CA2905">
            <v>94.976864268634372</v>
          </cell>
          <cell r="CB2905">
            <v>97.113613152932061</v>
          </cell>
          <cell r="EM2905">
            <v>31.71</v>
          </cell>
          <cell r="EN2905">
            <v>30.3</v>
          </cell>
          <cell r="EO2905">
            <v>34.090000000000003</v>
          </cell>
          <cell r="EP2905">
            <v>30.62</v>
          </cell>
          <cell r="EQ2905">
            <v>43.24</v>
          </cell>
          <cell r="ER2905">
            <v>29.470088759823145</v>
          </cell>
          <cell r="ES2905">
            <v>30.358450026911559</v>
          </cell>
          <cell r="ET2905">
            <v>31.387104470313432</v>
          </cell>
          <cell r="EU2905">
            <v>32.535210115193287</v>
          </cell>
          <cell r="EV2905">
            <v>33.979114827357236</v>
          </cell>
          <cell r="EW2905">
            <v>35.958547706493135</v>
          </cell>
          <cell r="EX2905">
            <v>38.183492790455084</v>
          </cell>
          <cell r="EY2905">
            <v>40.497063825176689</v>
          </cell>
          <cell r="EZ2905">
            <v>42.926195652821143</v>
          </cell>
          <cell r="FA2905">
            <v>45.311432054542387</v>
          </cell>
          <cell r="FB2905">
            <v>47.845934639525744</v>
          </cell>
          <cell r="FC2905">
            <v>50.467362385097985</v>
          </cell>
          <cell r="FD2905">
            <v>52.28771454608458</v>
          </cell>
          <cell r="FE2905">
            <v>53.464084942734097</v>
          </cell>
          <cell r="FF2905">
            <v>54.667226810892267</v>
          </cell>
          <cell r="FG2905">
            <v>55.897204642184271</v>
          </cell>
          <cell r="FH2905">
            <v>57.15473105792146</v>
          </cell>
          <cell r="FI2905">
            <v>58.440581897839216</v>
          </cell>
          <cell r="FJ2905">
            <v>59.755479103789831</v>
          </cell>
          <cell r="FK2905">
            <v>61.100194649104054</v>
          </cell>
          <cell r="FL2905">
            <v>62.474799717130132</v>
          </cell>
          <cell r="FM2905">
            <v>63.880777932758242</v>
          </cell>
          <cell r="FN2905">
            <v>65.318099572296632</v>
          </cell>
          <cell r="FO2905">
            <v>66.787646420322858</v>
          </cell>
          <cell r="FP2905">
            <v>68.290097209170597</v>
          </cell>
          <cell r="FQ2905">
            <v>69.826896466520722</v>
          </cell>
          <cell r="FR2905">
            <v>71.398173203374313</v>
          </cell>
          <cell r="FS2905">
            <v>73.004711727167901</v>
          </cell>
          <cell r="FT2905">
            <v>74.647200761332783</v>
          </cell>
          <cell r="FU2905">
            <v>76.3264865091991</v>
          </cell>
          <cell r="FV2905">
            <v>78.043960100848253</v>
          </cell>
          <cell r="FW2905">
            <v>79.799710727024561</v>
          </cell>
          <cell r="FX2905">
            <v>81.595246809099251</v>
          </cell>
          <cell r="FY2905">
            <v>83.431366759992073</v>
          </cell>
          <cell r="FZ2905">
            <v>85.308767043344517</v>
          </cell>
          <cell r="GA2905">
            <v>87.228301856796165</v>
          </cell>
          <cell r="GB2905">
            <v>89.190726896903996</v>
          </cell>
          <cell r="ID2905" t="str">
            <v>Off</v>
          </cell>
        </row>
        <row r="2906">
          <cell r="B2906">
            <v>4</v>
          </cell>
          <cell r="D2906">
            <v>19</v>
          </cell>
          <cell r="AE2906">
            <v>30.97</v>
          </cell>
          <cell r="AF2906">
            <v>20.28</v>
          </cell>
          <cell r="AG2906">
            <v>37.5</v>
          </cell>
          <cell r="AH2906">
            <v>39.04</v>
          </cell>
          <cell r="AI2906">
            <v>35.96</v>
          </cell>
          <cell r="AJ2906">
            <v>35.97</v>
          </cell>
          <cell r="AK2906">
            <v>65.37</v>
          </cell>
          <cell r="AL2906">
            <v>63.73</v>
          </cell>
          <cell r="AM2906">
            <v>33.56</v>
          </cell>
          <cell r="AN2906">
            <v>41.78</v>
          </cell>
          <cell r="AO2906">
            <v>37.729999999999997</v>
          </cell>
          <cell r="AP2906">
            <v>32.93</v>
          </cell>
          <cell r="AQ2906">
            <v>43.48</v>
          </cell>
          <cell r="AR2906">
            <v>30.301935330650736</v>
          </cell>
          <cell r="AS2906">
            <v>31.204802877014529</v>
          </cell>
          <cell r="AT2906">
            <v>32.262502775148903</v>
          </cell>
          <cell r="AU2906">
            <v>33.440819896432039</v>
          </cell>
          <cell r="AV2906">
            <v>34.922558029164655</v>
          </cell>
          <cell r="AW2906">
            <v>36.952973589232649</v>
          </cell>
          <cell r="AX2906">
            <v>39.234971026914749</v>
          </cell>
          <cell r="AY2906">
            <v>41.607820179843941</v>
          </cell>
          <cell r="AZ2906">
            <v>44.099123351657099</v>
          </cell>
          <cell r="BA2906">
            <v>46.545512883914014</v>
          </cell>
          <cell r="BB2906">
            <v>49.144884464800931</v>
          </cell>
          <cell r="BC2906">
            <v>51.833373593409711</v>
          </cell>
          <cell r="BD2906">
            <v>53.701234878582618</v>
          </cell>
          <cell r="BE2906">
            <v>54.909408380753803</v>
          </cell>
          <cell r="BF2906">
            <v>56.145073679840813</v>
          </cell>
          <cell r="BG2906">
            <v>57.408300477912164</v>
          </cell>
          <cell r="BH2906">
            <v>58.699822669990994</v>
          </cell>
          <cell r="BI2906">
            <v>60.020434205119166</v>
          </cell>
          <cell r="BJ2906">
            <v>61.370878625886569</v>
          </cell>
          <cell r="BK2906">
            <v>62.751946167264848</v>
          </cell>
          <cell r="BL2906">
            <v>64.163713822032008</v>
          </cell>
          <cell r="BM2906">
            <v>65.607696390362335</v>
          </cell>
          <cell r="BN2906">
            <v>67.083877074143047</v>
          </cell>
          <cell r="BO2906">
            <v>68.59314958281594</v>
          </cell>
          <cell r="BP2906">
            <v>70.136218462903074</v>
          </cell>
          <cell r="BQ2906">
            <v>71.714563476558681</v>
          </cell>
          <cell r="BR2906">
            <v>73.328316793847222</v>
          </cell>
          <cell r="BS2906">
            <v>74.978282069224576</v>
          </cell>
          <cell r="BT2906">
            <v>76.665174467674674</v>
          </cell>
          <cell r="BU2906">
            <v>78.389856508867851</v>
          </cell>
          <cell r="BV2906">
            <v>80.153758601776573</v>
          </cell>
          <cell r="BW2906">
            <v>81.956977331361202</v>
          </cell>
          <cell r="BX2906">
            <v>83.801054011449224</v>
          </cell>
          <cell r="BY2906">
            <v>85.686807401288476</v>
          </cell>
          <cell r="BZ2906">
            <v>87.614961335739864</v>
          </cell>
          <cell r="CA2906">
            <v>89.586387282926765</v>
          </cell>
          <cell r="CB2906">
            <v>91.601865287394531</v>
          </cell>
          <cell r="EM2906">
            <v>30.07</v>
          </cell>
          <cell r="EN2906">
            <v>29.87</v>
          </cell>
          <cell r="EO2906">
            <v>32.43</v>
          </cell>
          <cell r="EP2906">
            <v>30.21</v>
          </cell>
          <cell r="EQ2906">
            <v>42.05</v>
          </cell>
          <cell r="ER2906">
            <v>27.799012035801965</v>
          </cell>
          <cell r="ES2906">
            <v>28.627303216356179</v>
          </cell>
          <cell r="ET2906">
            <v>29.597637681058256</v>
          </cell>
          <cell r="EU2906">
            <v>30.678626452208075</v>
          </cell>
          <cell r="EV2906">
            <v>32.037973825115827</v>
          </cell>
          <cell r="EW2906">
            <v>33.900678169775837</v>
          </cell>
          <cell r="EX2906">
            <v>35.994183866477215</v>
          </cell>
          <cell r="EY2906">
            <v>38.171036976407095</v>
          </cell>
          <cell r="EZ2906">
            <v>40.456559868009748</v>
          </cell>
          <cell r="FA2906">
            <v>42.700878962133082</v>
          </cell>
          <cell r="FB2906">
            <v>45.085543871291719</v>
          </cell>
          <cell r="FC2906">
            <v>47.551965267443286</v>
          </cell>
          <cell r="FD2906">
            <v>49.265542231460095</v>
          </cell>
          <cell r="FE2906">
            <v>50.373921262756525</v>
          </cell>
          <cell r="FF2906">
            <v>51.507521283570938</v>
          </cell>
          <cell r="FG2906">
            <v>52.666406238619089</v>
          </cell>
          <cell r="FH2906">
            <v>53.851249403596356</v>
          </cell>
          <cell r="FI2906">
            <v>55.062779147787737</v>
          </cell>
          <cell r="FJ2906">
            <v>56.301677597571619</v>
          </cell>
          <cell r="FK2906">
            <v>57.568669714942942</v>
          </cell>
          <cell r="FL2906">
            <v>58.863826133118344</v>
          </cell>
          <cell r="FM2906">
            <v>60.188536530605717</v>
          </cell>
          <cell r="FN2906">
            <v>61.542785496807213</v>
          </cell>
          <cell r="FO2906">
            <v>62.927392921253251</v>
          </cell>
          <cell r="FP2906">
            <v>64.34300515530829</v>
          </cell>
          <cell r="FQ2906">
            <v>65.790979733581466</v>
          </cell>
          <cell r="FR2906">
            <v>67.271437908962184</v>
          </cell>
          <cell r="FS2906">
            <v>68.785116954487535</v>
          </cell>
          <cell r="FT2906">
            <v>70.332672962904709</v>
          </cell>
          <cell r="FU2906">
            <v>71.914897210230734</v>
          </cell>
          <cell r="FV2906">
            <v>73.53310195443882</v>
          </cell>
          <cell r="FW2906">
            <v>75.187375802624416</v>
          </cell>
          <cell r="FX2906">
            <v>76.879132756935348</v>
          </cell>
          <cell r="FY2906">
            <v>78.609123947553144</v>
          </cell>
          <cell r="FZ2906">
            <v>80.378013420974838</v>
          </cell>
          <cell r="GA2906">
            <v>82.186600662533181</v>
          </cell>
          <cell r="GB2906">
            <v>84.035601285520471</v>
          </cell>
          <cell r="ID2906" t="str">
            <v>Off</v>
          </cell>
        </row>
        <row r="2907">
          <cell r="B2907">
            <v>4</v>
          </cell>
          <cell r="D2907">
            <v>20</v>
          </cell>
          <cell r="AE2907">
            <v>35.549999999999997</v>
          </cell>
          <cell r="AF2907">
            <v>22.72</v>
          </cell>
          <cell r="AG2907">
            <v>38.880000000000003</v>
          </cell>
          <cell r="AH2907">
            <v>39.97</v>
          </cell>
          <cell r="AI2907">
            <v>39.06</v>
          </cell>
          <cell r="AJ2907">
            <v>38.47</v>
          </cell>
          <cell r="AK2907">
            <v>69.58</v>
          </cell>
          <cell r="AL2907">
            <v>72.42</v>
          </cell>
          <cell r="AM2907">
            <v>34.72</v>
          </cell>
          <cell r="AN2907">
            <v>42.15</v>
          </cell>
          <cell r="AO2907">
            <v>39.58</v>
          </cell>
          <cell r="AP2907">
            <v>32.25</v>
          </cell>
          <cell r="AQ2907">
            <v>43.33</v>
          </cell>
          <cell r="AR2907">
            <v>31.190834909199488</v>
          </cell>
          <cell r="AS2907">
            <v>32.125700563354897</v>
          </cell>
          <cell r="AT2907">
            <v>33.214444524297221</v>
          </cell>
          <cell r="AU2907">
            <v>34.428497986327116</v>
          </cell>
          <cell r="AV2907">
            <v>35.95526916260237</v>
          </cell>
          <cell r="AW2907">
            <v>38.047868731948249</v>
          </cell>
          <cell r="AX2907">
            <v>40.399892128196775</v>
          </cell>
          <cell r="AY2907">
            <v>42.845580346022295</v>
          </cell>
          <cell r="AZ2907">
            <v>45.413395339290311</v>
          </cell>
          <cell r="BA2907">
            <v>47.934860468629232</v>
          </cell>
          <cell r="BB2907">
            <v>50.61406230827852</v>
          </cell>
          <cell r="BC2907">
            <v>53.385136116700153</v>
          </cell>
          <cell r="BD2907">
            <v>55.309866443560225</v>
          </cell>
          <cell r="BE2907">
            <v>56.554230148506051</v>
          </cell>
          <cell r="BF2907">
            <v>57.826910958267753</v>
          </cell>
          <cell r="BG2907">
            <v>59.127978832666493</v>
          </cell>
          <cell r="BH2907">
            <v>60.458188608986752</v>
          </cell>
          <cell r="BI2907">
            <v>61.818359518155944</v>
          </cell>
          <cell r="BJ2907">
            <v>63.209256294081811</v>
          </cell>
          <cell r="BK2907">
            <v>64.631694207101717</v>
          </cell>
          <cell r="BL2907">
            <v>66.085750505469008</v>
          </cell>
          <cell r="BM2907">
            <v>67.57299005486189</v>
          </cell>
          <cell r="BN2907">
            <v>69.093388369639342</v>
          </cell>
          <cell r="BO2907">
            <v>70.647872143358555</v>
          </cell>
          <cell r="BP2907">
            <v>72.237163136481868</v>
          </cell>
          <cell r="BQ2907">
            <v>73.862787457561367</v>
          </cell>
          <cell r="BR2907">
            <v>75.52488137804859</v>
          </cell>
          <cell r="BS2907">
            <v>77.224273592838557</v>
          </cell>
          <cell r="BT2907">
            <v>78.961696610197905</v>
          </cell>
          <cell r="BU2907">
            <v>80.738042204918642</v>
          </cell>
          <cell r="BV2907">
            <v>82.554782789018759</v>
          </cell>
          <cell r="BW2907">
            <v>84.412015210284693</v>
          </cell>
          <cell r="BX2907">
            <v>86.311331089494317</v>
          </cell>
          <cell r="BY2907">
            <v>88.253574352467652</v>
          </cell>
          <cell r="BZ2907">
            <v>90.239486056961297</v>
          </cell>
          <cell r="CA2907">
            <v>92.2699668049015</v>
          </cell>
          <cell r="CB2907">
            <v>94.345817957093047</v>
          </cell>
          <cell r="EM2907">
            <v>30.77</v>
          </cell>
          <cell r="EN2907">
            <v>30.58</v>
          </cell>
          <cell r="EO2907">
            <v>34.630000000000003</v>
          </cell>
          <cell r="EP2907">
            <v>29.1</v>
          </cell>
          <cell r="EQ2907">
            <v>41.61</v>
          </cell>
          <cell r="ER2907">
            <v>28.144288243649772</v>
          </cell>
          <cell r="ES2907">
            <v>28.987841438562096</v>
          </cell>
          <cell r="ET2907">
            <v>29.970242966110053</v>
          </cell>
          <cell r="EU2907">
            <v>31.065714462081214</v>
          </cell>
          <cell r="EV2907">
            <v>32.443359151371446</v>
          </cell>
          <cell r="EW2907">
            <v>34.331565274409122</v>
          </cell>
          <cell r="EX2907">
            <v>36.453856152884534</v>
          </cell>
          <cell r="EY2907">
            <v>38.660663195945702</v>
          </cell>
          <cell r="EZ2907">
            <v>40.977668352661958</v>
          </cell>
          <cell r="FA2907">
            <v>43.252850841460798</v>
          </cell>
          <cell r="FB2907">
            <v>45.670363199097828</v>
          </cell>
          <cell r="FC2907">
            <v>48.170773984371301</v>
          </cell>
          <cell r="FD2907">
            <v>49.907507395584581</v>
          </cell>
          <cell r="FE2907">
            <v>51.030328599117091</v>
          </cell>
          <cell r="FF2907">
            <v>52.178701050716022</v>
          </cell>
          <cell r="FG2907">
            <v>53.352687876917678</v>
          </cell>
          <cell r="FH2907">
            <v>54.55297018671363</v>
          </cell>
          <cell r="FI2907">
            <v>55.78028719312676</v>
          </cell>
          <cell r="FJ2907">
            <v>57.035328935124987</v>
          </cell>
          <cell r="FK2907">
            <v>58.318831051989463</v>
          </cell>
          <cell r="FL2907">
            <v>59.630863246795293</v>
          </cell>
          <cell r="FM2907">
            <v>60.972837537875385</v>
          </cell>
          <cell r="FN2907">
            <v>62.344731831209458</v>
          </cell>
          <cell r="FO2907">
            <v>63.747382306100285</v>
          </cell>
          <cell r="FP2907">
            <v>65.181440225476663</v>
          </cell>
          <cell r="FQ2907">
            <v>66.648282636125145</v>
          </cell>
          <cell r="FR2907">
            <v>68.148032499262456</v>
          </cell>
          <cell r="FS2907">
            <v>69.681437567491542</v>
          </cell>
          <cell r="FT2907">
            <v>71.249158801759975</v>
          </cell>
          <cell r="FU2907">
            <v>72.852000873275429</v>
          </cell>
          <cell r="FV2907">
            <v>74.491292377068092</v>
          </cell>
          <cell r="FW2907">
            <v>76.167120701373165</v>
          </cell>
          <cell r="FX2907">
            <v>77.880922006334416</v>
          </cell>
          <cell r="FY2907">
            <v>79.633457787808027</v>
          </cell>
          <cell r="FZ2907">
            <v>81.425396721165086</v>
          </cell>
          <cell r="GA2907">
            <v>83.257551442562288</v>
          </cell>
          <cell r="GB2907">
            <v>85.130645040353727</v>
          </cell>
          <cell r="ID2907" t="str">
            <v>Off</v>
          </cell>
        </row>
        <row r="2908">
          <cell r="B2908">
            <v>4</v>
          </cell>
          <cell r="D2908">
            <v>21</v>
          </cell>
          <cell r="AE2908">
            <v>60.44</v>
          </cell>
          <cell r="AF2908">
            <v>26.72</v>
          </cell>
          <cell r="AG2908">
            <v>55</v>
          </cell>
          <cell r="AH2908">
            <v>48.79</v>
          </cell>
          <cell r="AI2908">
            <v>54.86</v>
          </cell>
          <cell r="AJ2908">
            <v>63.42</v>
          </cell>
          <cell r="AK2908">
            <v>92.77</v>
          </cell>
          <cell r="AL2908">
            <v>87.81</v>
          </cell>
          <cell r="AM2908">
            <v>39.520000000000003</v>
          </cell>
          <cell r="AN2908">
            <v>49.77</v>
          </cell>
          <cell r="AO2908">
            <v>55.84</v>
          </cell>
          <cell r="AP2908">
            <v>37.83</v>
          </cell>
          <cell r="AQ2908">
            <v>48.82</v>
          </cell>
          <cell r="AR2908">
            <v>40.728415918406142</v>
          </cell>
          <cell r="AS2908">
            <v>42.010488865775471</v>
          </cell>
          <cell r="AT2908">
            <v>43.430854047768719</v>
          </cell>
          <cell r="AU2908">
            <v>45.027445598822005</v>
          </cell>
          <cell r="AV2908">
            <v>47.035665447517161</v>
          </cell>
          <cell r="AW2908">
            <v>49.792462182305087</v>
          </cell>
          <cell r="AX2908">
            <v>52.892258152593989</v>
          </cell>
          <cell r="AY2908">
            <v>56.115727563628916</v>
          </cell>
          <cell r="AZ2908">
            <v>59.500487398269911</v>
          </cell>
          <cell r="BA2908">
            <v>62.823642905618989</v>
          </cell>
          <cell r="BB2908">
            <v>66.35522827265882</v>
          </cell>
          <cell r="BC2908">
            <v>70.008071483609214</v>
          </cell>
          <cell r="BD2908">
            <v>72.540683413411983</v>
          </cell>
          <cell r="BE2908">
            <v>74.17269710742157</v>
          </cell>
          <cell r="BF2908">
            <v>75.841868827398059</v>
          </cell>
          <cell r="BG2908">
            <v>77.548271316024994</v>
          </cell>
          <cell r="BH2908">
            <v>79.292882479937319</v>
          </cell>
          <cell r="BI2908">
            <v>81.076793217132803</v>
          </cell>
          <cell r="BJ2908">
            <v>82.900994020322401</v>
          </cell>
          <cell r="BK2908">
            <v>84.766569165965521</v>
          </cell>
          <cell r="BL2908">
            <v>86.673598661433402</v>
          </cell>
          <cell r="BM2908">
            <v>88.62418533083148</v>
          </cell>
          <cell r="BN2908">
            <v>90.618218192257146</v>
          </cell>
          <cell r="BO2908">
            <v>92.656982264106119</v>
          </cell>
          <cell r="BP2908">
            <v>94.741380372237259</v>
          </cell>
          <cell r="BQ2908">
            <v>96.873434682605307</v>
          </cell>
          <cell r="BR2908">
            <v>99.053327495274999</v>
          </cell>
          <cell r="BS2908">
            <v>101.28215656827224</v>
          </cell>
          <cell r="BT2908">
            <v>103.5608368722354</v>
          </cell>
          <cell r="BU2908">
            <v>105.89057649651295</v>
          </cell>
          <cell r="BV2908">
            <v>108.27329526845296</v>
          </cell>
          <cell r="BW2908">
            <v>110.7090928757132</v>
          </cell>
          <cell r="BX2908">
            <v>113.20010150143811</v>
          </cell>
          <cell r="BY2908">
            <v>115.74743549672124</v>
          </cell>
          <cell r="BZ2908">
            <v>118.35201708288531</v>
          </cell>
          <cell r="CA2908">
            <v>121.0150618665192</v>
          </cell>
          <cell r="CB2908">
            <v>123.73759831352538</v>
          </cell>
          <cell r="EM2908">
            <v>36.590000000000003</v>
          </cell>
          <cell r="EN2908">
            <v>33.39</v>
          </cell>
          <cell r="EO2908">
            <v>47.41</v>
          </cell>
          <cell r="EP2908">
            <v>33.86</v>
          </cell>
          <cell r="EQ2908">
            <v>46.9</v>
          </cell>
          <cell r="ER2908">
            <v>36.454246973228443</v>
          </cell>
          <cell r="ES2908">
            <v>37.601775125433718</v>
          </cell>
          <cell r="ET2908">
            <v>38.873082687217789</v>
          </cell>
          <cell r="EU2908">
            <v>40.302122864819275</v>
          </cell>
          <cell r="EV2908">
            <v>42.099593762964076</v>
          </cell>
          <cell r="EW2908">
            <v>44.56708351818267</v>
          </cell>
          <cell r="EX2908">
            <v>47.34157708291918</v>
          </cell>
          <cell r="EY2908">
            <v>50.226765405880919</v>
          </cell>
          <cell r="EZ2908">
            <v>53.256317824621178</v>
          </cell>
          <cell r="FA2908">
            <v>56.23073086926405</v>
          </cell>
          <cell r="FB2908">
            <v>59.391700484066291</v>
          </cell>
          <cell r="FC2908">
            <v>62.661202760639917</v>
          </cell>
          <cell r="FD2908">
            <v>64.928034374256669</v>
          </cell>
          <cell r="FE2908">
            <v>66.388779382957821</v>
          </cell>
          <cell r="FF2908">
            <v>67.882782936708921</v>
          </cell>
          <cell r="FG2908">
            <v>69.410110144345921</v>
          </cell>
          <cell r="FH2908">
            <v>70.971636287884692</v>
          </cell>
          <cell r="FI2908">
            <v>72.568337783032433</v>
          </cell>
          <cell r="FJ2908">
            <v>74.201101177058334</v>
          </cell>
          <cell r="FK2908">
            <v>75.870896959016463</v>
          </cell>
          <cell r="FL2908">
            <v>77.577796740051156</v>
          </cell>
          <cell r="FM2908">
            <v>79.323682667246999</v>
          </cell>
          <cell r="FN2908">
            <v>81.108455405493714</v>
          </cell>
          <cell r="FO2908">
            <v>82.933265119287157</v>
          </cell>
          <cell r="FP2908">
            <v>84.798919889081517</v>
          </cell>
          <cell r="FQ2908">
            <v>86.707229668332431</v>
          </cell>
          <cell r="FR2908">
            <v>88.658357625958544</v>
          </cell>
          <cell r="FS2908">
            <v>90.653286317782133</v>
          </cell>
          <cell r="FT2908">
            <v>92.69283469452526</v>
          </cell>
          <cell r="FU2908">
            <v>94.778084064814394</v>
          </cell>
          <cell r="FV2908">
            <v>96.910752783235978</v>
          </cell>
          <cell r="FW2908">
            <v>99.090930075909299</v>
          </cell>
          <cell r="FX2908">
            <v>101.32052436792743</v>
          </cell>
          <cell r="FY2908">
            <v>103.60053306685121</v>
          </cell>
          <cell r="FZ2908">
            <v>105.93178161317729</v>
          </cell>
          <cell r="GA2908">
            <v>108.31535804388952</v>
          </cell>
          <cell r="GB2908">
            <v>110.75218289442161</v>
          </cell>
          <cell r="ID2908" t="str">
            <v>Off</v>
          </cell>
        </row>
        <row r="2909">
          <cell r="B2909">
            <v>4</v>
          </cell>
          <cell r="D2909">
            <v>22</v>
          </cell>
          <cell r="AE2909">
            <v>44</v>
          </cell>
          <cell r="AF2909">
            <v>21.01</v>
          </cell>
          <cell r="AG2909">
            <v>43.74</v>
          </cell>
          <cell r="AH2909">
            <v>43.99</v>
          </cell>
          <cell r="AI2909">
            <v>46.06</v>
          </cell>
          <cell r="AJ2909">
            <v>61.35</v>
          </cell>
          <cell r="AK2909">
            <v>78.03</v>
          </cell>
          <cell r="AL2909">
            <v>79.12</v>
          </cell>
          <cell r="AM2909">
            <v>33.57</v>
          </cell>
          <cell r="AN2909">
            <v>43.36</v>
          </cell>
          <cell r="AO2909">
            <v>44.03</v>
          </cell>
          <cell r="AP2909">
            <v>33.590000000000003</v>
          </cell>
          <cell r="AQ2909">
            <v>43.15</v>
          </cell>
          <cell r="AR2909">
            <v>34.061754188311227</v>
          </cell>
          <cell r="AS2909">
            <v>35.101922467727142</v>
          </cell>
          <cell r="AT2909">
            <v>36.290188870403917</v>
          </cell>
          <cell r="AU2909">
            <v>37.619207392499895</v>
          </cell>
          <cell r="AV2909">
            <v>39.290545936680964</v>
          </cell>
          <cell r="AW2909">
            <v>41.582462698087163</v>
          </cell>
          <cell r="AX2909">
            <v>44.158845255220477</v>
          </cell>
          <cell r="AY2909">
            <v>46.837889949180656</v>
          </cell>
          <cell r="AZ2909">
            <v>49.650800517096471</v>
          </cell>
          <cell r="BA2909">
            <v>52.4128011443566</v>
          </cell>
          <cell r="BB2909">
            <v>55.347732021787053</v>
          </cell>
          <cell r="BC2909">
            <v>58.383346140183882</v>
          </cell>
          <cell r="BD2909">
            <v>60.490586965608252</v>
          </cell>
          <cell r="BE2909">
            <v>61.85150374034103</v>
          </cell>
          <cell r="BF2909">
            <v>63.243395917882509</v>
          </cell>
          <cell r="BG2909">
            <v>64.66633429924039</v>
          </cell>
          <cell r="BH2909">
            <v>66.121140535619432</v>
          </cell>
          <cell r="BI2909">
            <v>67.608715714456409</v>
          </cell>
          <cell r="BJ2909">
            <v>69.129892196627566</v>
          </cell>
          <cell r="BK2909">
            <v>70.685566304773374</v>
          </cell>
          <cell r="BL2909">
            <v>72.275816121326969</v>
          </cell>
          <cell r="BM2909">
            <v>73.902368600835629</v>
          </cell>
          <cell r="BN2909">
            <v>75.565172404930806</v>
          </cell>
          <cell r="BO2909">
            <v>77.265262985787871</v>
          </cell>
          <cell r="BP2909">
            <v>79.003415867058706</v>
          </cell>
          <cell r="BQ2909">
            <v>80.781306227242283</v>
          </cell>
          <cell r="BR2909">
            <v>82.599084604422856</v>
          </cell>
          <cell r="BS2909">
            <v>84.457660763482508</v>
          </cell>
          <cell r="BT2909">
            <v>86.357821398250081</v>
          </cell>
          <cell r="BU2909">
            <v>88.300553989681163</v>
          </cell>
          <cell r="BV2909">
            <v>90.287464962915308</v>
          </cell>
          <cell r="BW2909">
            <v>92.318652024609506</v>
          </cell>
          <cell r="BX2909">
            <v>94.395869670932882</v>
          </cell>
          <cell r="BY2909">
            <v>96.520043309499485</v>
          </cell>
          <cell r="BZ2909">
            <v>98.691967791229018</v>
          </cell>
          <cell r="CA2909">
            <v>100.91263902825293</v>
          </cell>
          <cell r="CB2909">
            <v>103.18292641475712</v>
          </cell>
          <cell r="EM2909">
            <v>31.15</v>
          </cell>
          <cell r="EN2909">
            <v>35.89</v>
          </cell>
          <cell r="EO2909">
            <v>39.840000000000003</v>
          </cell>
          <cell r="EP2909">
            <v>31.43</v>
          </cell>
          <cell r="EQ2909">
            <v>42.16</v>
          </cell>
          <cell r="ER2909">
            <v>31.87141810475206</v>
          </cell>
          <cell r="ES2909">
            <v>32.844698516244833</v>
          </cell>
          <cell r="ET2909">
            <v>33.956553623006698</v>
          </cell>
          <cell r="EU2909">
            <v>35.200109804890488</v>
          </cell>
          <cell r="EV2909">
            <v>36.763973170285276</v>
          </cell>
          <cell r="EW2909">
            <v>38.90850856209822</v>
          </cell>
          <cell r="EX2909">
            <v>41.319217218564432</v>
          </cell>
          <cell r="EY2909">
            <v>43.825986338277694</v>
          </cell>
          <cell r="EZ2909">
            <v>46.458013106649055</v>
          </cell>
          <cell r="FA2909">
            <v>49.042403690596238</v>
          </cell>
          <cell r="FB2909">
            <v>51.788604270460461</v>
          </cell>
          <cell r="FC2909">
            <v>54.629013670317924</v>
          </cell>
          <cell r="FD2909">
            <v>56.600748684997534</v>
          </cell>
          <cell r="FE2909">
            <v>57.874151907083011</v>
          </cell>
          <cell r="FF2909">
            <v>59.176538663264274</v>
          </cell>
          <cell r="FG2909">
            <v>60.50797520170066</v>
          </cell>
          <cell r="FH2909">
            <v>61.869230337437287</v>
          </cell>
          <cell r="FI2909">
            <v>63.261147213616091</v>
          </cell>
          <cell r="FJ2909">
            <v>64.684504666269845</v>
          </cell>
          <cell r="FK2909">
            <v>66.140141380143703</v>
          </cell>
          <cell r="FL2909">
            <v>67.628130416591432</v>
          </cell>
          <cell r="FM2909">
            <v>69.150087678602659</v>
          </cell>
          <cell r="FN2909">
            <v>70.705965129115057</v>
          </cell>
          <cell r="FO2909">
            <v>72.296731635704447</v>
          </cell>
          <cell r="FP2909">
            <v>73.923112852088565</v>
          </cell>
          <cell r="FQ2909">
            <v>75.586676234659862</v>
          </cell>
          <cell r="FR2909">
            <v>77.287562641173267</v>
          </cell>
          <cell r="FS2909">
            <v>79.026623334214193</v>
          </cell>
          <cell r="FT2909">
            <v>80.804594419380763</v>
          </cell>
          <cell r="FU2909">
            <v>82.622399877811205</v>
          </cell>
          <cell r="FV2909">
            <v>84.481542833713235</v>
          </cell>
          <cell r="FW2909">
            <v>86.382114710731656</v>
          </cell>
          <cell r="FX2909">
            <v>88.325757182417988</v>
          </cell>
          <cell r="FY2909">
            <v>90.313336148186011</v>
          </cell>
          <cell r="FZ2909">
            <v>92.345595346184211</v>
          </cell>
          <cell r="GA2909">
            <v>94.423466646561153</v>
          </cell>
          <cell r="GB2909">
            <v>96.547763537237742</v>
          </cell>
          <cell r="ID2909" t="str">
            <v>Off</v>
          </cell>
        </row>
        <row r="2910">
          <cell r="B2910">
            <v>4</v>
          </cell>
          <cell r="D2910">
            <v>23</v>
          </cell>
          <cell r="AE2910">
            <v>29.01</v>
          </cell>
          <cell r="AF2910">
            <v>16.93</v>
          </cell>
          <cell r="AG2910">
            <v>24</v>
          </cell>
          <cell r="AH2910">
            <v>36.299999999999997</v>
          </cell>
          <cell r="AI2910">
            <v>35.5</v>
          </cell>
          <cell r="AJ2910">
            <v>39.44</v>
          </cell>
          <cell r="AK2910">
            <v>54.99</v>
          </cell>
          <cell r="AL2910">
            <v>54.18</v>
          </cell>
          <cell r="AM2910">
            <v>28.48</v>
          </cell>
          <cell r="AN2910">
            <v>36.57</v>
          </cell>
          <cell r="AO2910">
            <v>35.93</v>
          </cell>
          <cell r="AP2910">
            <v>26.88</v>
          </cell>
          <cell r="AQ2910">
            <v>33.69</v>
          </cell>
          <cell r="AR2910">
            <v>32.417378215171809</v>
          </cell>
          <cell r="AS2910">
            <v>34.547562265994905</v>
          </cell>
          <cell r="AT2910">
            <v>35.242664336294936</v>
          </cell>
          <cell r="AU2910">
            <v>36.2388268192975</v>
          </cell>
          <cell r="AV2910">
            <v>37.311302251934045</v>
          </cell>
          <cell r="AW2910">
            <v>38.594766187644488</v>
          </cell>
          <cell r="AX2910">
            <v>39.980507254793409</v>
          </cell>
          <cell r="AY2910">
            <v>41.41184997101805</v>
          </cell>
          <cell r="AZ2910">
            <v>42.898048487249042</v>
          </cell>
          <cell r="BA2910">
            <v>44.382130751588733</v>
          </cell>
          <cell r="BB2910">
            <v>45.934737107913236</v>
          </cell>
          <cell r="BC2910">
            <v>47.53312753399787</v>
          </cell>
          <cell r="BD2910">
            <v>48.852750817433915</v>
          </cell>
          <cell r="BE2910">
            <v>49.951706851843412</v>
          </cell>
          <cell r="BF2910">
            <v>51.075861895990059</v>
          </cell>
          <cell r="BG2910">
            <v>52.225291389666182</v>
          </cell>
          <cell r="BH2910">
            <v>53.400294189959354</v>
          </cell>
          <cell r="BI2910">
            <v>54.601843511046695</v>
          </cell>
          <cell r="BJ2910">
            <v>55.830253544035315</v>
          </cell>
          <cell r="BK2910">
            <v>57.086488490499661</v>
          </cell>
          <cell r="BL2910">
            <v>58.370631280637049</v>
          </cell>
          <cell r="BM2910">
            <v>59.684545309655419</v>
          </cell>
          <cell r="BN2910">
            <v>61.027004855549173</v>
          </cell>
          <cell r="BO2910">
            <v>62.400292969078606</v>
          </cell>
          <cell r="BP2910">
            <v>63.80407660741546</v>
          </cell>
          <cell r="BQ2910">
            <v>65.239582802835528</v>
          </cell>
          <cell r="BR2910">
            <v>66.707553631265625</v>
          </cell>
          <cell r="BS2910">
            <v>68.20896748960503</v>
          </cell>
          <cell r="BT2910">
            <v>69.743504984938724</v>
          </cell>
          <cell r="BU2910">
            <v>71.312815689277855</v>
          </cell>
          <cell r="BV2910">
            <v>72.91746167793066</v>
          </cell>
          <cell r="BW2910">
            <v>74.557546049422129</v>
          </cell>
          <cell r="BX2910">
            <v>76.234963235305059</v>
          </cell>
          <cell r="BY2910">
            <v>77.950709643238909</v>
          </cell>
          <cell r="BZ2910">
            <v>79.704472157621012</v>
          </cell>
          <cell r="CA2910">
            <v>81.497906581172515</v>
          </cell>
          <cell r="CB2910">
            <v>83.331365600129431</v>
          </cell>
          <cell r="EM2910">
            <v>27.12</v>
          </cell>
          <cell r="EN2910">
            <v>31.39</v>
          </cell>
          <cell r="EO2910">
            <v>32.51</v>
          </cell>
          <cell r="EP2910">
            <v>25.88</v>
          </cell>
          <cell r="EQ2910">
            <v>32.869999999999997</v>
          </cell>
          <cell r="ER2910">
            <v>31.211374561333571</v>
          </cell>
          <cell r="ES2910">
            <v>33.262310693599261</v>
          </cell>
          <cell r="ET2910">
            <v>33.931553311879206</v>
          </cell>
          <cell r="EU2910">
            <v>34.890656178698634</v>
          </cell>
          <cell r="EV2910">
            <v>35.923232971728169</v>
          </cell>
          <cell r="EW2910">
            <v>37.158948993163669</v>
          </cell>
          <cell r="EX2910">
            <v>38.493137193231156</v>
          </cell>
          <cell r="EY2910">
            <v>39.87123055245339</v>
          </cell>
          <cell r="EZ2910">
            <v>41.302138945312691</v>
          </cell>
          <cell r="FA2910">
            <v>42.731009815889749</v>
          </cell>
          <cell r="FB2910">
            <v>44.225855519077179</v>
          </cell>
          <cell r="FC2910">
            <v>45.764782015619971</v>
          </cell>
          <cell r="FD2910">
            <v>47.035312170951997</v>
          </cell>
          <cell r="FE2910">
            <v>48.093384424319474</v>
          </cell>
          <cell r="FF2910">
            <v>49.175718224264237</v>
          </cell>
          <cell r="FG2910">
            <v>50.282386204038723</v>
          </cell>
          <cell r="FH2910">
            <v>51.41367610253527</v>
          </cell>
          <cell r="FI2910">
            <v>52.570524928046446</v>
          </cell>
          <cell r="FJ2910">
            <v>53.753235183022099</v>
          </cell>
          <cell r="FK2910">
            <v>54.962735198442381</v>
          </cell>
          <cell r="FL2910">
            <v>56.199104819303827</v>
          </cell>
          <cell r="FM2910">
            <v>57.464138118075979</v>
          </cell>
          <cell r="FN2910">
            <v>58.756654972530228</v>
          </cell>
          <cell r="FO2910">
            <v>60.078853498502767</v>
          </cell>
          <cell r="FP2910">
            <v>61.430413043151496</v>
          </cell>
          <cell r="FQ2910">
            <v>62.812514990230042</v>
          </cell>
          <cell r="FR2910">
            <v>64.225873808673896</v>
          </cell>
          <cell r="FS2910">
            <v>65.671431496688172</v>
          </cell>
          <cell r="FT2910">
            <v>67.148880543534759</v>
          </cell>
          <cell r="FU2910">
            <v>68.659809153218418</v>
          </cell>
          <cell r="FV2910">
            <v>70.204758490507643</v>
          </cell>
          <cell r="FW2910">
            <v>71.783827818416839</v>
          </cell>
          <cell r="FX2910">
            <v>73.398841091134486</v>
          </cell>
          <cell r="FY2910">
            <v>75.050757647582699</v>
          </cell>
          <cell r="FZ2910">
            <v>76.739276020804752</v>
          </cell>
          <cell r="GA2910">
            <v>78.465990413718188</v>
          </cell>
          <cell r="GB2910">
            <v>80.231240391791289</v>
          </cell>
          <cell r="ID2910" t="str">
            <v>Off</v>
          </cell>
        </row>
        <row r="2911">
          <cell r="B2911">
            <v>4</v>
          </cell>
          <cell r="D2911">
            <v>24</v>
          </cell>
          <cell r="AE2911">
            <v>17.260000000000002</v>
          </cell>
          <cell r="AF2911">
            <v>15.39</v>
          </cell>
          <cell r="AG2911">
            <v>17.760000000000002</v>
          </cell>
          <cell r="AH2911">
            <v>30</v>
          </cell>
          <cell r="AI2911">
            <v>34.54</v>
          </cell>
          <cell r="AJ2911">
            <v>33.14</v>
          </cell>
          <cell r="AK2911">
            <v>37.049999999999997</v>
          </cell>
          <cell r="AL2911">
            <v>50.43</v>
          </cell>
          <cell r="AM2911">
            <v>24.54</v>
          </cell>
          <cell r="AN2911">
            <v>31.5</v>
          </cell>
          <cell r="AO2911">
            <v>31.37</v>
          </cell>
          <cell r="AP2911">
            <v>23.55</v>
          </cell>
          <cell r="AQ2911">
            <v>31.7</v>
          </cell>
          <cell r="AR2911">
            <v>27.896565837459505</v>
          </cell>
          <cell r="AS2911">
            <v>29.694255075369369</v>
          </cell>
          <cell r="AT2911">
            <v>30.295836995929374</v>
          </cell>
          <cell r="AU2911">
            <v>31.149652698144568</v>
          </cell>
          <cell r="AV2911">
            <v>32.069252897719096</v>
          </cell>
          <cell r="AW2911">
            <v>33.168430786184089</v>
          </cell>
          <cell r="AX2911">
            <v>34.354772181063311</v>
          </cell>
          <cell r="AY2911">
            <v>35.580068244228599</v>
          </cell>
          <cell r="AZ2911">
            <v>36.852208479458596</v>
          </cell>
          <cell r="BA2911">
            <v>38.122721719360044</v>
          </cell>
          <cell r="BB2911">
            <v>39.451700791561933</v>
          </cell>
          <cell r="BC2911">
            <v>40.819812191694183</v>
          </cell>
          <cell r="BD2911">
            <v>41.951011927402114</v>
          </cell>
          <cell r="BE2911">
            <v>42.894716477270144</v>
          </cell>
          <cell r="BF2911">
            <v>43.860050386642499</v>
          </cell>
          <cell r="BG2911">
            <v>44.847087028760413</v>
          </cell>
          <cell r="BH2911">
            <v>45.856090254072143</v>
          </cell>
          <cell r="BI2911">
            <v>46.88788713394738</v>
          </cell>
          <cell r="BJ2911">
            <v>47.942754835038969</v>
          </cell>
          <cell r="BK2911">
            <v>49.021513364713044</v>
          </cell>
          <cell r="BL2911">
            <v>50.124243567950884</v>
          </cell>
          <cell r="BM2911">
            <v>51.252520378698676</v>
          </cell>
          <cell r="BN2911">
            <v>52.405332749131617</v>
          </cell>
          <cell r="BO2911">
            <v>53.584602673488533</v>
          </cell>
          <cell r="BP2911">
            <v>54.790068611042031</v>
          </cell>
          <cell r="BQ2911">
            <v>56.022775417048706</v>
          </cell>
          <cell r="BR2911">
            <v>57.28335580773426</v>
          </cell>
          <cell r="BS2911">
            <v>58.572643847358123</v>
          </cell>
          <cell r="BT2911">
            <v>59.890390585647808</v>
          </cell>
          <cell r="BU2911">
            <v>61.237991011317987</v>
          </cell>
          <cell r="BV2911">
            <v>62.615936368287876</v>
          </cell>
          <cell r="BW2911">
            <v>64.02432755009977</v>
          </cell>
          <cell r="BX2911">
            <v>65.464768716877174</v>
          </cell>
          <cell r="BY2911">
            <v>66.938110917881914</v>
          </cell>
          <cell r="BZ2911">
            <v>68.444112402995287</v>
          </cell>
          <cell r="CA2911">
            <v>69.984175366848859</v>
          </cell>
          <cell r="CB2911">
            <v>71.55861458571286</v>
          </cell>
          <cell r="EM2911">
            <v>23.86</v>
          </cell>
          <cell r="EN2911">
            <v>24.89</v>
          </cell>
          <cell r="EO2911">
            <v>28.68</v>
          </cell>
          <cell r="EP2911">
            <v>22.83</v>
          </cell>
          <cell r="EQ2911">
            <v>30.71</v>
          </cell>
          <cell r="ER2911">
            <v>27.043677200390675</v>
          </cell>
          <cell r="ES2911">
            <v>28.786405238670177</v>
          </cell>
          <cell r="ET2911">
            <v>29.369594845735353</v>
          </cell>
          <cell r="EU2911">
            <v>30.197306628392372</v>
          </cell>
          <cell r="EV2911">
            <v>31.088791662629593</v>
          </cell>
          <cell r="EW2911">
            <v>32.154364112466354</v>
          </cell>
          <cell r="EX2911">
            <v>33.304435197183665</v>
          </cell>
          <cell r="EY2911">
            <v>34.492269979436891</v>
          </cell>
          <cell r="EZ2911">
            <v>35.725516755245849</v>
          </cell>
          <cell r="FA2911">
            <v>36.95718627825859</v>
          </cell>
          <cell r="FB2911">
            <v>38.245534143157485</v>
          </cell>
          <cell r="FC2911">
            <v>39.571817933604166</v>
          </cell>
          <cell r="FD2911">
            <v>40.668433218793638</v>
          </cell>
          <cell r="FE2911">
            <v>41.583285655035127</v>
          </cell>
          <cell r="FF2911">
            <v>42.519106170999919</v>
          </cell>
          <cell r="FG2911">
            <v>43.475965896670921</v>
          </cell>
          <cell r="FH2911">
            <v>44.454120615731078</v>
          </cell>
          <cell r="FI2911">
            <v>45.454372113291662</v>
          </cell>
          <cell r="FJ2911">
            <v>46.476989082120575</v>
          </cell>
          <cell r="FK2911">
            <v>47.522766459295063</v>
          </cell>
          <cell r="FL2911">
            <v>48.591782618102698</v>
          </cell>
          <cell r="FM2911">
            <v>49.685564341642916</v>
          </cell>
          <cell r="FN2911">
            <v>50.803131493107202</v>
          </cell>
          <cell r="FO2911">
            <v>51.946347305127091</v>
          </cell>
          <cell r="FP2911">
            <v>53.114958233124817</v>
          </cell>
          <cell r="FQ2911">
            <v>54.309977187737658</v>
          </cell>
          <cell r="FR2911">
            <v>55.532017541000975</v>
          </cell>
          <cell r="FS2911">
            <v>56.781887857120417</v>
          </cell>
          <cell r="FT2911">
            <v>58.059346797042011</v>
          </cell>
          <cell r="FU2911">
            <v>59.36574670014393</v>
          </cell>
          <cell r="FV2911">
            <v>60.70156379142302</v>
          </cell>
          <cell r="FW2911">
            <v>62.066895879778244</v>
          </cell>
          <cell r="FX2911">
            <v>63.463298080947162</v>
          </cell>
          <cell r="FY2911">
            <v>64.891595424851118</v>
          </cell>
          <cell r="FZ2911">
            <v>66.351553552457844</v>
          </cell>
          <cell r="GA2911">
            <v>67.844531788754111</v>
          </cell>
          <cell r="GB2911">
            <v>69.370835286277043</v>
          </cell>
          <cell r="ID2911" t="str">
            <v>Off</v>
          </cell>
        </row>
        <row r="2912">
          <cell r="B2912">
            <v>5</v>
          </cell>
          <cell r="D2912">
            <v>1</v>
          </cell>
          <cell r="AE2912">
            <v>23.01</v>
          </cell>
          <cell r="AF2912">
            <v>16.3</v>
          </cell>
          <cell r="AG2912">
            <v>18.04</v>
          </cell>
          <cell r="AH2912">
            <v>22.2</v>
          </cell>
          <cell r="AI2912">
            <v>32.51</v>
          </cell>
          <cell r="AJ2912">
            <v>29.87</v>
          </cell>
          <cell r="AK2912">
            <v>23.64</v>
          </cell>
          <cell r="AL2912">
            <v>45.12</v>
          </cell>
          <cell r="AM2912">
            <v>22.83</v>
          </cell>
          <cell r="AN2912">
            <v>29.38</v>
          </cell>
          <cell r="AO2912">
            <v>33.549999999999997</v>
          </cell>
          <cell r="AP2912">
            <v>22.98</v>
          </cell>
          <cell r="AQ2912">
            <v>29.25</v>
          </cell>
          <cell r="AR2912">
            <v>41.960609547813348</v>
          </cell>
          <cell r="AS2912">
            <v>43.252078375067626</v>
          </cell>
          <cell r="AT2912">
            <v>44.726965926935705</v>
          </cell>
          <cell r="AU2912">
            <v>46.383966205876781</v>
          </cell>
          <cell r="AV2912">
            <v>48.477048059899829</v>
          </cell>
          <cell r="AW2912">
            <v>51.411309349128821</v>
          </cell>
          <cell r="AX2912">
            <v>54.654371267906512</v>
          </cell>
          <cell r="AY2912">
            <v>57.998441151648919</v>
          </cell>
          <cell r="AZ2912">
            <v>61.265595974868731</v>
          </cell>
          <cell r="BA2912">
            <v>64.594819942056006</v>
          </cell>
          <cell r="BB2912">
            <v>68.259885765347832</v>
          </cell>
          <cell r="BC2912">
            <v>72.05033297963098</v>
          </cell>
          <cell r="BD2912">
            <v>74.553221124516043</v>
          </cell>
          <cell r="BE2912">
            <v>76.230072606389484</v>
          </cell>
          <cell r="BF2912">
            <v>77.945584074250448</v>
          </cell>
          <cell r="BG2912">
            <v>79.699711942349325</v>
          </cell>
          <cell r="BH2912">
            <v>81.492740167811661</v>
          </cell>
          <cell r="BI2912">
            <v>83.326644869169982</v>
          </cell>
          <cell r="BJ2912">
            <v>85.201503745276128</v>
          </cell>
          <cell r="BK2912">
            <v>87.118450548063819</v>
          </cell>
          <cell r="BL2912">
            <v>89.078513644744433</v>
          </cell>
          <cell r="BM2912">
            <v>91.082936967291701</v>
          </cell>
          <cell r="BN2912">
            <v>93.131595406290359</v>
          </cell>
          <cell r="BO2912">
            <v>95.227743231564034</v>
          </cell>
          <cell r="BP2912">
            <v>97.370403295769336</v>
          </cell>
          <cell r="BQ2912">
            <v>99.560826460546565</v>
          </cell>
          <cell r="BR2912">
            <v>101.80091136799433</v>
          </cell>
          <cell r="BS2912">
            <v>104.09190734235837</v>
          </cell>
          <cell r="BT2912">
            <v>106.43379697914537</v>
          </cell>
          <cell r="BU2912">
            <v>108.82794562530259</v>
          </cell>
          <cell r="BV2912">
            <v>111.27710449242156</v>
          </cell>
          <cell r="BW2912">
            <v>113.78062604940992</v>
          </cell>
          <cell r="BX2912">
            <v>116.34062478830045</v>
          </cell>
          <cell r="BY2912">
            <v>118.95815256961947</v>
          </cell>
          <cell r="BZ2912">
            <v>121.63533815448235</v>
          </cell>
          <cell r="CA2912">
            <v>124.37142508882499</v>
          </cell>
          <cell r="CB2912">
            <v>127.17035396782079</v>
          </cell>
          <cell r="EM2912">
            <v>22.82</v>
          </cell>
          <cell r="EN2912">
            <v>26.91</v>
          </cell>
          <cell r="EO2912">
            <v>31.88</v>
          </cell>
          <cell r="EP2912">
            <v>22.22</v>
          </cell>
          <cell r="EQ2912">
            <v>28.35</v>
          </cell>
          <cell r="ER2912">
            <v>40.572878335614121</v>
          </cell>
          <cell r="ES2912">
            <v>41.821635400087146</v>
          </cell>
          <cell r="ET2912">
            <v>43.247745121693264</v>
          </cell>
          <cell r="EU2912">
            <v>44.849944695151521</v>
          </cell>
          <cell r="EV2912">
            <v>46.873803650608096</v>
          </cell>
          <cell r="EW2912">
            <v>49.711022355859107</v>
          </cell>
          <cell r="EX2912">
            <v>52.846828963136751</v>
          </cell>
          <cell r="EY2912">
            <v>56.080302976050426</v>
          </cell>
          <cell r="EZ2912">
            <v>59.239405681531032</v>
          </cell>
          <cell r="FA2912">
            <v>62.458524765556326</v>
          </cell>
          <cell r="FB2912">
            <v>66.002378664318044</v>
          </cell>
          <cell r="FC2912">
            <v>69.667467311026996</v>
          </cell>
          <cell r="FD2912">
            <v>72.087579346681736</v>
          </cell>
          <cell r="FE2912">
            <v>73.708973599389651</v>
          </cell>
          <cell r="FF2912">
            <v>75.367749265876625</v>
          </cell>
          <cell r="FG2912">
            <v>77.063864201871269</v>
          </cell>
          <cell r="FH2912">
            <v>78.797592973401862</v>
          </cell>
          <cell r="FI2912">
            <v>80.570846344341035</v>
          </cell>
          <cell r="FJ2912">
            <v>82.383699443865765</v>
          </cell>
          <cell r="FK2912">
            <v>84.237248528197469</v>
          </cell>
          <cell r="FL2912">
            <v>86.132487954143656</v>
          </cell>
          <cell r="FM2912">
            <v>88.07062051406534</v>
          </cell>
          <cell r="FN2912">
            <v>90.051525236195459</v>
          </cell>
          <cell r="FO2912">
            <v>92.078348764375662</v>
          </cell>
          <cell r="FP2912">
            <v>94.150146267710809</v>
          </cell>
          <cell r="FQ2912">
            <v>96.268127239048937</v>
          </cell>
          <cell r="FR2912">
            <v>98.434127528147684</v>
          </cell>
          <cell r="FS2912">
            <v>100.64935514130561</v>
          </cell>
          <cell r="FT2912">
            <v>102.91379324963489</v>
          </cell>
          <cell r="FU2912">
            <v>105.22876204500537</v>
          </cell>
          <cell r="FV2912">
            <v>107.59692175028751</v>
          </cell>
          <cell r="FW2912">
            <v>110.01764624969051</v>
          </cell>
          <cell r="FX2912">
            <v>112.49298010426612</v>
          </cell>
          <cell r="FY2912">
            <v>115.02394038716034</v>
          </cell>
          <cell r="FZ2912">
            <v>117.61258545659695</v>
          </cell>
          <cell r="GA2912">
            <v>120.25818387613974</v>
          </cell>
          <cell r="GB2912">
            <v>122.9645459166657</v>
          </cell>
          <cell r="ID2912" t="str">
            <v>Off</v>
          </cell>
        </row>
        <row r="2913">
          <cell r="B2913">
            <v>5</v>
          </cell>
          <cell r="D2913">
            <v>2</v>
          </cell>
          <cell r="AE2913">
            <v>21.01</v>
          </cell>
          <cell r="AF2913">
            <v>14.55</v>
          </cell>
          <cell r="AG2913">
            <v>17.05</v>
          </cell>
          <cell r="AH2913">
            <v>17.77</v>
          </cell>
          <cell r="AI2913">
            <v>29.71</v>
          </cell>
          <cell r="AJ2913">
            <v>27.16</v>
          </cell>
          <cell r="AK2913">
            <v>21.85</v>
          </cell>
          <cell r="AL2913">
            <v>44.47</v>
          </cell>
          <cell r="AM2913">
            <v>21.5</v>
          </cell>
          <cell r="AN2913">
            <v>27.47</v>
          </cell>
          <cell r="AO2913">
            <v>30.81</v>
          </cell>
          <cell r="AP2913">
            <v>21.41</v>
          </cell>
          <cell r="AQ2913">
            <v>27.63</v>
          </cell>
          <cell r="AR2913">
            <v>32.377508775328316</v>
          </cell>
          <cell r="AS2913">
            <v>34.500214824487145</v>
          </cell>
          <cell r="AT2913">
            <v>35.226584981674343</v>
          </cell>
          <cell r="AU2913">
            <v>36.224136944353916</v>
          </cell>
          <cell r="AV2913">
            <v>37.299633305985573</v>
          </cell>
          <cell r="AW2913">
            <v>38.601103688632996</v>
          </cell>
          <cell r="AX2913">
            <v>39.993333422340498</v>
          </cell>
          <cell r="AY2913">
            <v>41.423597151609052</v>
          </cell>
          <cell r="AZ2913">
            <v>42.847912837513363</v>
          </cell>
          <cell r="BA2913">
            <v>44.301835058996943</v>
          </cell>
          <cell r="BB2913">
            <v>45.853481624315464</v>
          </cell>
          <cell r="BC2913">
            <v>47.450717759181302</v>
          </cell>
          <cell r="BD2913">
            <v>48.739653796361303</v>
          </cell>
          <cell r="BE2913">
            <v>49.83615206723811</v>
          </cell>
          <cell r="BF2913">
            <v>50.957888810838952</v>
          </cell>
          <cell r="BG2913">
            <v>52.10426719317983</v>
          </cell>
          <cell r="BH2913">
            <v>53.276680964050954</v>
          </cell>
          <cell r="BI2913">
            <v>54.475671879276419</v>
          </cell>
          <cell r="BJ2913">
            <v>55.701319630092023</v>
          </cell>
          <cell r="BK2913">
            <v>56.954595839805293</v>
          </cell>
          <cell r="BL2913">
            <v>58.235812231345449</v>
          </cell>
          <cell r="BM2913">
            <v>59.546605205977883</v>
          </cell>
          <cell r="BN2913">
            <v>60.885743615860925</v>
          </cell>
          <cell r="BO2913">
            <v>62.255991899614074</v>
          </cell>
          <cell r="BP2913">
            <v>63.656537755004678</v>
          </cell>
          <cell r="BQ2913">
            <v>65.089024364696826</v>
          </cell>
          <cell r="BR2913">
            <v>66.553364197393904</v>
          </cell>
          <cell r="BS2913">
            <v>68.051197692209257</v>
          </cell>
          <cell r="BT2913">
            <v>69.581954776988496</v>
          </cell>
          <cell r="BU2913">
            <v>71.14794779988236</v>
          </cell>
          <cell r="BV2913">
            <v>72.748668462106764</v>
          </cell>
          <cell r="BW2913">
            <v>74.385297389377882</v>
          </cell>
          <cell r="BX2913">
            <v>76.059070012903717</v>
          </cell>
          <cell r="BY2913">
            <v>77.770321195006204</v>
          </cell>
          <cell r="BZ2913">
            <v>79.520302966026406</v>
          </cell>
          <cell r="CA2913">
            <v>81.30953001847864</v>
          </cell>
          <cell r="CB2913">
            <v>83.139076553031572</v>
          </cell>
          <cell r="EM2913">
            <v>21.47</v>
          </cell>
          <cell r="EN2913">
            <v>25.49</v>
          </cell>
          <cell r="EO2913">
            <v>29.32</v>
          </cell>
          <cell r="EP2913">
            <v>20.66</v>
          </cell>
          <cell r="EQ2913">
            <v>26.89</v>
          </cell>
          <cell r="ER2913">
            <v>31.24331299851859</v>
          </cell>
          <cell r="ES2913">
            <v>33.291659891354712</v>
          </cell>
          <cell r="ET2913">
            <v>33.992585040700234</v>
          </cell>
          <cell r="EU2913">
            <v>34.955192399362538</v>
          </cell>
          <cell r="EV2913">
            <v>35.993013736649324</v>
          </cell>
          <cell r="EW2913">
            <v>37.248893143725255</v>
          </cell>
          <cell r="EX2913">
            <v>38.592352569152489</v>
          </cell>
          <cell r="EY2913">
            <v>39.972513645597523</v>
          </cell>
          <cell r="EZ2913">
            <v>41.346935040776557</v>
          </cell>
          <cell r="FA2913">
            <v>42.749925843945675</v>
          </cell>
          <cell r="FB2913">
            <v>44.24721767203912</v>
          </cell>
          <cell r="FC2913">
            <v>45.788502050662572</v>
          </cell>
          <cell r="FD2913">
            <v>47.032286194900728</v>
          </cell>
          <cell r="FE2913">
            <v>48.090373736998572</v>
          </cell>
          <cell r="FF2913">
            <v>49.172815639044032</v>
          </cell>
          <cell r="FG2913">
            <v>50.27903597436223</v>
          </cell>
          <cell r="FH2913">
            <v>51.410379669186959</v>
          </cell>
          <cell r="FI2913">
            <v>52.567369501440957</v>
          </cell>
          <cell r="FJ2913">
            <v>53.750082370747371</v>
          </cell>
          <cell r="FK2913">
            <v>54.95945586409983</v>
          </cell>
          <cell r="FL2913">
            <v>56.195790784661234</v>
          </cell>
          <cell r="FM2913">
            <v>57.460666209972118</v>
          </cell>
          <cell r="FN2913">
            <v>58.752894119742493</v>
          </cell>
          <cell r="FO2913">
            <v>60.075142113312786</v>
          </cell>
          <cell r="FP2913">
            <v>61.426626343689712</v>
          </cell>
          <cell r="FQ2913">
            <v>62.808932432257656</v>
          </cell>
          <cell r="FR2913">
            <v>64.221975913972827</v>
          </cell>
          <cell r="FS2913">
            <v>65.667339762776422</v>
          </cell>
          <cell r="FT2913">
            <v>67.14447387634668</v>
          </cell>
          <cell r="FU2913">
            <v>68.655609600446965</v>
          </cell>
          <cell r="FV2913">
            <v>70.200256442182422</v>
          </cell>
          <cell r="FW2913">
            <v>71.779553669525782</v>
          </cell>
          <cell r="FX2913">
            <v>73.394693436085518</v>
          </cell>
          <cell r="FY2913">
            <v>75.04599887383597</v>
          </cell>
          <cell r="FZ2913">
            <v>76.734678154045099</v>
          </cell>
          <cell r="GA2913">
            <v>78.461227939363326</v>
          </cell>
          <cell r="GB2913">
            <v>80.226684800823563</v>
          </cell>
          <cell r="ID2913" t="str">
            <v>Off</v>
          </cell>
        </row>
        <row r="2914">
          <cell r="B2914">
            <v>5</v>
          </cell>
          <cell r="D2914">
            <v>3</v>
          </cell>
          <cell r="AE2914">
            <v>16.25</v>
          </cell>
          <cell r="AF2914">
            <v>14.13</v>
          </cell>
          <cell r="AG2914">
            <v>16.62</v>
          </cell>
          <cell r="AH2914">
            <v>16.760000000000002</v>
          </cell>
          <cell r="AI2914">
            <v>27.73</v>
          </cell>
          <cell r="AJ2914">
            <v>26.66</v>
          </cell>
          <cell r="AK2914">
            <v>21.1</v>
          </cell>
          <cell r="AL2914">
            <v>43.73</v>
          </cell>
          <cell r="AM2914">
            <v>20.440000000000001</v>
          </cell>
          <cell r="AN2914">
            <v>26.51</v>
          </cell>
          <cell r="AO2914">
            <v>30.57</v>
          </cell>
          <cell r="AP2914">
            <v>20.67</v>
          </cell>
          <cell r="AQ2914">
            <v>26.21</v>
          </cell>
          <cell r="AR2914">
            <v>33.591245369132736</v>
          </cell>
          <cell r="AS2914">
            <v>35.804656437504647</v>
          </cell>
          <cell r="AT2914">
            <v>36.556996528408078</v>
          </cell>
          <cell r="AU2914">
            <v>37.592505722814799</v>
          </cell>
          <cell r="AV2914">
            <v>38.708504555816859</v>
          </cell>
          <cell r="AW2914">
            <v>40.058955292581928</v>
          </cell>
          <cell r="AX2914">
            <v>41.503570981571613</v>
          </cell>
          <cell r="AY2914">
            <v>42.987647392545234</v>
          </cell>
          <cell r="AZ2914">
            <v>44.465561250127791</v>
          </cell>
          <cell r="BA2914">
            <v>45.974200052924786</v>
          </cell>
          <cell r="BB2914">
            <v>47.584221246812305</v>
          </cell>
          <cell r="BC2914">
            <v>49.241543908904049</v>
          </cell>
          <cell r="BD2914">
            <v>50.579048630438066</v>
          </cell>
          <cell r="BE2914">
            <v>51.716927951178732</v>
          </cell>
          <cell r="BF2914">
            <v>52.881000905015256</v>
          </cell>
          <cell r="BG2914">
            <v>54.070640536887694</v>
          </cell>
          <cell r="BH2914">
            <v>55.287301291068687</v>
          </cell>
          <cell r="BI2914">
            <v>56.531542695782711</v>
          </cell>
          <cell r="BJ2914">
            <v>57.803444995337706</v>
          </cell>
          <cell r="BK2914">
            <v>59.10401905374907</v>
          </cell>
          <cell r="BL2914">
            <v>60.433585633065334</v>
          </cell>
          <cell r="BM2914">
            <v>61.793850586076807</v>
          </cell>
          <cell r="BN2914">
            <v>63.1835231712991</v>
          </cell>
          <cell r="BO2914">
            <v>64.605484689184493</v>
          </cell>
          <cell r="BP2914">
            <v>66.058884210539759</v>
          </cell>
          <cell r="BQ2914">
            <v>67.545434373477804</v>
          </cell>
          <cell r="BR2914">
            <v>69.065035994748726</v>
          </cell>
          <cell r="BS2914">
            <v>70.619398689381299</v>
          </cell>
          <cell r="BT2914">
            <v>72.207922514612733</v>
          </cell>
          <cell r="BU2914">
            <v>73.83301949408802</v>
          </cell>
          <cell r="BV2914">
            <v>75.494148146706706</v>
          </cell>
          <cell r="BW2914">
            <v>77.192540884817006</v>
          </cell>
          <cell r="BX2914">
            <v>78.929481387154681</v>
          </cell>
          <cell r="BY2914">
            <v>80.705313536013733</v>
          </cell>
          <cell r="BZ2914">
            <v>82.521338159101361</v>
          </cell>
          <cell r="CA2914">
            <v>84.378090965680087</v>
          </cell>
          <cell r="CB2914">
            <v>86.276682662942278</v>
          </cell>
          <cell r="EM2914">
            <v>20.39</v>
          </cell>
          <cell r="EN2914">
            <v>24.74</v>
          </cell>
          <cell r="EO2914">
            <v>29.07</v>
          </cell>
          <cell r="EP2914">
            <v>20.05</v>
          </cell>
          <cell r="EQ2914">
            <v>25.55</v>
          </cell>
          <cell r="ER2914">
            <v>32.583670520131172</v>
          </cell>
          <cell r="ES2914">
            <v>34.730689964778335</v>
          </cell>
          <cell r="ET2914">
            <v>35.46046349272288</v>
          </cell>
          <cell r="EU2914">
            <v>36.464912421017743</v>
          </cell>
          <cell r="EV2914">
            <v>37.547436688153269</v>
          </cell>
          <cell r="EW2914">
            <v>38.857380436200657</v>
          </cell>
          <cell r="EX2914">
            <v>40.258664643469317</v>
          </cell>
          <cell r="EY2914">
            <v>41.698225941970584</v>
          </cell>
          <cell r="EZ2914">
            <v>43.131809533868513</v>
          </cell>
          <cell r="FA2914">
            <v>44.595196471269567</v>
          </cell>
          <cell r="FB2914">
            <v>46.156924818509275</v>
          </cell>
          <cell r="FC2914">
            <v>47.764535818748243</v>
          </cell>
          <cell r="FD2914">
            <v>49.061921869389607</v>
          </cell>
          <cell r="FE2914">
            <v>50.165670315487837</v>
          </cell>
          <cell r="FF2914">
            <v>51.294826712411989</v>
          </cell>
          <cell r="FG2914">
            <v>52.448782910720766</v>
          </cell>
          <cell r="FH2914">
            <v>53.628949728395121</v>
          </cell>
          <cell r="FI2914">
            <v>54.835869910519754</v>
          </cell>
          <cell r="FJ2914">
            <v>56.069621294461584</v>
          </cell>
          <cell r="FK2914">
            <v>57.331184423206039</v>
          </cell>
          <cell r="FL2914">
            <v>58.620870437492016</v>
          </cell>
          <cell r="FM2914">
            <v>59.940334022778906</v>
          </cell>
          <cell r="FN2914">
            <v>61.28832315358234</v>
          </cell>
          <cell r="FO2914">
            <v>62.667632705280553</v>
          </cell>
          <cell r="FP2914">
            <v>64.077437272439383</v>
          </cell>
          <cell r="FQ2914">
            <v>65.519398122313973</v>
          </cell>
          <cell r="FR2914">
            <v>66.993419046672088</v>
          </cell>
          <cell r="FS2914">
            <v>68.501158380362597</v>
          </cell>
          <cell r="FT2914">
            <v>70.042034176003156</v>
          </cell>
          <cell r="FU2914">
            <v>71.618386108198592</v>
          </cell>
          <cell r="FV2914">
            <v>73.229688937661805</v>
          </cell>
          <cell r="FW2914">
            <v>74.877138110332893</v>
          </cell>
          <cell r="FX2914">
            <v>76.561978800795899</v>
          </cell>
          <cell r="FY2914">
            <v>78.284544576539687</v>
          </cell>
          <cell r="FZ2914">
            <v>80.046097246733538</v>
          </cell>
          <cell r="GA2914">
            <v>81.847156451953836</v>
          </cell>
          <cell r="GB2914">
            <v>83.68879958355069</v>
          </cell>
          <cell r="ID2914" t="str">
            <v>Off</v>
          </cell>
        </row>
        <row r="2915">
          <cell r="B2915">
            <v>5</v>
          </cell>
          <cell r="D2915">
            <v>4</v>
          </cell>
          <cell r="AE2915">
            <v>16.05</v>
          </cell>
          <cell r="AF2915">
            <v>14.26</v>
          </cell>
          <cell r="AG2915">
            <v>16.829999999999998</v>
          </cell>
          <cell r="AH2915">
            <v>16.04</v>
          </cell>
          <cell r="AI2915">
            <v>25.76</v>
          </cell>
          <cell r="AJ2915">
            <v>26.25</v>
          </cell>
          <cell r="AK2915">
            <v>20.55</v>
          </cell>
          <cell r="AL2915">
            <v>42.9</v>
          </cell>
          <cell r="AM2915">
            <v>20.09</v>
          </cell>
          <cell r="AN2915">
            <v>25.67</v>
          </cell>
          <cell r="AO2915">
            <v>30.3</v>
          </cell>
          <cell r="AP2915">
            <v>20.78</v>
          </cell>
          <cell r="AQ2915">
            <v>26.18</v>
          </cell>
          <cell r="AR2915">
            <v>32.382636087033021</v>
          </cell>
          <cell r="AS2915">
            <v>34.505727837355579</v>
          </cell>
          <cell r="AT2915">
            <v>35.232206814587499</v>
          </cell>
          <cell r="AU2915">
            <v>36.229918536460119</v>
          </cell>
          <cell r="AV2915">
            <v>37.305584857432123</v>
          </cell>
          <cell r="AW2915">
            <v>38.607260118170615</v>
          </cell>
          <cell r="AX2915">
            <v>39.99970880447664</v>
          </cell>
          <cell r="AY2915">
            <v>41.430197428977003</v>
          </cell>
          <cell r="AZ2915">
            <v>42.854737217049134</v>
          </cell>
          <cell r="BA2915">
            <v>44.308888226725152</v>
          </cell>
          <cell r="BB2915">
            <v>45.860778691650609</v>
          </cell>
          <cell r="BC2915">
            <v>47.458265849654445</v>
          </cell>
          <cell r="BD2915">
            <v>48.747405704458572</v>
          </cell>
          <cell r="BE2915">
            <v>49.844078371404393</v>
          </cell>
          <cell r="BF2915">
            <v>50.965993536454803</v>
          </cell>
          <cell r="BG2915">
            <v>52.112554237090549</v>
          </cell>
          <cell r="BH2915">
            <v>53.285154482094399</v>
          </cell>
          <cell r="BI2915">
            <v>54.484336100255234</v>
          </cell>
          <cell r="BJ2915">
            <v>55.710178785155627</v>
          </cell>
          <cell r="BK2915">
            <v>56.963654326112803</v>
          </cell>
          <cell r="BL2915">
            <v>58.245074483187246</v>
          </cell>
          <cell r="BM2915">
            <v>59.556075952571739</v>
          </cell>
          <cell r="BN2915">
            <v>60.89542733210282</v>
          </cell>
          <cell r="BO2915">
            <v>62.26589355477816</v>
          </cell>
          <cell r="BP2915">
            <v>63.666662154960463</v>
          </cell>
          <cell r="BQ2915">
            <v>65.09937661025765</v>
          </cell>
          <cell r="BR2915">
            <v>66.563949336757176</v>
          </cell>
          <cell r="BS2915">
            <v>68.062021067329766</v>
          </cell>
          <cell r="BT2915">
            <v>69.593021602348102</v>
          </cell>
          <cell r="BU2915">
            <v>71.159263713863524</v>
          </cell>
          <cell r="BV2915">
            <v>72.760238957166564</v>
          </cell>
          <cell r="BW2915">
            <v>74.397128180393608</v>
          </cell>
          <cell r="BX2915">
            <v>76.071167017756352</v>
          </cell>
          <cell r="BY2915">
            <v>77.782690368626163</v>
          </cell>
          <cell r="BZ2915">
            <v>79.532950468681463</v>
          </cell>
          <cell r="CA2915">
            <v>81.322462101566231</v>
          </cell>
          <cell r="CB2915">
            <v>83.152299617957667</v>
          </cell>
          <cell r="EM2915">
            <v>20</v>
          </cell>
          <cell r="EN2915">
            <v>24.04</v>
          </cell>
          <cell r="EO2915">
            <v>29.22</v>
          </cell>
          <cell r="EP2915">
            <v>20.14</v>
          </cell>
          <cell r="EQ2915">
            <v>25.46</v>
          </cell>
          <cell r="ER2915">
            <v>31.385288296094565</v>
          </cell>
          <cell r="ES2915">
            <v>33.442991272586205</v>
          </cell>
          <cell r="ET2915">
            <v>34.14709553637114</v>
          </cell>
          <cell r="EU2915">
            <v>35.11407888952391</v>
          </cell>
          <cell r="EV2915">
            <v>36.15661593015799</v>
          </cell>
          <cell r="EW2915">
            <v>37.418201096244282</v>
          </cell>
          <cell r="EX2915">
            <v>38.767763971230004</v>
          </cell>
          <cell r="EY2915">
            <v>40.154195198248161</v>
          </cell>
          <cell r="EZ2915">
            <v>41.53486080612943</v>
          </cell>
          <cell r="FA2915">
            <v>42.944225644188862</v>
          </cell>
          <cell r="FB2915">
            <v>44.448319675160889</v>
          </cell>
          <cell r="FC2915">
            <v>45.996606073726689</v>
          </cell>
          <cell r="FD2915">
            <v>47.246041909903546</v>
          </cell>
          <cell r="FE2915">
            <v>48.308938325316866</v>
          </cell>
          <cell r="FF2915">
            <v>49.396299799047149</v>
          </cell>
          <cell r="FG2915">
            <v>50.507547754331263</v>
          </cell>
          <cell r="FH2915">
            <v>51.64403326609149</v>
          </cell>
          <cell r="FI2915">
            <v>52.806281475415801</v>
          </cell>
          <cell r="FJ2915">
            <v>53.994369621416475</v>
          </cell>
          <cell r="FK2915">
            <v>55.20923956342213</v>
          </cell>
          <cell r="FL2915">
            <v>56.451193459643463</v>
          </cell>
          <cell r="FM2915">
            <v>57.721817597920825</v>
          </cell>
          <cell r="FN2915">
            <v>59.019918501855187</v>
          </cell>
          <cell r="FO2915">
            <v>60.348175947701257</v>
          </cell>
          <cell r="FP2915">
            <v>61.705802492825008</v>
          </cell>
          <cell r="FQ2915">
            <v>63.094390997622192</v>
          </cell>
          <cell r="FR2915">
            <v>64.513856575663596</v>
          </cell>
          <cell r="FS2915">
            <v>65.965789427142511</v>
          </cell>
          <cell r="FT2915">
            <v>67.449636913921594</v>
          </cell>
          <cell r="FU2915">
            <v>68.967640577344142</v>
          </cell>
          <cell r="FV2915">
            <v>70.519307632210513</v>
          </cell>
          <cell r="FW2915">
            <v>72.105782557898323</v>
          </cell>
          <cell r="FX2915">
            <v>73.728262932512649</v>
          </cell>
          <cell r="FY2915">
            <v>75.387073340911016</v>
          </cell>
          <cell r="FZ2915">
            <v>77.083427451359228</v>
          </cell>
          <cell r="GA2915">
            <v>78.817824192759574</v>
          </cell>
          <cell r="GB2915">
            <v>80.591304827029234</v>
          </cell>
          <cell r="ID2915" t="str">
            <v>Off</v>
          </cell>
        </row>
        <row r="2916">
          <cell r="B2916">
            <v>5</v>
          </cell>
          <cell r="D2916">
            <v>5</v>
          </cell>
          <cell r="AE2916">
            <v>16.03</v>
          </cell>
          <cell r="AF2916">
            <v>15.54</v>
          </cell>
          <cell r="AG2916">
            <v>17.32</v>
          </cell>
          <cell r="AH2916">
            <v>15.96</v>
          </cell>
          <cell r="AI2916">
            <v>25.53</v>
          </cell>
          <cell r="AJ2916">
            <v>26.81</v>
          </cell>
          <cell r="AK2916">
            <v>21.1</v>
          </cell>
          <cell r="AL2916">
            <v>43.75</v>
          </cell>
          <cell r="AM2916">
            <v>20.99</v>
          </cell>
          <cell r="AN2916">
            <v>26.65</v>
          </cell>
          <cell r="AO2916">
            <v>30.35</v>
          </cell>
          <cell r="AP2916">
            <v>21.26</v>
          </cell>
          <cell r="AQ2916">
            <v>26.87</v>
          </cell>
          <cell r="AR2916">
            <v>31.952446293795223</v>
          </cell>
          <cell r="AS2916">
            <v>34.044177047018252</v>
          </cell>
          <cell r="AT2916">
            <v>34.761174645168708</v>
          </cell>
          <cell r="AU2916">
            <v>35.74524983050982</v>
          </cell>
          <cell r="AV2916">
            <v>36.8062053579417</v>
          </cell>
          <cell r="AW2916">
            <v>38.089885784856854</v>
          </cell>
          <cell r="AX2916">
            <v>39.463035237377852</v>
          </cell>
          <cell r="AY2916">
            <v>40.873692616109423</v>
          </cell>
          <cell r="AZ2916">
            <v>42.278512463409371</v>
          </cell>
          <cell r="BA2916">
            <v>43.712535095710585</v>
          </cell>
          <cell r="BB2916">
            <v>45.242894099538972</v>
          </cell>
          <cell r="BC2916">
            <v>46.81820929224326</v>
          </cell>
          <cell r="BD2916">
            <v>48.089711848593687</v>
          </cell>
          <cell r="BE2916">
            <v>49.171588503049449</v>
          </cell>
          <cell r="BF2916">
            <v>50.278366119867599</v>
          </cell>
          <cell r="BG2916">
            <v>51.409458009641199</v>
          </cell>
          <cell r="BH2916">
            <v>52.566237478104057</v>
          </cell>
          <cell r="BI2916">
            <v>53.749239395948237</v>
          </cell>
          <cell r="BJ2916">
            <v>54.958543263966902</v>
          </cell>
          <cell r="BK2916">
            <v>56.19510703843774</v>
          </cell>
          <cell r="BL2916">
            <v>57.45923894706138</v>
          </cell>
          <cell r="BM2916">
            <v>58.752551549119552</v>
          </cell>
          <cell r="BN2916">
            <v>60.073833761660225</v>
          </cell>
          <cell r="BO2916">
            <v>61.425809318265792</v>
          </cell>
          <cell r="BP2916">
            <v>62.807679372656317</v>
          </cell>
          <cell r="BQ2916">
            <v>64.221063264078182</v>
          </cell>
          <cell r="BR2916">
            <v>65.665876480225364</v>
          </cell>
          <cell r="BS2916">
            <v>67.143735712945258</v>
          </cell>
          <cell r="BT2916">
            <v>68.654080948251163</v>
          </cell>
          <cell r="BU2916">
            <v>70.199190512769519</v>
          </cell>
          <cell r="BV2916">
            <v>71.77856592952368</v>
          </cell>
          <cell r="BW2916">
            <v>73.393370830838208</v>
          </cell>
          <cell r="BX2916">
            <v>75.044823496697049</v>
          </cell>
          <cell r="BY2916">
            <v>76.733255300640963</v>
          </cell>
          <cell r="BZ2916">
            <v>78.459900932636117</v>
          </cell>
          <cell r="CA2916">
            <v>80.22526845906259</v>
          </cell>
          <cell r="CB2916">
            <v>82.030417978590123</v>
          </cell>
          <cell r="EM2916">
            <v>20.91</v>
          </cell>
          <cell r="EN2916">
            <v>23</v>
          </cell>
          <cell r="EO2916">
            <v>29.21</v>
          </cell>
          <cell r="EP2916">
            <v>20.56</v>
          </cell>
          <cell r="EQ2916">
            <v>26.02</v>
          </cell>
          <cell r="ER2916">
            <v>30.900390206981641</v>
          </cell>
          <cell r="ES2916">
            <v>32.923249298527523</v>
          </cell>
          <cell r="ET2916">
            <v>33.616639261743579</v>
          </cell>
          <cell r="EU2916">
            <v>34.568313100436583</v>
          </cell>
          <cell r="EV2916">
            <v>35.594335943522168</v>
          </cell>
          <cell r="EW2916">
            <v>36.835750316870026</v>
          </cell>
          <cell r="EX2916">
            <v>38.163687887134927</v>
          </cell>
          <cell r="EY2916">
            <v>39.527898409558304</v>
          </cell>
          <cell r="EZ2916">
            <v>40.886463605253837</v>
          </cell>
          <cell r="FA2916">
            <v>42.273270064337233</v>
          </cell>
          <cell r="FB2916">
            <v>43.753240954210774</v>
          </cell>
          <cell r="FC2916">
            <v>45.27668781977993</v>
          </cell>
          <cell r="FD2916">
            <v>46.506325287257106</v>
          </cell>
          <cell r="FE2916">
            <v>47.55258041499043</v>
          </cell>
          <cell r="FF2916">
            <v>48.622916623917106</v>
          </cell>
          <cell r="FG2916">
            <v>49.716766541779066</v>
          </cell>
          <cell r="FH2916">
            <v>50.835458257282184</v>
          </cell>
          <cell r="FI2916">
            <v>51.979509030136199</v>
          </cell>
          <cell r="FJ2916">
            <v>53.14899574351643</v>
          </cell>
          <cell r="FK2916">
            <v>54.344844812336774</v>
          </cell>
          <cell r="FL2916">
            <v>55.567354315690579</v>
          </cell>
          <cell r="FM2916">
            <v>56.818083718245425</v>
          </cell>
          <cell r="FN2916">
            <v>58.095861812781472</v>
          </cell>
          <cell r="FO2916">
            <v>59.403322652095227</v>
          </cell>
          <cell r="FP2916">
            <v>60.739693692465366</v>
          </cell>
          <cell r="FQ2916">
            <v>62.106540955289148</v>
          </cell>
          <cell r="FR2916">
            <v>63.503782710885858</v>
          </cell>
          <cell r="FS2916">
            <v>64.932982420421183</v>
          </cell>
          <cell r="FT2916">
            <v>66.393598508750884</v>
          </cell>
          <cell r="FU2916">
            <v>67.887834287043319</v>
          </cell>
          <cell r="FV2916">
            <v>69.415207691016306</v>
          </cell>
          <cell r="FW2916">
            <v>70.976844039606462</v>
          </cell>
          <cell r="FX2916">
            <v>72.573921500098365</v>
          </cell>
          <cell r="FY2916">
            <v>74.206760535332918</v>
          </cell>
          <cell r="FZ2916">
            <v>75.876555182267083</v>
          </cell>
          <cell r="GA2916">
            <v>77.58379677884885</v>
          </cell>
          <cell r="GB2916">
            <v>79.329510519276226</v>
          </cell>
          <cell r="ID2916" t="str">
            <v>Off</v>
          </cell>
        </row>
        <row r="2917">
          <cell r="B2917">
            <v>5</v>
          </cell>
          <cell r="D2917">
            <v>6</v>
          </cell>
          <cell r="AE2917">
            <v>21.05</v>
          </cell>
          <cell r="AF2917">
            <v>18.66</v>
          </cell>
          <cell r="AG2917">
            <v>23.13</v>
          </cell>
          <cell r="AH2917">
            <v>18.239999999999998</v>
          </cell>
          <cell r="AI2917">
            <v>27.8</v>
          </cell>
          <cell r="AJ2917">
            <v>32.130000000000003</v>
          </cell>
          <cell r="AK2917">
            <v>24.66</v>
          </cell>
          <cell r="AL2917">
            <v>51.23</v>
          </cell>
          <cell r="AM2917">
            <v>23.89</v>
          </cell>
          <cell r="AN2917">
            <v>27.58</v>
          </cell>
          <cell r="AO2917">
            <v>30.9</v>
          </cell>
          <cell r="AP2917">
            <v>24.35</v>
          </cell>
          <cell r="AQ2917">
            <v>29.56</v>
          </cell>
          <cell r="AR2917">
            <v>32.075552712691966</v>
          </cell>
          <cell r="AS2917">
            <v>34.176313998516967</v>
          </cell>
          <cell r="AT2917">
            <v>34.896005182939113</v>
          </cell>
          <cell r="AU2917">
            <v>35.883969678342041</v>
          </cell>
          <cell r="AV2917">
            <v>36.949109693640992</v>
          </cell>
          <cell r="AW2917">
            <v>38.237894542878692</v>
          </cell>
          <cell r="AX2917">
            <v>39.616514773578345</v>
          </cell>
          <cell r="AY2917">
            <v>41.032793302834619</v>
          </cell>
          <cell r="AZ2917">
            <v>42.443204957024427</v>
          </cell>
          <cell r="BA2917">
            <v>43.882935421897443</v>
          </cell>
          <cell r="BB2917">
            <v>45.419396199504376</v>
          </cell>
          <cell r="BC2917">
            <v>47.000994057883432</v>
          </cell>
          <cell r="BD2917">
            <v>48.277513769169403</v>
          </cell>
          <cell r="BE2917">
            <v>49.363615380938917</v>
          </cell>
          <cell r="BF2917">
            <v>50.474715478660606</v>
          </cell>
          <cell r="BG2917">
            <v>51.610224404451557</v>
          </cell>
          <cell r="BH2917">
            <v>52.771521446124233</v>
          </cell>
          <cell r="BI2917">
            <v>53.959143418698446</v>
          </cell>
          <cell r="BJ2917">
            <v>55.17316987836768</v>
          </cell>
          <cell r="BK2917">
            <v>56.41456274532645</v>
          </cell>
          <cell r="BL2917">
            <v>57.683631234758437</v>
          </cell>
          <cell r="BM2917">
            <v>58.981994847214956</v>
          </cell>
          <cell r="BN2917">
            <v>60.308436627957839</v>
          </cell>
          <cell r="BO2917">
            <v>61.665692116183827</v>
          </cell>
          <cell r="BP2917">
            <v>63.052958563118921</v>
          </cell>
          <cell r="BQ2917">
            <v>64.471862249689948</v>
          </cell>
          <cell r="BR2917">
            <v>65.922317709349642</v>
          </cell>
          <cell r="BS2917">
            <v>67.405948547647156</v>
          </cell>
          <cell r="BT2917">
            <v>68.922191807244076</v>
          </cell>
          <cell r="BU2917">
            <v>70.473335734719072</v>
          </cell>
          <cell r="BV2917">
            <v>72.058878873145403</v>
          </cell>
          <cell r="BW2917">
            <v>73.679989862455756</v>
          </cell>
          <cell r="BX2917">
            <v>75.337891930817321</v>
          </cell>
          <cell r="BY2917">
            <v>77.03291743736709</v>
          </cell>
          <cell r="BZ2917">
            <v>78.766306075292761</v>
          </cell>
          <cell r="CA2917">
            <v>80.538567885272386</v>
          </cell>
          <cell r="CB2917">
            <v>82.350766951089582</v>
          </cell>
          <cell r="EM2917">
            <v>23.8</v>
          </cell>
          <cell r="EN2917">
            <v>23.83</v>
          </cell>
          <cell r="EO2917">
            <v>29.86</v>
          </cell>
          <cell r="EP2917">
            <v>23.35</v>
          </cell>
          <cell r="EQ2917">
            <v>28.34</v>
          </cell>
          <cell r="ER2917">
            <v>30.758281554059856</v>
          </cell>
          <cell r="ES2917">
            <v>32.772769275785265</v>
          </cell>
          <cell r="ET2917">
            <v>33.462904354070979</v>
          </cell>
          <cell r="EU2917">
            <v>34.410295358902943</v>
          </cell>
          <cell r="EV2917">
            <v>35.431692457762516</v>
          </cell>
          <cell r="EW2917">
            <v>36.667549797791274</v>
          </cell>
          <cell r="EX2917">
            <v>37.989553181234264</v>
          </cell>
          <cell r="EY2917">
            <v>39.347668321198704</v>
          </cell>
          <cell r="EZ2917">
            <v>40.700157525524453</v>
          </cell>
          <cell r="FA2917">
            <v>42.080761482599812</v>
          </cell>
          <cell r="FB2917">
            <v>43.554123254966214</v>
          </cell>
          <cell r="FC2917">
            <v>45.070768429222923</v>
          </cell>
          <cell r="FD2917">
            <v>46.294864333063884</v>
          </cell>
          <cell r="FE2917">
            <v>47.33636218254307</v>
          </cell>
          <cell r="FF2917">
            <v>48.401831886107814</v>
          </cell>
          <cell r="FG2917">
            <v>49.490708001804677</v>
          </cell>
          <cell r="FH2917">
            <v>50.604313173182788</v>
          </cell>
          <cell r="FI2917">
            <v>51.743162169470587</v>
          </cell>
          <cell r="FJ2917">
            <v>52.907331279666749</v>
          </cell>
          <cell r="FK2917">
            <v>54.097742920056376</v>
          </cell>
          <cell r="FL2917">
            <v>55.314693607047623</v>
          </cell>
          <cell r="FM2917">
            <v>56.559736331928924</v>
          </cell>
          <cell r="FN2917">
            <v>57.83170411756943</v>
          </cell>
          <cell r="FO2917">
            <v>59.133220160693732</v>
          </cell>
          <cell r="FP2917">
            <v>60.46351467962328</v>
          </cell>
          <cell r="FQ2917">
            <v>61.824147167567162</v>
          </cell>
          <cell r="FR2917">
            <v>63.215035667897915</v>
          </cell>
          <cell r="FS2917">
            <v>64.637737108318731</v>
          </cell>
          <cell r="FT2917">
            <v>66.091711650889081</v>
          </cell>
          <cell r="FU2917">
            <v>67.579153569022196</v>
          </cell>
          <cell r="FV2917">
            <v>69.099581999504935</v>
          </cell>
          <cell r="FW2917">
            <v>70.654117588843619</v>
          </cell>
          <cell r="FX2917">
            <v>72.243933329962402</v>
          </cell>
          <cell r="FY2917">
            <v>73.869347932752433</v>
          </cell>
          <cell r="FZ2917">
            <v>75.531550178976843</v>
          </cell>
          <cell r="GA2917">
            <v>77.231029163084614</v>
          </cell>
          <cell r="GB2917">
            <v>78.968805269320001</v>
          </cell>
          <cell r="ID2917" t="str">
            <v>Off</v>
          </cell>
        </row>
        <row r="2918">
          <cell r="B2918">
            <v>5</v>
          </cell>
          <cell r="D2918">
            <v>7</v>
          </cell>
          <cell r="AE2918">
            <v>25.01</v>
          </cell>
          <cell r="AF2918">
            <v>28.92</v>
          </cell>
          <cell r="AG2918">
            <v>39.049999999999997</v>
          </cell>
          <cell r="AH2918">
            <v>20</v>
          </cell>
          <cell r="AI2918">
            <v>29.61</v>
          </cell>
          <cell r="AJ2918">
            <v>55</v>
          </cell>
          <cell r="AK2918">
            <v>41.26</v>
          </cell>
          <cell r="AL2918">
            <v>75.319999999999993</v>
          </cell>
          <cell r="AM2918">
            <v>28.06</v>
          </cell>
          <cell r="AN2918">
            <v>28.79</v>
          </cell>
          <cell r="AO2918">
            <v>30.7</v>
          </cell>
          <cell r="AP2918">
            <v>28.11</v>
          </cell>
          <cell r="AQ2918">
            <v>36.200000000000003</v>
          </cell>
          <cell r="AR2918">
            <v>33.707311878937787</v>
          </cell>
          <cell r="AS2918">
            <v>35.92928857028096</v>
          </cell>
          <cell r="AT2918">
            <v>36.684150123401906</v>
          </cell>
          <cell r="AU2918">
            <v>37.723314240780866</v>
          </cell>
          <cell r="AV2918">
            <v>38.843235042707121</v>
          </cell>
          <cell r="AW2918">
            <v>40.198456826387975</v>
          </cell>
          <cell r="AX2918">
            <v>41.648182605244457</v>
          </cell>
          <cell r="AY2918">
            <v>43.137509158126178</v>
          </cell>
          <cell r="AZ2918">
            <v>44.620647797827928</v>
          </cell>
          <cell r="BA2918">
            <v>46.13461998681899</v>
          </cell>
          <cell r="BB2918">
            <v>47.750339015811527</v>
          </cell>
          <cell r="BC2918">
            <v>49.413527854473571</v>
          </cell>
          <cell r="BD2918">
            <v>50.755735179135101</v>
          </cell>
          <cell r="BE2918">
            <v>51.897589408472371</v>
          </cell>
          <cell r="BF2918">
            <v>53.065729021834088</v>
          </cell>
          <cell r="BG2918">
            <v>54.259524239106909</v>
          </cell>
          <cell r="BH2918">
            <v>55.480435197444962</v>
          </cell>
          <cell r="BI2918">
            <v>56.729023215139918</v>
          </cell>
          <cell r="BJ2918">
            <v>58.005368588943625</v>
          </cell>
          <cell r="BK2918">
            <v>59.310485925025723</v>
          </cell>
          <cell r="BL2918">
            <v>60.644696894969584</v>
          </cell>
          <cell r="BM2918">
            <v>62.009713927210811</v>
          </cell>
          <cell r="BN2918">
            <v>63.404240691783237</v>
          </cell>
          <cell r="BO2918">
            <v>64.831169634050738</v>
          </cell>
          <cell r="BP2918">
            <v>66.289646140827799</v>
          </cell>
          <cell r="BQ2918">
            <v>67.781389426256169</v>
          </cell>
          <cell r="BR2918">
            <v>69.306299338239967</v>
          </cell>
          <cell r="BS2918">
            <v>70.866092041344501</v>
          </cell>
          <cell r="BT2918">
            <v>72.460164791526211</v>
          </cell>
          <cell r="BU2918">
            <v>74.090939022821573</v>
          </cell>
          <cell r="BV2918">
            <v>75.757870327374334</v>
          </cell>
          <cell r="BW2918">
            <v>77.462195913239498</v>
          </cell>
          <cell r="BX2918">
            <v>79.205204107791133</v>
          </cell>
          <cell r="BY2918">
            <v>80.98723970106235</v>
          </cell>
          <cell r="BZ2918">
            <v>82.809608221511581</v>
          </cell>
          <cell r="CA2918">
            <v>84.672847287632507</v>
          </cell>
          <cell r="CB2918">
            <v>86.578071278024481</v>
          </cell>
          <cell r="EM2918">
            <v>27.68</v>
          </cell>
          <cell r="EN2918">
            <v>24.9</v>
          </cell>
          <cell r="EO2918">
            <v>29.08</v>
          </cell>
          <cell r="EP2918">
            <v>26.33</v>
          </cell>
          <cell r="EQ2918">
            <v>34.369999999999997</v>
          </cell>
          <cell r="ER2918">
            <v>31.572875196457911</v>
          </cell>
          <cell r="ES2918">
            <v>33.654150411081382</v>
          </cell>
          <cell r="ET2918">
            <v>34.36121212199118</v>
          </cell>
          <cell r="EU2918">
            <v>35.334573602268236</v>
          </cell>
          <cell r="EV2918">
            <v>36.383578038935553</v>
          </cell>
          <cell r="EW2918">
            <v>37.652983573062798</v>
          </cell>
          <cell r="EX2918">
            <v>39.010908857918409</v>
          </cell>
          <cell r="EY2918">
            <v>40.40592729041132</v>
          </cell>
          <cell r="EZ2918">
            <v>41.795149644852692</v>
          </cell>
          <cell r="FA2918">
            <v>43.213253086195088</v>
          </cell>
          <cell r="FB2918">
            <v>44.726660486884292</v>
          </cell>
          <cell r="FC2918">
            <v>46.28453178257876</v>
          </cell>
          <cell r="FD2918">
            <v>47.541746967862935</v>
          </cell>
          <cell r="FE2918">
            <v>48.611295948953305</v>
          </cell>
          <cell r="FF2918">
            <v>49.705465853606952</v>
          </cell>
          <cell r="FG2918">
            <v>50.823666781063139</v>
          </cell>
          <cell r="FH2918">
            <v>51.967266408706003</v>
          </cell>
          <cell r="FI2918">
            <v>53.136790510659338</v>
          </cell>
          <cell r="FJ2918">
            <v>54.332314299070994</v>
          </cell>
          <cell r="FK2918">
            <v>55.554788132548104</v>
          </cell>
          <cell r="FL2918">
            <v>56.80451331357343</v>
          </cell>
          <cell r="FM2918">
            <v>58.083093835057291</v>
          </cell>
          <cell r="FN2918">
            <v>59.389315454096497</v>
          </cell>
          <cell r="FO2918">
            <v>60.725887458717743</v>
          </cell>
          <cell r="FP2918">
            <v>62.092009352116534</v>
          </cell>
          <cell r="FQ2918">
            <v>63.489291483220377</v>
          </cell>
          <cell r="FR2918">
            <v>64.917640041830595</v>
          </cell>
          <cell r="FS2918">
            <v>66.37866252040557</v>
          </cell>
          <cell r="FT2918">
            <v>67.871794342258454</v>
          </cell>
          <cell r="FU2918">
            <v>69.399303609779153</v>
          </cell>
          <cell r="FV2918">
            <v>70.960680388465533</v>
          </cell>
          <cell r="FW2918">
            <v>72.557083543066369</v>
          </cell>
          <cell r="FX2918">
            <v>74.189719820638217</v>
          </cell>
          <cell r="FY2918">
            <v>75.858912178191801</v>
          </cell>
          <cell r="FZ2918">
            <v>77.565883474649581</v>
          </cell>
          <cell r="GA2918">
            <v>79.311137285071638</v>
          </cell>
          <cell r="GB2918">
            <v>81.095717422639069</v>
          </cell>
          <cell r="ID2918" t="str">
            <v>Off</v>
          </cell>
        </row>
        <row r="2919">
          <cell r="B2919">
            <v>5</v>
          </cell>
          <cell r="D2919">
            <v>8</v>
          </cell>
          <cell r="AE2919">
            <v>43.62</v>
          </cell>
          <cell r="AF2919">
            <v>29.88</v>
          </cell>
          <cell r="AG2919">
            <v>44.82</v>
          </cell>
          <cell r="AH2919">
            <v>26.46</v>
          </cell>
          <cell r="AI2919">
            <v>32.85</v>
          </cell>
          <cell r="AJ2919">
            <v>47.47</v>
          </cell>
          <cell r="AK2919">
            <v>53.41</v>
          </cell>
          <cell r="AL2919">
            <v>81.83</v>
          </cell>
          <cell r="AM2919">
            <v>33.67</v>
          </cell>
          <cell r="AN2919">
            <v>37.9</v>
          </cell>
          <cell r="AO2919">
            <v>31.38</v>
          </cell>
          <cell r="AP2919">
            <v>31.35</v>
          </cell>
          <cell r="AQ2919">
            <v>41.19</v>
          </cell>
          <cell r="AR2919">
            <v>32.396489630344902</v>
          </cell>
          <cell r="AS2919">
            <v>33.351508961351904</v>
          </cell>
          <cell r="AT2919">
            <v>34.488892584682972</v>
          </cell>
          <cell r="AU2919">
            <v>35.758843519184666</v>
          </cell>
          <cell r="AV2919">
            <v>37.362178139733679</v>
          </cell>
          <cell r="AW2919">
            <v>39.605851069083137</v>
          </cell>
          <cell r="AX2919">
            <v>42.084757433670504</v>
          </cell>
          <cell r="AY2919">
            <v>44.640787843588129</v>
          </cell>
          <cell r="AZ2919">
            <v>47.138528917009573</v>
          </cell>
          <cell r="BA2919">
            <v>49.68374877382648</v>
          </cell>
          <cell r="BB2919">
            <v>52.484833243423907</v>
          </cell>
          <cell r="BC2919">
            <v>55.381607009734921</v>
          </cell>
          <cell r="BD2919">
            <v>57.298750530753289</v>
          </cell>
          <cell r="BE2919">
            <v>58.587518673774596</v>
          </cell>
          <cell r="BF2919">
            <v>59.905982737940676</v>
          </cell>
          <cell r="BG2919">
            <v>61.254143093805247</v>
          </cell>
          <cell r="BH2919">
            <v>62.632193900503474</v>
          </cell>
          <cell r="BI2919">
            <v>64.041654875051933</v>
          </cell>
          <cell r="BJ2919">
            <v>65.48260091279478</v>
          </cell>
          <cell r="BK2919">
            <v>66.955892660913875</v>
          </cell>
          <cell r="BL2919">
            <v>68.462329507345387</v>
          </cell>
          <cell r="BM2919">
            <v>70.002838119039282</v>
          </cell>
          <cell r="BN2919">
            <v>71.577377552757284</v>
          </cell>
          <cell r="BO2919">
            <v>73.188387040218089</v>
          </cell>
          <cell r="BP2919">
            <v>74.835159551348539</v>
          </cell>
          <cell r="BQ2919">
            <v>76.51862862317175</v>
          </cell>
          <cell r="BR2919">
            <v>78.240276658754368</v>
          </cell>
          <cell r="BS2919">
            <v>80.001037025981873</v>
          </cell>
          <cell r="BT2919">
            <v>81.800934928402</v>
          </cell>
          <cell r="BU2919">
            <v>83.640974193277472</v>
          </cell>
          <cell r="BV2919">
            <v>85.523306595986298</v>
          </cell>
          <cell r="BW2919">
            <v>87.447423426173302</v>
          </cell>
          <cell r="BX2919">
            <v>89.414937213627951</v>
          </cell>
          <cell r="BY2919">
            <v>91.42667086699629</v>
          </cell>
          <cell r="BZ2919">
            <v>93.484248483431884</v>
          </cell>
          <cell r="CA2919">
            <v>95.587099326393556</v>
          </cell>
          <cell r="CB2919">
            <v>97.738246035943803</v>
          </cell>
          <cell r="EM2919">
            <v>31.6</v>
          </cell>
          <cell r="EN2919">
            <v>26.45</v>
          </cell>
          <cell r="EO2919">
            <v>29.62</v>
          </cell>
          <cell r="EP2919">
            <v>28.57</v>
          </cell>
          <cell r="EQ2919">
            <v>39.119999999999997</v>
          </cell>
          <cell r="ER2919">
            <v>29.523690868866151</v>
          </cell>
          <cell r="ES2919">
            <v>30.394022680249567</v>
          </cell>
          <cell r="ET2919">
            <v>31.430547404924798</v>
          </cell>
          <cell r="EU2919">
            <v>32.587883870593487</v>
          </cell>
          <cell r="EV2919">
            <v>34.049040811872125</v>
          </cell>
          <cell r="EW2919">
            <v>36.093753270931586</v>
          </cell>
          <cell r="EX2919">
            <v>38.352839549600198</v>
          </cell>
          <cell r="EY2919">
            <v>40.682210803550646</v>
          </cell>
          <cell r="EZ2919">
            <v>42.958461599966938</v>
          </cell>
          <cell r="FA2919">
            <v>45.277980939975201</v>
          </cell>
          <cell r="FB2919">
            <v>47.830675781965581</v>
          </cell>
          <cell r="FC2919">
            <v>50.470574554007229</v>
          </cell>
          <cell r="FD2919">
            <v>52.21771300362429</v>
          </cell>
          <cell r="FE2919">
            <v>53.392198038588205</v>
          </cell>
          <cell r="FF2919">
            <v>54.593745672183893</v>
          </cell>
          <cell r="FG2919">
            <v>55.822356242105769</v>
          </cell>
          <cell r="FH2919">
            <v>57.078206690187692</v>
          </cell>
          <cell r="FI2919">
            <v>58.362681970661363</v>
          </cell>
          <cell r="FJ2919">
            <v>59.675850337433708</v>
          </cell>
          <cell r="FK2919">
            <v>61.01849611873395</v>
          </cell>
          <cell r="FL2919">
            <v>62.391347815784933</v>
          </cell>
          <cell r="FM2919">
            <v>63.795249922199432</v>
          </cell>
          <cell r="FN2919">
            <v>65.230165125431441</v>
          </cell>
          <cell r="FO2919">
            <v>66.698316355311988</v>
          </cell>
          <cell r="FP2919">
            <v>68.199059278533582</v>
          </cell>
          <cell r="FQ2919">
            <v>69.733244649569912</v>
          </cell>
          <cell r="FR2919">
            <v>71.302223417563383</v>
          </cell>
          <cell r="FS2919">
            <v>72.906846182848554</v>
          </cell>
          <cell r="FT2919">
            <v>74.547135914017389</v>
          </cell>
          <cell r="FU2919">
            <v>76.22400742270932</v>
          </cell>
          <cell r="FV2919">
            <v>77.939421672961032</v>
          </cell>
          <cell r="FW2919">
            <v>79.692915064936884</v>
          </cell>
          <cell r="FX2919">
            <v>81.485957135354084</v>
          </cell>
          <cell r="FY2919">
            <v>83.319297820417347</v>
          </cell>
          <cell r="FZ2919">
            <v>85.1944171984577</v>
          </cell>
          <cell r="GA2919">
            <v>87.110795143702191</v>
          </cell>
          <cell r="GB2919">
            <v>89.071186259869677</v>
          </cell>
          <cell r="ID2919" t="str">
            <v>Off</v>
          </cell>
        </row>
        <row r="2920">
          <cell r="B2920">
            <v>5</v>
          </cell>
          <cell r="D2920">
            <v>9</v>
          </cell>
          <cell r="AE2920">
            <v>44.75</v>
          </cell>
          <cell r="AF2920">
            <v>27</v>
          </cell>
          <cell r="AG2920">
            <v>46.91</v>
          </cell>
          <cell r="AH2920">
            <v>31.44</v>
          </cell>
          <cell r="AI2920">
            <v>38</v>
          </cell>
          <cell r="AJ2920">
            <v>54.04</v>
          </cell>
          <cell r="AK2920">
            <v>58.44</v>
          </cell>
          <cell r="AL2920">
            <v>81.23</v>
          </cell>
          <cell r="AM2920">
            <v>33.64</v>
          </cell>
          <cell r="AN2920">
            <v>43.38</v>
          </cell>
          <cell r="AO2920">
            <v>35.44</v>
          </cell>
          <cell r="AP2920">
            <v>32.28</v>
          </cell>
          <cell r="AQ2920">
            <v>40.51</v>
          </cell>
          <cell r="AR2920">
            <v>54.739826316801505</v>
          </cell>
          <cell r="AS2920">
            <v>56.446934207766404</v>
          </cell>
          <cell r="AT2920">
            <v>58.384692228451343</v>
          </cell>
          <cell r="AU2920">
            <v>60.566737484677446</v>
          </cell>
          <cell r="AV2920">
            <v>63.32949370586887</v>
          </cell>
          <cell r="AW2920">
            <v>67.213801274322293</v>
          </cell>
          <cell r="AX2920">
            <v>71.50939638199371</v>
          </cell>
          <cell r="AY2920">
            <v>75.939045481084946</v>
          </cell>
          <cell r="AZ2920">
            <v>80.265374369154614</v>
          </cell>
          <cell r="BA2920">
            <v>84.673785401986777</v>
          </cell>
          <cell r="BB2920">
            <v>89.529486365326221</v>
          </cell>
          <cell r="BC2920">
            <v>94.551694637181072</v>
          </cell>
          <cell r="BD2920">
            <v>97.85543298403897</v>
          </cell>
          <cell r="BE2920">
            <v>100.05638518028294</v>
          </cell>
          <cell r="BF2920">
            <v>102.30810367163217</v>
          </cell>
          <cell r="BG2920">
            <v>104.61050347627683</v>
          </cell>
          <cell r="BH2920">
            <v>106.96395371213498</v>
          </cell>
          <cell r="BI2920">
            <v>109.371068683782</v>
          </cell>
          <cell r="BJ2920">
            <v>111.8319296966463</v>
          </cell>
          <cell r="BK2920">
            <v>114.34803217807342</v>
          </cell>
          <cell r="BL2920">
            <v>116.92072459029107</v>
          </cell>
          <cell r="BM2920">
            <v>119.5516541641729</v>
          </cell>
          <cell r="BN2920">
            <v>122.24061788176861</v>
          </cell>
          <cell r="BO2920">
            <v>124.99194954987206</v>
          </cell>
          <cell r="BP2920">
            <v>127.80431417175591</v>
          </cell>
          <cell r="BQ2920">
            <v>130.67936599015727</v>
          </cell>
          <cell r="BR2920">
            <v>133.61960535425393</v>
          </cell>
          <cell r="BS2920">
            <v>136.62668321597761</v>
          </cell>
          <cell r="BT2920">
            <v>139.70054252020898</v>
          </cell>
          <cell r="BU2920">
            <v>142.84299366157288</v>
          </cell>
          <cell r="BV2920">
            <v>146.0576659712209</v>
          </cell>
          <cell r="BW2920">
            <v>149.34367740518144</v>
          </cell>
          <cell r="BX2920">
            <v>152.70382407509132</v>
          </cell>
          <cell r="BY2920">
            <v>156.13947791095868</v>
          </cell>
          <cell r="BZ2920">
            <v>159.65345275723195</v>
          </cell>
          <cell r="CA2920">
            <v>163.24471251665804</v>
          </cell>
          <cell r="CB2920">
            <v>166.91848082301513</v>
          </cell>
          <cell r="EM2920">
            <v>28.98</v>
          </cell>
          <cell r="EN2920">
            <v>28.03</v>
          </cell>
          <cell r="EO2920">
            <v>33.75</v>
          </cell>
          <cell r="EP2920">
            <v>29.8</v>
          </cell>
          <cell r="EQ2920">
            <v>38.82</v>
          </cell>
          <cell r="ER2920">
            <v>50.534288235461119</v>
          </cell>
          <cell r="ES2920">
            <v>52.110242855992531</v>
          </cell>
          <cell r="ET2920">
            <v>53.899127274096962</v>
          </cell>
          <cell r="EU2920">
            <v>55.913530887341636</v>
          </cell>
          <cell r="EV2920">
            <v>58.464030744575354</v>
          </cell>
          <cell r="EW2920">
            <v>62.049915674560232</v>
          </cell>
          <cell r="EX2920">
            <v>66.015489844591471</v>
          </cell>
          <cell r="EY2920">
            <v>70.104818938548064</v>
          </cell>
          <cell r="EZ2920">
            <v>74.098765681561574</v>
          </cell>
          <cell r="FA2920">
            <v>78.168488382255447</v>
          </cell>
          <cell r="FB2920">
            <v>82.65113673131107</v>
          </cell>
          <cell r="FC2920">
            <v>87.287500005823915</v>
          </cell>
          <cell r="FD2920">
            <v>90.337419545364355</v>
          </cell>
          <cell r="FE2920">
            <v>92.369277520831218</v>
          </cell>
          <cell r="FF2920">
            <v>94.448001530812846</v>
          </cell>
          <cell r="FG2920">
            <v>96.573513122461264</v>
          </cell>
          <cell r="FH2920">
            <v>98.746153055192764</v>
          </cell>
          <cell r="FI2920">
            <v>100.96833478242576</v>
          </cell>
          <cell r="FJ2920">
            <v>103.24013336307496</v>
          </cell>
          <cell r="FK2920">
            <v>105.562929334157</v>
          </cell>
          <cell r="FL2920">
            <v>107.93796755857106</v>
          </cell>
          <cell r="FM2920">
            <v>110.36676871413731</v>
          </cell>
          <cell r="FN2920">
            <v>112.84914538031923</v>
          </cell>
          <cell r="FO2920">
            <v>115.38909840725488</v>
          </cell>
          <cell r="FP2920">
            <v>117.98539536302125</v>
          </cell>
          <cell r="FQ2920">
            <v>120.63956339859624</v>
          </cell>
          <cell r="FR2920">
            <v>123.35391076693827</v>
          </cell>
          <cell r="FS2920">
            <v>126.12996158104501</v>
          </cell>
          <cell r="FT2920">
            <v>128.96766316921401</v>
          </cell>
          <cell r="FU2920">
            <v>131.86868683751152</v>
          </cell>
          <cell r="FV2920">
            <v>134.83638308371695</v>
          </cell>
          <cell r="FW2920">
            <v>137.86993762931868</v>
          </cell>
          <cell r="FX2920">
            <v>140.97193176696783</v>
          </cell>
          <cell r="FY2920">
            <v>144.14363202436707</v>
          </cell>
          <cell r="FZ2920">
            <v>147.38763606460694</v>
          </cell>
          <cell r="GA2920">
            <v>150.7029873914625</v>
          </cell>
          <cell r="GB2920">
            <v>154.0945083186447</v>
          </cell>
          <cell r="ID2920" t="str">
            <v>Off</v>
          </cell>
        </row>
        <row r="2921">
          <cell r="B2921">
            <v>5</v>
          </cell>
          <cell r="D2921">
            <v>10</v>
          </cell>
          <cell r="AE2921">
            <v>50.45</v>
          </cell>
          <cell r="AF2921">
            <v>28</v>
          </cell>
          <cell r="AG2921">
            <v>51.08</v>
          </cell>
          <cell r="AH2921">
            <v>39</v>
          </cell>
          <cell r="AI2921">
            <v>42.26</v>
          </cell>
          <cell r="AJ2921">
            <v>60</v>
          </cell>
          <cell r="AK2921">
            <v>61.84</v>
          </cell>
          <cell r="AL2921">
            <v>80.52</v>
          </cell>
          <cell r="AM2921">
            <v>34.93</v>
          </cell>
          <cell r="AN2921">
            <v>50.73</v>
          </cell>
          <cell r="AO2921">
            <v>37.840000000000003</v>
          </cell>
          <cell r="AP2921">
            <v>34.630000000000003</v>
          </cell>
          <cell r="AQ2921">
            <v>41.72</v>
          </cell>
          <cell r="AR2921">
            <v>29.707480333413301</v>
          </cell>
          <cell r="AS2921">
            <v>30.56747026504091</v>
          </cell>
          <cell r="AT2921">
            <v>31.610115292771361</v>
          </cell>
          <cell r="AU2921">
            <v>32.77134604268845</v>
          </cell>
          <cell r="AV2921">
            <v>34.237181300943973</v>
          </cell>
          <cell r="AW2921">
            <v>36.287041180814683</v>
          </cell>
          <cell r="AX2921">
            <v>38.551504329887152</v>
          </cell>
          <cell r="AY2921">
            <v>40.886390941555746</v>
          </cell>
          <cell r="AZ2921">
            <v>43.168205493195487</v>
          </cell>
          <cell r="BA2921">
            <v>45.493403298996945</v>
          </cell>
          <cell r="BB2921">
            <v>48.052038407056926</v>
          </cell>
          <cell r="BC2921">
            <v>50.698033317419302</v>
          </cell>
          <cell r="BD2921">
            <v>52.4507245036108</v>
          </cell>
          <cell r="BE2921">
            <v>53.630451940178091</v>
          </cell>
          <cell r="BF2921">
            <v>54.837356649171767</v>
          </cell>
          <cell r="BG2921">
            <v>56.071451581910132</v>
          </cell>
          <cell r="BH2921">
            <v>57.332905203983429</v>
          </cell>
          <cell r="BI2921">
            <v>58.623109275859996</v>
          </cell>
          <cell r="BJ2921">
            <v>59.942137902875011</v>
          </cell>
          <cell r="BK2921">
            <v>61.290774905698363</v>
          </cell>
          <cell r="BL2921">
            <v>62.669755474617332</v>
          </cell>
          <cell r="BM2921">
            <v>64.079916811380272</v>
          </cell>
          <cell r="BN2921">
            <v>65.521242079380187</v>
          </cell>
          <cell r="BO2921">
            <v>66.995941235940492</v>
          </cell>
          <cell r="BP2921">
            <v>68.503383235427705</v>
          </cell>
          <cell r="BQ2921">
            <v>70.044412132941162</v>
          </cell>
          <cell r="BR2921">
            <v>71.620393887160219</v>
          </cell>
          <cell r="BS2921">
            <v>73.232172769698792</v>
          </cell>
          <cell r="BT2921">
            <v>74.879786185078643</v>
          </cell>
          <cell r="BU2921">
            <v>76.56413583012268</v>
          </cell>
          <cell r="BV2921">
            <v>78.28720593423084</v>
          </cell>
          <cell r="BW2921">
            <v>80.048526189007703</v>
          </cell>
          <cell r="BX2921">
            <v>81.849568134474509</v>
          </cell>
          <cell r="BY2921">
            <v>83.691090489472614</v>
          </cell>
          <cell r="BZ2921">
            <v>85.57457559990948</v>
          </cell>
          <cell r="CA2921">
            <v>87.499504541197695</v>
          </cell>
          <cell r="CB2921">
            <v>89.468642588978227</v>
          </cell>
          <cell r="EM2921">
            <v>30.64</v>
          </cell>
          <cell r="EN2921">
            <v>28.5</v>
          </cell>
          <cell r="EO2921">
            <v>34.85</v>
          </cell>
          <cell r="EP2921">
            <v>31.27</v>
          </cell>
          <cell r="EQ2921">
            <v>40.090000000000003</v>
          </cell>
          <cell r="ER2921">
            <v>26.825091251106954</v>
          </cell>
          <cell r="ES2921">
            <v>27.601640057401941</v>
          </cell>
          <cell r="ET2921">
            <v>28.543121721194353</v>
          </cell>
          <cell r="EU2921">
            <v>29.591683244437416</v>
          </cell>
          <cell r="EV2921">
            <v>30.915294810295062</v>
          </cell>
          <cell r="EW2921">
            <v>32.766265599886658</v>
          </cell>
          <cell r="EX2921">
            <v>34.811017626207658</v>
          </cell>
          <cell r="EY2921">
            <v>36.919360229351661</v>
          </cell>
          <cell r="EZ2921">
            <v>38.979780126255349</v>
          </cell>
          <cell r="FA2921">
            <v>41.079373986706159</v>
          </cell>
          <cell r="FB2921">
            <v>43.389755731697086</v>
          </cell>
          <cell r="FC2921">
            <v>45.779021132997443</v>
          </cell>
          <cell r="FD2921">
            <v>47.361656229509371</v>
          </cell>
          <cell r="FE2921">
            <v>48.42691978542792</v>
          </cell>
          <cell r="FF2921">
            <v>49.516723719884524</v>
          </cell>
          <cell r="FG2921">
            <v>50.631079727586766</v>
          </cell>
          <cell r="FH2921">
            <v>51.770139928633029</v>
          </cell>
          <cell r="FI2921">
            <v>52.93516104695761</v>
          </cell>
          <cell r="FJ2921">
            <v>54.12620999777365</v>
          </cell>
          <cell r="FK2921">
            <v>55.343994551001664</v>
          </cell>
          <cell r="FL2921">
            <v>56.589178564576493</v>
          </cell>
          <cell r="FM2921">
            <v>57.862518010160585</v>
          </cell>
          <cell r="FN2921">
            <v>59.163997684730532</v>
          </cell>
          <cell r="FO2921">
            <v>60.495613122952903</v>
          </cell>
          <cell r="FP2921">
            <v>61.856794506838703</v>
          </cell>
          <cell r="FQ2921">
            <v>63.24830399645019</v>
          </cell>
          <cell r="FR2921">
            <v>64.671375017369328</v>
          </cell>
          <cell r="FS2921">
            <v>66.12676992516549</v>
          </cell>
          <cell r="FT2921">
            <v>67.614522495160529</v>
          </cell>
          <cell r="FU2921">
            <v>69.135446936411668</v>
          </cell>
          <cell r="FV2921">
            <v>70.691334957071845</v>
          </cell>
          <cell r="FW2921">
            <v>72.281761880747055</v>
          </cell>
          <cell r="FX2921">
            <v>73.90805647025752</v>
          </cell>
          <cell r="FY2921">
            <v>75.570903829217684</v>
          </cell>
          <cell r="FZ2921">
            <v>77.271642477885337</v>
          </cell>
          <cell r="GA2921">
            <v>79.009803840694531</v>
          </cell>
          <cell r="GB2921">
            <v>80.787884890480768</v>
          </cell>
          <cell r="ID2921" t="str">
            <v>Off</v>
          </cell>
        </row>
        <row r="2922">
          <cell r="B2922">
            <v>5</v>
          </cell>
          <cell r="D2922">
            <v>11</v>
          </cell>
          <cell r="AE2922">
            <v>50.98</v>
          </cell>
          <cell r="AF2922">
            <v>30.55</v>
          </cell>
          <cell r="AG2922">
            <v>55.16</v>
          </cell>
          <cell r="AH2922">
            <v>45.49</v>
          </cell>
          <cell r="AI2922">
            <v>40.83</v>
          </cell>
          <cell r="AJ2922">
            <v>63.25</v>
          </cell>
          <cell r="AK2922">
            <v>66.56</v>
          </cell>
          <cell r="AL2922">
            <v>85.77</v>
          </cell>
          <cell r="AM2922">
            <v>36.69</v>
          </cell>
          <cell r="AN2922">
            <v>53.91</v>
          </cell>
          <cell r="AO2922">
            <v>41.01</v>
          </cell>
          <cell r="AP2922">
            <v>36.08</v>
          </cell>
          <cell r="AQ2922">
            <v>44.17</v>
          </cell>
          <cell r="AR2922">
            <v>35.9555922435664</v>
          </cell>
          <cell r="AS2922">
            <v>38.343945061926604</v>
          </cell>
          <cell r="AT2922">
            <v>39.147489209411106</v>
          </cell>
          <cell r="AU2922">
            <v>40.257345742987965</v>
          </cell>
          <cell r="AV2922">
            <v>41.453032476401809</v>
          </cell>
          <cell r="AW2922">
            <v>42.900306255437549</v>
          </cell>
          <cell r="AX2922">
            <v>44.448595333618272</v>
          </cell>
          <cell r="AY2922">
            <v>46.039182886502665</v>
          </cell>
          <cell r="AZ2922">
            <v>47.623111646753813</v>
          </cell>
          <cell r="BA2922">
            <v>49.239970740542788</v>
          </cell>
          <cell r="BB2922">
            <v>50.965574793969623</v>
          </cell>
          <cell r="BC2922">
            <v>52.741890061275626</v>
          </cell>
          <cell r="BD2922">
            <v>54.174945699870634</v>
          </cell>
          <cell r="BE2922">
            <v>55.393721850477711</v>
          </cell>
          <cell r="BF2922">
            <v>56.640558929774485</v>
          </cell>
          <cell r="BG2922">
            <v>57.914772202159625</v>
          </cell>
          <cell r="BH2922">
            <v>59.217932546353808</v>
          </cell>
          <cell r="BI2922">
            <v>60.550635575118093</v>
          </cell>
          <cell r="BJ2922">
            <v>61.912962602944575</v>
          </cell>
          <cell r="BK2922">
            <v>63.306000767254154</v>
          </cell>
          <cell r="BL2922">
            <v>64.730089168274816</v>
          </cell>
          <cell r="BM2922">
            <v>66.187067885229709</v>
          </cell>
          <cell r="BN2922">
            <v>67.675531872529945</v>
          </cell>
          <cell r="BO2922">
            <v>69.198589586589023</v>
          </cell>
          <cell r="BP2922">
            <v>70.755315011825786</v>
          </cell>
          <cell r="BQ2922">
            <v>72.34755502056251</v>
          </cell>
          <cell r="BR2922">
            <v>73.975190082902273</v>
          </cell>
          <cell r="BS2922">
            <v>75.640063507416528</v>
          </cell>
          <cell r="BT2922">
            <v>77.341518055815115</v>
          </cell>
          <cell r="BU2922">
            <v>79.082157956781117</v>
          </cell>
          <cell r="BV2922">
            <v>80.861381074616389</v>
          </cell>
          <cell r="BW2922">
            <v>82.680518170530036</v>
          </cell>
          <cell r="BX2922">
            <v>84.540947472537837</v>
          </cell>
          <cell r="BY2922">
            <v>86.443031164386284</v>
          </cell>
          <cell r="BZ2922">
            <v>88.388165686594562</v>
          </cell>
          <cell r="CA2922">
            <v>90.376926062925364</v>
          </cell>
          <cell r="CB2922">
            <v>92.410497031842255</v>
          </cell>
          <cell r="EM2922">
            <v>32.49</v>
          </cell>
          <cell r="EN2922">
            <v>33.270000000000003</v>
          </cell>
          <cell r="EO2922">
            <v>37.35</v>
          </cell>
          <cell r="EP2922">
            <v>31.74</v>
          </cell>
          <cell r="EQ2922">
            <v>42.52</v>
          </cell>
          <cell r="ER2922">
            <v>31.630557034667341</v>
          </cell>
          <cell r="ES2922">
            <v>33.731619076096187</v>
          </cell>
          <cell r="ET2922">
            <v>34.438506305618311</v>
          </cell>
          <cell r="EU2922">
            <v>35.414860140865798</v>
          </cell>
          <cell r="EV2922">
            <v>36.466719811557468</v>
          </cell>
          <cell r="EW2922">
            <v>37.739903562848887</v>
          </cell>
          <cell r="EX2922">
            <v>39.101951659895896</v>
          </cell>
          <cell r="EY2922">
            <v>40.501210222217146</v>
          </cell>
          <cell r="EZ2922">
            <v>41.894610966407043</v>
          </cell>
          <cell r="FA2922">
            <v>43.316980911996346</v>
          </cell>
          <cell r="FB2922">
            <v>44.835015076513187</v>
          </cell>
          <cell r="FC2922">
            <v>46.397660491820631</v>
          </cell>
          <cell r="FD2922">
            <v>47.658336377879543</v>
          </cell>
          <cell r="FE2922">
            <v>48.730508080215152</v>
          </cell>
          <cell r="FF2922">
            <v>49.82736531128166</v>
          </cell>
          <cell r="FG2922">
            <v>50.9483057011238</v>
          </cell>
          <cell r="FH2922">
            <v>52.094711170212584</v>
          </cell>
          <cell r="FI2922">
            <v>53.267105686093359</v>
          </cell>
          <cell r="FJ2922">
            <v>54.465560782080402</v>
          </cell>
          <cell r="FK2922">
            <v>55.691032825738553</v>
          </cell>
          <cell r="FL2922">
            <v>56.94382012752336</v>
          </cell>
          <cell r="FM2922">
            <v>58.225541426751413</v>
          </cell>
          <cell r="FN2922">
            <v>59.534960688306555</v>
          </cell>
          <cell r="FO2922">
            <v>60.874812457825271</v>
          </cell>
          <cell r="FP2922">
            <v>62.244282108518583</v>
          </cell>
          <cell r="FQ2922">
            <v>63.644994355672232</v>
          </cell>
          <cell r="FR2922">
            <v>65.076844047431223</v>
          </cell>
          <cell r="FS2922">
            <v>66.541452764007786</v>
          </cell>
          <cell r="FT2922">
            <v>68.038242325154428</v>
          </cell>
          <cell r="FU2922">
            <v>69.569503701447687</v>
          </cell>
          <cell r="FV2922">
            <v>71.134707187037819</v>
          </cell>
          <cell r="FW2922">
            <v>72.735023468199103</v>
          </cell>
          <cell r="FX2922">
            <v>74.371664988313498</v>
          </cell>
          <cell r="FY2922">
            <v>76.044950364679067</v>
          </cell>
          <cell r="FZ2922">
            <v>77.756108062431025</v>
          </cell>
          <cell r="GA2922">
            <v>79.505643936730905</v>
          </cell>
          <cell r="GB2922">
            <v>81.294600215927758</v>
          </cell>
          <cell r="ID2922" t="str">
            <v>Off</v>
          </cell>
        </row>
        <row r="2923">
          <cell r="B2923">
            <v>5</v>
          </cell>
          <cell r="D2923">
            <v>12</v>
          </cell>
          <cell r="AE2923">
            <v>56</v>
          </cell>
          <cell r="AF2923">
            <v>28.5</v>
          </cell>
          <cell r="AG2923">
            <v>53.85</v>
          </cell>
          <cell r="AH2923">
            <v>44.81</v>
          </cell>
          <cell r="AI2923">
            <v>40.69</v>
          </cell>
          <cell r="AJ2923">
            <v>62.48</v>
          </cell>
          <cell r="AK2923">
            <v>70.040000000000006</v>
          </cell>
          <cell r="AL2923">
            <v>85.12</v>
          </cell>
          <cell r="AM2923">
            <v>36.58</v>
          </cell>
          <cell r="AN2923">
            <v>55.34</v>
          </cell>
          <cell r="AO2923">
            <v>41.26</v>
          </cell>
          <cell r="AP2923">
            <v>37.54</v>
          </cell>
          <cell r="AQ2923">
            <v>44</v>
          </cell>
          <cell r="AR2923">
            <v>35.345915693442521</v>
          </cell>
          <cell r="AS2923">
            <v>37.688866765015504</v>
          </cell>
          <cell r="AT2923">
            <v>38.479309442908246</v>
          </cell>
          <cell r="AU2923">
            <v>39.570062193280698</v>
          </cell>
          <cell r="AV2923">
            <v>40.745331544044447</v>
          </cell>
          <cell r="AW2923">
            <v>42.167872470155459</v>
          </cell>
          <cell r="AX2923">
            <v>43.689698172488889</v>
          </cell>
          <cell r="AY2923">
            <v>45.253100317545439</v>
          </cell>
          <cell r="AZ2923">
            <v>46.809958612275921</v>
          </cell>
          <cell r="BA2923">
            <v>48.399182994877549</v>
          </cell>
          <cell r="BB2923">
            <v>50.095293129933566</v>
          </cell>
          <cell r="BC2923">
            <v>51.841247688897909</v>
          </cell>
          <cell r="BD2923">
            <v>53.249820402440264</v>
          </cell>
          <cell r="BE2923">
            <v>54.447783955701937</v>
          </cell>
          <cell r="BF2923">
            <v>55.673328037109236</v>
          </cell>
          <cell r="BG2923">
            <v>56.925782959173034</v>
          </cell>
          <cell r="BH2923">
            <v>58.206689277890717</v>
          </cell>
          <cell r="BI2923">
            <v>59.516633544373789</v>
          </cell>
          <cell r="BJ2923">
            <v>60.855696795958771</v>
          </cell>
          <cell r="BK2923">
            <v>62.224946474252228</v>
          </cell>
          <cell r="BL2923">
            <v>63.624717072025192</v>
          </cell>
          <cell r="BM2923">
            <v>65.056813879709779</v>
          </cell>
          <cell r="BN2923">
            <v>66.51986162276539</v>
          </cell>
          <cell r="BO2923">
            <v>68.016910101235936</v>
          </cell>
          <cell r="BP2923">
            <v>69.547052687845905</v>
          </cell>
          <cell r="BQ2923">
            <v>71.112101464143336</v>
          </cell>
          <cell r="BR2923">
            <v>72.711942537441047</v>
          </cell>
          <cell r="BS2923">
            <v>74.348384565595453</v>
          </cell>
          <cell r="BT2923">
            <v>76.020785232880854</v>
          </cell>
          <cell r="BU2923">
            <v>77.731698879609979</v>
          </cell>
          <cell r="BV2923">
            <v>79.480539672465241</v>
          </cell>
          <cell r="BW2923">
            <v>81.268612591737366</v>
          </cell>
          <cell r="BX2923">
            <v>83.097271578338976</v>
          </cell>
          <cell r="BY2923">
            <v>84.966874218124929</v>
          </cell>
          <cell r="BZ2923">
            <v>86.878792389012318</v>
          </cell>
          <cell r="CA2923">
            <v>88.833590706940583</v>
          </cell>
          <cell r="CB2923">
            <v>90.832435305017782</v>
          </cell>
          <cell r="EM2923">
            <v>32.32</v>
          </cell>
          <cell r="EN2923">
            <v>36.33</v>
          </cell>
          <cell r="EO2923">
            <v>36.96</v>
          </cell>
          <cell r="EP2923">
            <v>33.33</v>
          </cell>
          <cell r="EQ2923">
            <v>42.3</v>
          </cell>
          <cell r="ER2923">
            <v>31.381975760853468</v>
          </cell>
          <cell r="ES2923">
            <v>33.462171797495117</v>
          </cell>
          <cell r="ET2923">
            <v>34.16396866627948</v>
          </cell>
          <cell r="EU2923">
            <v>35.132396720885602</v>
          </cell>
          <cell r="EV2923">
            <v>36.17586308905171</v>
          </cell>
          <cell r="EW2923">
            <v>37.438870256533868</v>
          </cell>
          <cell r="EX2923">
            <v>38.790027706154888</v>
          </cell>
          <cell r="EY2923">
            <v>40.178098923382777</v>
          </cell>
          <cell r="EZ2923">
            <v>41.5603601637495</v>
          </cell>
          <cell r="FA2923">
            <v>42.971357730934166</v>
          </cell>
          <cell r="FB2923">
            <v>44.477254129480173</v>
          </cell>
          <cell r="FC2923">
            <v>46.027405047175471</v>
          </cell>
          <cell r="FD2923">
            <v>47.278010495826685</v>
          </cell>
          <cell r="FE2923">
            <v>48.341625978783838</v>
          </cell>
          <cell r="FF2923">
            <v>49.429728915206468</v>
          </cell>
          <cell r="FG2923">
            <v>50.541724721077173</v>
          </cell>
          <cell r="FH2923">
            <v>51.678981183593436</v>
          </cell>
          <cell r="FI2923">
            <v>52.84201907389393</v>
          </cell>
          <cell r="FJ2923">
            <v>54.03091034121752</v>
          </cell>
          <cell r="FK2923">
            <v>55.246602716750843</v>
          </cell>
          <cell r="FL2923">
            <v>56.489393180889707</v>
          </cell>
          <cell r="FM2923">
            <v>57.760884566082225</v>
          </cell>
          <cell r="FN2923">
            <v>59.059855830761059</v>
          </cell>
          <cell r="FO2923">
            <v>60.389014748912984</v>
          </cell>
          <cell r="FP2923">
            <v>61.747556368830686</v>
          </cell>
          <cell r="FQ2923">
            <v>63.13708955247462</v>
          </cell>
          <cell r="FR2923">
            <v>64.557513179885717</v>
          </cell>
          <cell r="FS2923">
            <v>66.010433073289718</v>
          </cell>
          <cell r="FT2923">
            <v>67.495278950770341</v>
          </cell>
          <cell r="FU2923">
            <v>69.014318690927027</v>
          </cell>
          <cell r="FV2923">
            <v>70.567032159916522</v>
          </cell>
          <cell r="FW2923">
            <v>72.154577988348592</v>
          </cell>
          <cell r="FX2923">
            <v>73.778158276665906</v>
          </cell>
          <cell r="FY2923">
            <v>75.438090508526997</v>
          </cell>
          <cell r="FZ2923">
            <v>77.135592709797024</v>
          </cell>
          <cell r="GA2923">
            <v>78.871166176407286</v>
          </cell>
          <cell r="GB2923">
            <v>80.645846263085843</v>
          </cell>
          <cell r="ID2923" t="str">
            <v>Off</v>
          </cell>
        </row>
        <row r="2924">
          <cell r="B2924">
            <v>5</v>
          </cell>
          <cell r="D2924">
            <v>13</v>
          </cell>
          <cell r="AE2924">
            <v>59.74</v>
          </cell>
          <cell r="AF2924">
            <v>27.6</v>
          </cell>
          <cell r="AG2924">
            <v>53.93</v>
          </cell>
          <cell r="AH2924">
            <v>46.77</v>
          </cell>
          <cell r="AI2924">
            <v>41.45</v>
          </cell>
          <cell r="AJ2924">
            <v>63.44</v>
          </cell>
          <cell r="AK2924">
            <v>71.53</v>
          </cell>
          <cell r="AL2924">
            <v>81.37</v>
          </cell>
          <cell r="AM2924">
            <v>37.1</v>
          </cell>
          <cell r="AN2924">
            <v>57.15</v>
          </cell>
          <cell r="AO2924">
            <v>40.340000000000003</v>
          </cell>
          <cell r="AP2924">
            <v>41.2</v>
          </cell>
          <cell r="AQ2924">
            <v>44.64</v>
          </cell>
          <cell r="AR2924">
            <v>35.461298487378841</v>
          </cell>
          <cell r="AS2924">
            <v>37.812729122696069</v>
          </cell>
          <cell r="AT2924">
            <v>38.605690913348596</v>
          </cell>
          <cell r="AU2924">
            <v>39.700085333543953</v>
          </cell>
          <cell r="AV2924">
            <v>40.879269604393322</v>
          </cell>
          <cell r="AW2924">
            <v>42.30658214104804</v>
          </cell>
          <cell r="AX2924">
            <v>43.833520897559112</v>
          </cell>
          <cell r="AY2924">
            <v>45.40217651351422</v>
          </cell>
          <cell r="AZ2924">
            <v>46.96426147495113</v>
          </cell>
          <cell r="BA2924">
            <v>48.558821032289018</v>
          </cell>
          <cell r="BB2924">
            <v>50.260633458056979</v>
          </cell>
          <cell r="BC2924">
            <v>52.012459182362996</v>
          </cell>
          <cell r="BD2924">
            <v>53.425725904287475</v>
          </cell>
          <cell r="BE2924">
            <v>54.627646786333649</v>
          </cell>
          <cell r="BF2924">
            <v>55.857239542257567</v>
          </cell>
          <cell r="BG2924">
            <v>57.113831694358694</v>
          </cell>
          <cell r="BH2924">
            <v>58.398969421421974</v>
          </cell>
          <cell r="BI2924">
            <v>59.713241083853603</v>
          </cell>
          <cell r="BJ2924">
            <v>61.05672777097881</v>
          </cell>
          <cell r="BK2924">
            <v>62.430500641116282</v>
          </cell>
          <cell r="BL2924">
            <v>63.834895106060031</v>
          </cell>
          <cell r="BM2924">
            <v>65.271722971506364</v>
          </cell>
          <cell r="BN2924">
            <v>66.739603443625498</v>
          </cell>
          <cell r="BO2924">
            <v>68.241597391762539</v>
          </cell>
          <cell r="BP2924">
            <v>69.776794529575184</v>
          </cell>
          <cell r="BQ2924">
            <v>71.347013454259553</v>
          </cell>
          <cell r="BR2924">
            <v>72.952139357802764</v>
          </cell>
          <cell r="BS2924">
            <v>74.593987387451705</v>
          </cell>
          <cell r="BT2924">
            <v>76.271912460842927</v>
          </cell>
          <cell r="BU2924">
            <v>77.98847823335214</v>
          </cell>
          <cell r="BV2924">
            <v>79.743096043166929</v>
          </cell>
          <cell r="BW2924">
            <v>81.537075586566374</v>
          </cell>
          <cell r="BX2924">
            <v>83.371775437177945</v>
          </cell>
          <cell r="BY2924">
            <v>85.247554098106093</v>
          </cell>
          <cell r="BZ2924">
            <v>87.165788131635168</v>
          </cell>
          <cell r="CA2924">
            <v>89.127044018625554</v>
          </cell>
          <cell r="CB2924">
            <v>91.132491601281515</v>
          </cell>
          <cell r="EM2924">
            <v>31.9</v>
          </cell>
          <cell r="EN2924">
            <v>33.93</v>
          </cell>
          <cell r="EO2924">
            <v>36.26</v>
          </cell>
          <cell r="EP2924">
            <v>36.39</v>
          </cell>
          <cell r="EQ2924">
            <v>43.13</v>
          </cell>
          <cell r="ER2924">
            <v>31.321277960090192</v>
          </cell>
          <cell r="ES2924">
            <v>33.398184776090048</v>
          </cell>
          <cell r="ET2924">
            <v>34.098570202348427</v>
          </cell>
          <cell r="EU2924">
            <v>35.065196730283112</v>
          </cell>
          <cell r="EV2924">
            <v>36.106714099608567</v>
          </cell>
          <cell r="EW2924">
            <v>37.367391361959662</v>
          </cell>
          <cell r="EX2924">
            <v>38.716063724810098</v>
          </cell>
          <cell r="EY2924">
            <v>40.10158260501899</v>
          </cell>
          <cell r="EZ2924">
            <v>41.481297938676491</v>
          </cell>
          <cell r="FA2924">
            <v>42.889696537985373</v>
          </cell>
          <cell r="FB2924">
            <v>44.392826493657608</v>
          </cell>
          <cell r="FC2924">
            <v>45.940130816655078</v>
          </cell>
          <cell r="FD2924">
            <v>47.188402079053908</v>
          </cell>
          <cell r="FE2924">
            <v>48.250001615404884</v>
          </cell>
          <cell r="FF2924">
            <v>49.336042401523123</v>
          </cell>
          <cell r="FG2924">
            <v>50.445930469847397</v>
          </cell>
          <cell r="FH2924">
            <v>51.581031486542365</v>
          </cell>
          <cell r="FI2924">
            <v>52.741865122364864</v>
          </cell>
          <cell r="FJ2924">
            <v>53.928502999658221</v>
          </cell>
          <cell r="FK2924">
            <v>55.141891221607317</v>
          </cell>
          <cell r="FL2924">
            <v>56.382326041493307</v>
          </cell>
          <cell r="FM2924">
            <v>57.651407741095056</v>
          </cell>
          <cell r="FN2924">
            <v>58.947916730910961</v>
          </cell>
          <cell r="FO2924">
            <v>60.274556531219382</v>
          </cell>
          <cell r="FP2924">
            <v>61.630523129399045</v>
          </cell>
          <cell r="FQ2924">
            <v>63.017422805837498</v>
          </cell>
          <cell r="FR2924">
            <v>64.435154156078696</v>
          </cell>
          <cell r="FS2924">
            <v>65.885320413334156</v>
          </cell>
          <cell r="FT2924">
            <v>67.367351807040635</v>
          </cell>
          <cell r="FU2924">
            <v>68.883512692031175</v>
          </cell>
          <cell r="FV2924">
            <v>70.433283131331166</v>
          </cell>
          <cell r="FW2924">
            <v>72.017819917358011</v>
          </cell>
          <cell r="FX2924">
            <v>73.638323013565653</v>
          </cell>
          <cell r="FY2924">
            <v>75.295109068691275</v>
          </cell>
          <cell r="FZ2924">
            <v>76.989393934713675</v>
          </cell>
          <cell r="GA2924">
            <v>78.721677957227755</v>
          </cell>
          <cell r="GB2924">
            <v>80.492994402199855</v>
          </cell>
          <cell r="ID2924" t="str">
            <v>Off</v>
          </cell>
        </row>
        <row r="2925">
          <cell r="B2925">
            <v>5</v>
          </cell>
          <cell r="D2925">
            <v>14</v>
          </cell>
          <cell r="AE2925">
            <v>65.78</v>
          </cell>
          <cell r="AF2925">
            <v>27.58</v>
          </cell>
          <cell r="AG2925">
            <v>55.98</v>
          </cell>
          <cell r="AH2925">
            <v>45.27</v>
          </cell>
          <cell r="AI2925">
            <v>39.92</v>
          </cell>
          <cell r="AJ2925">
            <v>64.13</v>
          </cell>
          <cell r="AK2925">
            <v>75.709999999999994</v>
          </cell>
          <cell r="AL2925">
            <v>82.59</v>
          </cell>
          <cell r="AM2925">
            <v>38.03</v>
          </cell>
          <cell r="AN2925">
            <v>57.91</v>
          </cell>
          <cell r="AO2925">
            <v>39.14</v>
          </cell>
          <cell r="AP2925">
            <v>39.65</v>
          </cell>
          <cell r="AQ2925">
            <v>44.63</v>
          </cell>
          <cell r="AR2925">
            <v>29.773554137513738</v>
          </cell>
          <cell r="AS2925">
            <v>30.635814480750135</v>
          </cell>
          <cell r="AT2925">
            <v>31.680810106220214</v>
          </cell>
          <cell r="AU2925">
            <v>32.844727333284915</v>
          </cell>
          <cell r="AV2925">
            <v>34.31397034426864</v>
          </cell>
          <cell r="AW2925">
            <v>36.368644605731575</v>
          </cell>
          <cell r="AX2925">
            <v>38.638437040810153</v>
          </cell>
          <cell r="AY2925">
            <v>40.978819743670314</v>
          </cell>
          <cell r="AZ2925">
            <v>43.26599929520377</v>
          </cell>
          <cell r="BA2925">
            <v>45.596663722502221</v>
          </cell>
          <cell r="BB2925">
            <v>48.161325270844976</v>
          </cell>
          <cell r="BC2925">
            <v>50.813554060375445</v>
          </cell>
          <cell r="BD2925">
            <v>52.570320824167588</v>
          </cell>
          <cell r="BE2925">
            <v>53.752738180922258</v>
          </cell>
          <cell r="BF2925">
            <v>54.962394943437666</v>
          </cell>
          <cell r="BG2925">
            <v>56.199303786941471</v>
          </cell>
          <cell r="BH2925">
            <v>57.463633741990868</v>
          </cell>
          <cell r="BI2925">
            <v>58.756779767226696</v>
          </cell>
          <cell r="BJ2925">
            <v>60.078815987130476</v>
          </cell>
          <cell r="BK2925">
            <v>61.430528103968882</v>
          </cell>
          <cell r="BL2925">
            <v>62.81265291243303</v>
          </cell>
          <cell r="BM2925">
            <v>64.226029773295991</v>
          </cell>
          <cell r="BN2925">
            <v>65.67064132345736</v>
          </cell>
          <cell r="BO2925">
            <v>67.148703135846063</v>
          </cell>
          <cell r="BP2925">
            <v>68.659582303607209</v>
          </cell>
          <cell r="BQ2925">
            <v>70.204125041280619</v>
          </cell>
          <cell r="BR2925">
            <v>71.783700255595292</v>
          </cell>
          <cell r="BS2925">
            <v>73.399154368272121</v>
          </cell>
          <cell r="BT2925">
            <v>75.050524516967499</v>
          </cell>
          <cell r="BU2925">
            <v>76.738714835607794</v>
          </cell>
          <cell r="BV2925">
            <v>78.46571381758595</v>
          </cell>
          <cell r="BW2925">
            <v>80.231050117464235</v>
          </cell>
          <cell r="BX2925">
            <v>82.036198760442232</v>
          </cell>
          <cell r="BY2925">
            <v>83.881920069593434</v>
          </cell>
          <cell r="BZ2925">
            <v>85.769699894435675</v>
          </cell>
          <cell r="CA2925">
            <v>87.699017977244324</v>
          </cell>
          <cell r="CB2925">
            <v>89.672646025252504</v>
          </cell>
          <cell r="EM2925">
            <v>31.82</v>
          </cell>
          <cell r="EN2925">
            <v>32.270000000000003</v>
          </cell>
          <cell r="EO2925">
            <v>34.85</v>
          </cell>
          <cell r="EP2925">
            <v>34.090000000000003</v>
          </cell>
          <cell r="EQ2925">
            <v>43.01</v>
          </cell>
          <cell r="ER2925">
            <v>25.598498374472722</v>
          </cell>
          <cell r="ES2925">
            <v>26.339846548518846</v>
          </cell>
          <cell r="ET2925">
            <v>27.238305586911657</v>
          </cell>
          <cell r="EU2925">
            <v>28.239010209121886</v>
          </cell>
          <cell r="EV2925">
            <v>29.50222570078482</v>
          </cell>
          <cell r="EW2925">
            <v>31.268779183086746</v>
          </cell>
          <cell r="EX2925">
            <v>33.220285465856705</v>
          </cell>
          <cell r="EY2925">
            <v>35.23248335590722</v>
          </cell>
          <cell r="EZ2925">
            <v>37.198938612194112</v>
          </cell>
          <cell r="FA2925">
            <v>39.202780991175302</v>
          </cell>
          <cell r="FB2925">
            <v>41.407807780153981</v>
          </cell>
          <cell r="FC2925">
            <v>43.688122520005024</v>
          </cell>
          <cell r="FD2925">
            <v>45.198543175179651</v>
          </cell>
          <cell r="FE2925">
            <v>46.215153709650437</v>
          </cell>
          <cell r="FF2925">
            <v>47.255183950108204</v>
          </cell>
          <cell r="FG2925">
            <v>48.318644794371622</v>
          </cell>
          <cell r="FH2925">
            <v>49.405681570352307</v>
          </cell>
          <cell r="FI2925">
            <v>50.517493625845098</v>
          </cell>
          <cell r="FJ2925">
            <v>51.654144691078891</v>
          </cell>
          <cell r="FK2925">
            <v>52.816310291659505</v>
          </cell>
          <cell r="FL2925">
            <v>54.00462390377912</v>
          </cell>
          <cell r="FM2925">
            <v>55.219807187179335</v>
          </cell>
          <cell r="FN2925">
            <v>56.461845213534971</v>
          </cell>
          <cell r="FO2925">
            <v>57.732642872660591</v>
          </cell>
          <cell r="FP2925">
            <v>59.031656008322066</v>
          </cell>
          <cell r="FQ2925">
            <v>60.359612172944679</v>
          </cell>
          <cell r="FR2925">
            <v>61.717688315592525</v>
          </cell>
          <cell r="FS2925">
            <v>63.106612166819595</v>
          </cell>
          <cell r="FT2925">
            <v>64.526415656580639</v>
          </cell>
          <cell r="FU2925">
            <v>65.977876134826488</v>
          </cell>
          <cell r="FV2925">
            <v>67.462703254514636</v>
          </cell>
          <cell r="FW2925">
            <v>68.980491765557531</v>
          </cell>
          <cell r="FX2925">
            <v>70.532509854816539</v>
          </cell>
          <cell r="FY2925">
            <v>72.119411227552092</v>
          </cell>
          <cell r="FZ2925">
            <v>73.742473377082277</v>
          </cell>
          <cell r="GA2925">
            <v>75.401248999855213</v>
          </cell>
          <cell r="GB2925">
            <v>77.098121134952294</v>
          </cell>
          <cell r="ID2925" t="str">
            <v>Off</v>
          </cell>
        </row>
        <row r="2926">
          <cell r="B2926">
            <v>5</v>
          </cell>
          <cell r="D2926">
            <v>15</v>
          </cell>
          <cell r="AE2926">
            <v>49.13</v>
          </cell>
          <cell r="AF2926">
            <v>26.16</v>
          </cell>
          <cell r="AG2926">
            <v>52.21</v>
          </cell>
          <cell r="AH2926">
            <v>41.29</v>
          </cell>
          <cell r="AI2926">
            <v>38.08</v>
          </cell>
          <cell r="AJ2926">
            <v>62.1</v>
          </cell>
          <cell r="AK2926">
            <v>80.39</v>
          </cell>
          <cell r="AL2926">
            <v>78.73</v>
          </cell>
          <cell r="AM2926">
            <v>37.1</v>
          </cell>
          <cell r="AN2926">
            <v>57.91</v>
          </cell>
          <cell r="AO2926">
            <v>38.090000000000003</v>
          </cell>
          <cell r="AP2926">
            <v>39.53</v>
          </cell>
          <cell r="AQ2926">
            <v>44.74</v>
          </cell>
          <cell r="AR2926">
            <v>32.890049085838626</v>
          </cell>
          <cell r="AS2926">
            <v>33.862599826668983</v>
          </cell>
          <cell r="AT2926">
            <v>35.017341153397936</v>
          </cell>
          <cell r="AU2926">
            <v>36.307226642173489</v>
          </cell>
          <cell r="AV2926">
            <v>37.935758692937235</v>
          </cell>
          <cell r="AW2926">
            <v>40.214933705071843</v>
          </cell>
          <cell r="AX2926">
            <v>42.733117755641118</v>
          </cell>
          <cell r="AY2926">
            <v>45.329652747188014</v>
          </cell>
          <cell r="AZ2926">
            <v>47.866944773754021</v>
          </cell>
          <cell r="BA2926">
            <v>50.45246594557851</v>
          </cell>
          <cell r="BB2926">
            <v>53.297956153086176</v>
          </cell>
          <cell r="BC2926">
            <v>56.240660696432904</v>
          </cell>
          <cell r="BD2926">
            <v>58.187941147830706</v>
          </cell>
          <cell r="BE2926">
            <v>59.496708783630808</v>
          </cell>
          <cell r="BF2926">
            <v>60.835634292470431</v>
          </cell>
          <cell r="BG2926">
            <v>62.204715690215998</v>
          </cell>
          <cell r="BH2926">
            <v>63.604151943422337</v>
          </cell>
          <cell r="BI2926">
            <v>65.035486180667831</v>
          </cell>
          <cell r="BJ2926">
            <v>66.498793442666354</v>
          </cell>
          <cell r="BK2926">
            <v>67.99494848637184</v>
          </cell>
          <cell r="BL2926">
            <v>69.524762445867239</v>
          </cell>
          <cell r="BM2926">
            <v>71.089178463312308</v>
          </cell>
          <cell r="BN2926">
            <v>72.688151080038509</v>
          </cell>
          <cell r="BO2926">
            <v>74.324161635291546</v>
          </cell>
          <cell r="BP2926">
            <v>75.996489144221201</v>
          </cell>
          <cell r="BQ2926">
            <v>77.706083622122875</v>
          </cell>
          <cell r="BR2926">
            <v>79.45444872547607</v>
          </cell>
          <cell r="BS2926">
            <v>81.24253422945678</v>
          </cell>
          <cell r="BT2926">
            <v>83.070363052782042</v>
          </cell>
          <cell r="BU2926">
            <v>84.938957868237139</v>
          </cell>
          <cell r="BV2926">
            <v>86.850501001089924</v>
          </cell>
          <cell r="BW2926">
            <v>88.804476821164869</v>
          </cell>
          <cell r="BX2926">
            <v>90.802523707826452</v>
          </cell>
          <cell r="BY2926">
            <v>92.845476314398738</v>
          </cell>
          <cell r="BZ2926">
            <v>94.934984727761162</v>
          </cell>
          <cell r="CA2926">
            <v>97.070468784151075</v>
          </cell>
          <cell r="CB2926">
            <v>99.254998213712057</v>
          </cell>
          <cell r="EM2926">
            <v>30.61</v>
          </cell>
          <cell r="EN2926">
            <v>30.74</v>
          </cell>
          <cell r="EO2926">
            <v>34.619999999999997</v>
          </cell>
          <cell r="EP2926">
            <v>34.61</v>
          </cell>
          <cell r="EQ2926">
            <v>43.19</v>
          </cell>
          <cell r="ER2926">
            <v>28.796473535564758</v>
          </cell>
          <cell r="ES2926">
            <v>29.647978244397002</v>
          </cell>
          <cell r="ET2926">
            <v>30.658997655428852</v>
          </cell>
          <cell r="EU2926">
            <v>31.788340857212862</v>
          </cell>
          <cell r="EV2926">
            <v>33.214181845751526</v>
          </cell>
          <cell r="EW2926">
            <v>35.209685189287541</v>
          </cell>
          <cell r="EX2926">
            <v>37.41444992468351</v>
          </cell>
          <cell r="EY2926">
            <v>39.687813852268583</v>
          </cell>
          <cell r="EZ2926">
            <v>41.90930833846766</v>
          </cell>
          <cell r="FA2926">
            <v>44.173029253136157</v>
          </cell>
          <cell r="FB2926">
            <v>46.664362824647419</v>
          </cell>
          <cell r="FC2926">
            <v>49.240811199178921</v>
          </cell>
          <cell r="FD2926">
            <v>50.945728386704296</v>
          </cell>
          <cell r="FE2926">
            <v>52.091603617542681</v>
          </cell>
          <cell r="FF2926">
            <v>53.263883199150051</v>
          </cell>
          <cell r="FG2926">
            <v>54.462565394342924</v>
          </cell>
          <cell r="FH2926">
            <v>55.687824405814496</v>
          </cell>
          <cell r="FI2926">
            <v>56.941011300604949</v>
          </cell>
          <cell r="FJ2926">
            <v>58.222191779678283</v>
          </cell>
          <cell r="FK2926">
            <v>59.53213172560914</v>
          </cell>
          <cell r="FL2926">
            <v>60.871541316758538</v>
          </cell>
          <cell r="FM2926">
            <v>62.241246309517805</v>
          </cell>
          <cell r="FN2926">
            <v>63.64120690311492</v>
          </cell>
          <cell r="FO2926">
            <v>65.073595603274484</v>
          </cell>
          <cell r="FP2926">
            <v>66.537781160675323</v>
          </cell>
          <cell r="FQ2926">
            <v>68.034595349397236</v>
          </cell>
          <cell r="FR2926">
            <v>69.56535467717498</v>
          </cell>
          <cell r="FS2926">
            <v>71.130890707854775</v>
          </cell>
          <cell r="FT2926">
            <v>72.731223507634368</v>
          </cell>
          <cell r="FU2926">
            <v>74.367248464955409</v>
          </cell>
          <cell r="FV2926">
            <v>76.040876287572033</v>
          </cell>
          <cell r="FW2926">
            <v>77.751655521895174</v>
          </cell>
          <cell r="FX2926">
            <v>79.501020630606462</v>
          </cell>
          <cell r="FY2926">
            <v>81.289702384046052</v>
          </cell>
          <cell r="FZ2926">
            <v>83.119145495264704</v>
          </cell>
          <cell r="GA2926">
            <v>84.98884200909356</v>
          </cell>
          <cell r="GB2926">
            <v>86.901479589592057</v>
          </cell>
          <cell r="ID2926" t="str">
            <v>Off</v>
          </cell>
        </row>
        <row r="2927">
          <cell r="B2927">
            <v>5</v>
          </cell>
          <cell r="D2927">
            <v>16</v>
          </cell>
          <cell r="AE2927">
            <v>49</v>
          </cell>
          <cell r="AF2927">
            <v>24.14</v>
          </cell>
          <cell r="AG2927">
            <v>54.36</v>
          </cell>
          <cell r="AH2927">
            <v>38.119999999999997</v>
          </cell>
          <cell r="AI2927">
            <v>36.28</v>
          </cell>
          <cell r="AJ2927">
            <v>60.68</v>
          </cell>
          <cell r="AK2927">
            <v>80.03</v>
          </cell>
          <cell r="AL2927">
            <v>78.8</v>
          </cell>
          <cell r="AM2927">
            <v>36.9</v>
          </cell>
          <cell r="AN2927">
            <v>61.11</v>
          </cell>
          <cell r="AO2927">
            <v>38.61</v>
          </cell>
          <cell r="AP2927">
            <v>39.01</v>
          </cell>
          <cell r="AQ2927">
            <v>45.14</v>
          </cell>
          <cell r="AR2927">
            <v>49.402277838044704</v>
          </cell>
          <cell r="AS2927">
            <v>50.936044761270971</v>
          </cell>
          <cell r="AT2927">
            <v>52.68038218291381</v>
          </cell>
          <cell r="AU2927">
            <v>54.643069109695844</v>
          </cell>
          <cell r="AV2927">
            <v>57.126002087140023</v>
          </cell>
          <cell r="AW2927">
            <v>60.613289933771746</v>
          </cell>
          <cell r="AX2927">
            <v>64.469026979386214</v>
          </cell>
          <cell r="AY2927">
            <v>68.44500683290579</v>
          </cell>
          <cell r="AZ2927">
            <v>72.328706896120394</v>
          </cell>
          <cell r="BA2927">
            <v>76.286126209217116</v>
          </cell>
          <cell r="BB2927">
            <v>80.644251218899953</v>
          </cell>
          <cell r="BC2927">
            <v>85.151695137671112</v>
          </cell>
          <cell r="BD2927">
            <v>88.120799130332216</v>
          </cell>
          <cell r="BE2927">
            <v>90.102805273009523</v>
          </cell>
          <cell r="BF2927">
            <v>92.130520227711315</v>
          </cell>
          <cell r="BG2927">
            <v>94.203876169403287</v>
          </cell>
          <cell r="BH2927">
            <v>96.323206914276483</v>
          </cell>
          <cell r="BI2927">
            <v>98.490859995059623</v>
          </cell>
          <cell r="BJ2927">
            <v>100.70691521187879</v>
          </cell>
          <cell r="BK2927">
            <v>102.97271695449578</v>
          </cell>
          <cell r="BL2927">
            <v>105.28947988100151</v>
          </cell>
          <cell r="BM2927">
            <v>107.65868293326646</v>
          </cell>
          <cell r="BN2927">
            <v>110.08015536808389</v>
          </cell>
          <cell r="BO2927">
            <v>112.55778017049566</v>
          </cell>
          <cell r="BP2927">
            <v>115.09037178459948</v>
          </cell>
          <cell r="BQ2927">
            <v>117.67941612977791</v>
          </cell>
          <cell r="BR2927">
            <v>120.32716188756262</v>
          </cell>
          <cell r="BS2927">
            <v>123.03509241831007</v>
          </cell>
          <cell r="BT2927">
            <v>125.80316709508479</v>
          </cell>
          <cell r="BU2927">
            <v>128.63301071976502</v>
          </cell>
          <cell r="BV2927">
            <v>131.5278852623197</v>
          </cell>
          <cell r="BW2927">
            <v>134.48700700566667</v>
          </cell>
          <cell r="BX2927">
            <v>137.51288728262608</v>
          </cell>
          <cell r="BY2927">
            <v>140.60676422964923</v>
          </cell>
          <cell r="BZ2927">
            <v>143.77116546678201</v>
          </cell>
          <cell r="CA2927">
            <v>147.00517193863868</v>
          </cell>
          <cell r="CB2927">
            <v>150.31347095254358</v>
          </cell>
          <cell r="EM2927">
            <v>30.14</v>
          </cell>
          <cell r="EN2927">
            <v>29.95</v>
          </cell>
          <cell r="EO2927">
            <v>34.72</v>
          </cell>
          <cell r="EP2927">
            <v>33.880000000000003</v>
          </cell>
          <cell r="EQ2927">
            <v>43.59</v>
          </cell>
          <cell r="ER2927">
            <v>42.905644018276206</v>
          </cell>
          <cell r="ES2927">
            <v>44.237713317402225</v>
          </cell>
          <cell r="ET2927">
            <v>45.752662095799032</v>
          </cell>
          <cell r="EU2927">
            <v>47.457246383914267</v>
          </cell>
          <cell r="EV2927">
            <v>49.613661899828358</v>
          </cell>
          <cell r="EW2927">
            <v>52.642354856605664</v>
          </cell>
          <cell r="EX2927">
            <v>55.991044195375679</v>
          </cell>
          <cell r="EY2927">
            <v>59.444163842574945</v>
          </cell>
          <cell r="EZ2927">
            <v>62.817138929519594</v>
          </cell>
          <cell r="FA2927">
            <v>66.254138835382619</v>
          </cell>
          <cell r="FB2927">
            <v>70.039149738434517</v>
          </cell>
          <cell r="FC2927">
            <v>73.953843405903555</v>
          </cell>
          <cell r="FD2927">
            <v>76.532496142928892</v>
          </cell>
          <cell r="FE2927">
            <v>78.253859078430224</v>
          </cell>
          <cell r="FF2927">
            <v>80.014919900406554</v>
          </cell>
          <cell r="FG2927">
            <v>81.815619703137244</v>
          </cell>
          <cell r="FH2927">
            <v>83.656248404401126</v>
          </cell>
          <cell r="FI2927">
            <v>85.538844825240204</v>
          </cell>
          <cell r="FJ2927">
            <v>87.463478271685574</v>
          </cell>
          <cell r="FK2927">
            <v>89.43131633986971</v>
          </cell>
          <cell r="FL2927">
            <v>91.443413954584258</v>
          </cell>
          <cell r="FM2927">
            <v>93.501055569830001</v>
          </cell>
          <cell r="FN2927">
            <v>95.604092895941619</v>
          </cell>
          <cell r="FO2927">
            <v>97.755898287013423</v>
          </cell>
          <cell r="FP2927">
            <v>99.955442093366599</v>
          </cell>
          <cell r="FQ2927">
            <v>102.20401482893811</v>
          </cell>
          <cell r="FR2927">
            <v>104.50356946297417</v>
          </cell>
          <cell r="FS2927">
            <v>106.85539428690966</v>
          </cell>
          <cell r="FT2927">
            <v>109.25945401644381</v>
          </cell>
          <cell r="FU2927">
            <v>111.71715978430248</v>
          </cell>
          <cell r="FV2927">
            <v>114.23134459593417</v>
          </cell>
          <cell r="FW2927">
            <v>116.80132779676974</v>
          </cell>
          <cell r="FX2927">
            <v>119.42929046745378</v>
          </cell>
          <cell r="FY2927">
            <v>122.11630792362257</v>
          </cell>
          <cell r="FZ2927">
            <v>124.86457539129903</v>
          </cell>
          <cell r="GA2927">
            <v>127.67329467523915</v>
          </cell>
          <cell r="GB2927">
            <v>130.54653667962515</v>
          </cell>
          <cell r="ID2927" t="str">
            <v>Off</v>
          </cell>
        </row>
        <row r="2928">
          <cell r="B2928">
            <v>5</v>
          </cell>
          <cell r="D2928">
            <v>17</v>
          </cell>
          <cell r="AE2928">
            <v>48.02</v>
          </cell>
          <cell r="AF2928">
            <v>23.3</v>
          </cell>
          <cell r="AG2928">
            <v>56.56</v>
          </cell>
          <cell r="AH2928">
            <v>39</v>
          </cell>
          <cell r="AI2928">
            <v>36.200000000000003</v>
          </cell>
          <cell r="AJ2928">
            <v>58.43</v>
          </cell>
          <cell r="AK2928">
            <v>80.099999999999994</v>
          </cell>
          <cell r="AL2928">
            <v>77.98</v>
          </cell>
          <cell r="AM2928">
            <v>36.979999999999997</v>
          </cell>
          <cell r="AN2928">
            <v>57.91</v>
          </cell>
          <cell r="AO2928">
            <v>39.42</v>
          </cell>
          <cell r="AP2928">
            <v>39.04</v>
          </cell>
          <cell r="AQ2928">
            <v>45.89</v>
          </cell>
          <cell r="AR2928">
            <v>30.514989319571818</v>
          </cell>
          <cell r="AS2928">
            <v>31.403095603824479</v>
          </cell>
          <cell r="AT2928">
            <v>32.474338460829401</v>
          </cell>
          <cell r="AU2928">
            <v>33.668315730329617</v>
          </cell>
          <cell r="AV2928">
            <v>35.175631851170735</v>
          </cell>
          <cell r="AW2928">
            <v>37.284032735152344</v>
          </cell>
          <cell r="AX2928">
            <v>39.613284124729326</v>
          </cell>
          <cell r="AY2928">
            <v>42.01498522770531</v>
          </cell>
          <cell r="AZ2928">
            <v>44.362028678259286</v>
          </cell>
          <cell r="BA2928">
            <v>46.753691698572268</v>
          </cell>
          <cell r="BB2928">
            <v>49.385583859031776</v>
          </cell>
          <cell r="BC2928">
            <v>52.107355197100809</v>
          </cell>
          <cell r="BD2928">
            <v>53.909657312852758</v>
          </cell>
          <cell r="BE2928">
            <v>55.122198650403931</v>
          </cell>
          <cell r="BF2928">
            <v>56.362675209727016</v>
          </cell>
          <cell r="BG2928">
            <v>57.631096379343298</v>
          </cell>
          <cell r="BH2928">
            <v>58.927637908333018</v>
          </cell>
          <cell r="BI2928">
            <v>60.253730334524946</v>
          </cell>
          <cell r="BJ2928">
            <v>61.609447998763841</v>
          </cell>
          <cell r="BK2928">
            <v>62.995597752526741</v>
          </cell>
          <cell r="BL2928">
            <v>64.412934240184768</v>
          </cell>
          <cell r="BM2928">
            <v>65.862321273925346</v>
          </cell>
          <cell r="BN2928">
            <v>67.343735206815552</v>
          </cell>
          <cell r="BO2928">
            <v>68.859454729481797</v>
          </cell>
          <cell r="BP2928">
            <v>70.40882601630031</v>
          </cell>
          <cell r="BQ2928">
            <v>71.992719737863084</v>
          </cell>
          <cell r="BR2928">
            <v>73.612537386426851</v>
          </cell>
          <cell r="BS2928">
            <v>75.269149734215418</v>
          </cell>
          <cell r="BT2928">
            <v>76.962590736308641</v>
          </cell>
          <cell r="BU2928">
            <v>78.693792287562658</v>
          </cell>
          <cell r="BV2928">
            <v>80.464789889399327</v>
          </cell>
          <cell r="BW2928">
            <v>82.27510109275336</v>
          </cell>
          <cell r="BX2928">
            <v>84.126239912356581</v>
          </cell>
          <cell r="BY2928">
            <v>86.018984518916014</v>
          </cell>
          <cell r="BZ2928">
            <v>87.954859959906429</v>
          </cell>
          <cell r="CA2928">
            <v>89.933331360673236</v>
          </cell>
          <cell r="CB2928">
            <v>91.957241984711104</v>
          </cell>
          <cell r="EM2928">
            <v>30.33</v>
          </cell>
          <cell r="EN2928">
            <v>28.98</v>
          </cell>
          <cell r="EO2928">
            <v>35.11</v>
          </cell>
          <cell r="EP2928">
            <v>33.42</v>
          </cell>
          <cell r="EQ2928">
            <v>44.42</v>
          </cell>
          <cell r="ER2928">
            <v>26.12220653330149</v>
          </cell>
          <cell r="ES2928">
            <v>26.882465550200159</v>
          </cell>
          <cell r="ET2928">
            <v>27.799497729531726</v>
          </cell>
          <cell r="EU2928">
            <v>28.821596099068032</v>
          </cell>
          <cell r="EV2928">
            <v>30.111926651283966</v>
          </cell>
          <cell r="EW2928">
            <v>31.916812858831747</v>
          </cell>
          <cell r="EX2928">
            <v>33.910757055544423</v>
          </cell>
          <cell r="EY2928">
            <v>35.96672147310224</v>
          </cell>
          <cell r="EZ2928">
            <v>37.975896476112332</v>
          </cell>
          <cell r="FA2928">
            <v>40.023267842374111</v>
          </cell>
          <cell r="FB2928">
            <v>42.276286182603535</v>
          </cell>
          <cell r="FC2928">
            <v>44.606245150796852</v>
          </cell>
          <cell r="FD2928">
            <v>46.149097013205413</v>
          </cell>
          <cell r="FE2928">
            <v>47.18708706189804</v>
          </cell>
          <cell r="FF2928">
            <v>48.248990919802175</v>
          </cell>
          <cell r="FG2928">
            <v>49.334816623915295</v>
          </cell>
          <cell r="FH2928">
            <v>50.444714623373194</v>
          </cell>
          <cell r="FI2928">
            <v>51.579909523048769</v>
          </cell>
          <cell r="FJ2928">
            <v>52.740464962056549</v>
          </cell>
          <cell r="FK2928">
            <v>53.927071641635344</v>
          </cell>
          <cell r="FL2928">
            <v>55.140375571387679</v>
          </cell>
          <cell r="FM2928">
            <v>56.381116213488355</v>
          </cell>
          <cell r="FN2928">
            <v>57.649273325096722</v>
          </cell>
          <cell r="FO2928">
            <v>58.94679756811685</v>
          </cell>
          <cell r="FP2928">
            <v>60.273129238339052</v>
          </cell>
          <cell r="FQ2928">
            <v>61.629013669041612</v>
          </cell>
          <cell r="FR2928">
            <v>63.015650600778322</v>
          </cell>
          <cell r="FS2928">
            <v>64.433785453828875</v>
          </cell>
          <cell r="FT2928">
            <v>65.883447295272418</v>
          </cell>
          <cell r="FU2928">
            <v>67.365433869117425</v>
          </cell>
          <cell r="FV2928">
            <v>68.881487656345428</v>
          </cell>
          <cell r="FW2928">
            <v>70.4311956588068</v>
          </cell>
          <cell r="FX2928">
            <v>72.015853941366728</v>
          </cell>
          <cell r="FY2928">
            <v>73.636128653231907</v>
          </cell>
          <cell r="FZ2928">
            <v>75.293325303792855</v>
          </cell>
          <cell r="GA2928">
            <v>76.986986016232066</v>
          </cell>
          <cell r="GB2928">
            <v>78.719544752280868</v>
          </cell>
          <cell r="ID2928" t="str">
            <v>Off</v>
          </cell>
        </row>
        <row r="2929">
          <cell r="B2929">
            <v>5</v>
          </cell>
          <cell r="D2929">
            <v>18</v>
          </cell>
          <cell r="AE2929">
            <v>48.01</v>
          </cell>
          <cell r="AF2929">
            <v>23.34</v>
          </cell>
          <cell r="AG2929">
            <v>46</v>
          </cell>
          <cell r="AH2929">
            <v>37.32</v>
          </cell>
          <cell r="AI2929">
            <v>37.31</v>
          </cell>
          <cell r="AJ2929">
            <v>55.01</v>
          </cell>
          <cell r="AK2929">
            <v>77.73</v>
          </cell>
          <cell r="AL2929">
            <v>74.489999999999995</v>
          </cell>
          <cell r="AM2929">
            <v>36.07</v>
          </cell>
          <cell r="AN2929">
            <v>64.790000000000006</v>
          </cell>
          <cell r="AO2929">
            <v>40.51</v>
          </cell>
          <cell r="AP2929">
            <v>38.700000000000003</v>
          </cell>
          <cell r="AQ2929">
            <v>45.97</v>
          </cell>
          <cell r="AR2929">
            <v>35.632218028323663</v>
          </cell>
          <cell r="AS2929">
            <v>37.996486652268374</v>
          </cell>
          <cell r="AT2929">
            <v>38.793082787354528</v>
          </cell>
          <cell r="AU2929">
            <v>39.892807310625507</v>
          </cell>
          <cell r="AV2929">
            <v>41.077665946870333</v>
          </cell>
          <cell r="AW2929">
            <v>42.511823745153492</v>
          </cell>
          <cell r="AX2929">
            <v>44.046079335804791</v>
          </cell>
          <cell r="AY2929">
            <v>45.622250532741887</v>
          </cell>
          <cell r="AZ2929">
            <v>47.191823769556876</v>
          </cell>
          <cell r="BA2929">
            <v>48.794028107815286</v>
          </cell>
          <cell r="BB2929">
            <v>50.503991679204837</v>
          </cell>
          <cell r="BC2929">
            <v>52.264206844009742</v>
          </cell>
          <cell r="BD2929">
            <v>53.684278265084394</v>
          </cell>
          <cell r="BE2929">
            <v>54.892015841295859</v>
          </cell>
          <cell r="BF2929">
            <v>56.127559551659473</v>
          </cell>
          <cell r="BG2929">
            <v>57.390232643657718</v>
          </cell>
          <cell r="BH2929">
            <v>58.681589909694779</v>
          </cell>
          <cell r="BI2929">
            <v>60.002222158695048</v>
          </cell>
          <cell r="BJ2929">
            <v>61.352210558134288</v>
          </cell>
          <cell r="BK2929">
            <v>62.732631798432145</v>
          </cell>
          <cell r="BL2929">
            <v>64.14382253724898</v>
          </cell>
          <cell r="BM2929">
            <v>65.587604399922668</v>
          </cell>
          <cell r="BN2929">
            <v>67.062588134546871</v>
          </cell>
          <cell r="BO2929">
            <v>68.571851085193657</v>
          </cell>
          <cell r="BP2929">
            <v>70.114477520165039</v>
          </cell>
          <cell r="BQ2929">
            <v>71.692295856846329</v>
          </cell>
          <cell r="BR2929">
            <v>73.305189559329705</v>
          </cell>
          <cell r="BS2929">
            <v>74.954983555544032</v>
          </cell>
          <cell r="BT2929">
            <v>76.641028523687154</v>
          </cell>
          <cell r="BU2929">
            <v>78.365902228170725</v>
          </cell>
          <cell r="BV2929">
            <v>80.12901118689895</v>
          </cell>
          <cell r="BW2929">
            <v>81.931672482504808</v>
          </cell>
          <cell r="BX2929">
            <v>83.775251462011823</v>
          </cell>
          <cell r="BY2929">
            <v>85.660107871673333</v>
          </cell>
          <cell r="BZ2929">
            <v>87.587625124878087</v>
          </cell>
          <cell r="CA2929">
            <v>89.558372722285299</v>
          </cell>
          <cell r="CB2929">
            <v>91.573525538982068</v>
          </cell>
          <cell r="EM2929">
            <v>29.63</v>
          </cell>
          <cell r="EN2929">
            <v>29.03</v>
          </cell>
          <cell r="EO2929">
            <v>34.79</v>
          </cell>
          <cell r="EP2929">
            <v>32.96</v>
          </cell>
          <cell r="EQ2929">
            <v>44.53</v>
          </cell>
          <cell r="ER2929">
            <v>30.347232718696329</v>
          </cell>
          <cell r="ES2929">
            <v>32.360832042862157</v>
          </cell>
          <cell r="ET2929">
            <v>33.039276709850263</v>
          </cell>
          <cell r="EU2929">
            <v>33.97588963716322</v>
          </cell>
          <cell r="EV2929">
            <v>34.985009550616176</v>
          </cell>
          <cell r="EW2929">
            <v>36.206452471324525</v>
          </cell>
          <cell r="EX2929">
            <v>37.513146638452866</v>
          </cell>
          <cell r="EY2929">
            <v>38.855539471813245</v>
          </cell>
          <cell r="EZ2929">
            <v>40.192312957224665</v>
          </cell>
          <cell r="FA2929">
            <v>41.556877685622524</v>
          </cell>
          <cell r="FB2929">
            <v>43.013218753141892</v>
          </cell>
          <cell r="FC2929">
            <v>44.512358076965398</v>
          </cell>
          <cell r="FD2929">
            <v>45.721803917756631</v>
          </cell>
          <cell r="FE2929">
            <v>46.750409357341383</v>
          </cell>
          <cell r="FF2929">
            <v>47.80269671376476</v>
          </cell>
          <cell r="FG2929">
            <v>48.878089610722434</v>
          </cell>
          <cell r="FH2929">
            <v>49.9779122331664</v>
          </cell>
          <cell r="FI2929">
            <v>51.102667760997122</v>
          </cell>
          <cell r="FJ2929">
            <v>52.252425322896798</v>
          </cell>
          <cell r="FK2929">
            <v>53.42810191411688</v>
          </cell>
          <cell r="FL2929">
            <v>54.629984259114373</v>
          </cell>
          <cell r="FM2929">
            <v>55.859623799003906</v>
          </cell>
          <cell r="FN2929">
            <v>57.115837336296245</v>
          </cell>
          <cell r="FO2929">
            <v>58.401245782118416</v>
          </cell>
          <cell r="FP2929">
            <v>59.715069226476473</v>
          </cell>
          <cell r="FQ2929">
            <v>61.058864895133198</v>
          </cell>
          <cell r="FR2929">
            <v>62.432533536834804</v>
          </cell>
          <cell r="FS2929">
            <v>63.837629405445249</v>
          </cell>
          <cell r="FT2929">
            <v>65.273599486840524</v>
          </cell>
          <cell r="FU2929">
            <v>66.742639210349012</v>
          </cell>
          <cell r="FV2929">
            <v>68.244243119384734</v>
          </cell>
          <cell r="FW2929">
            <v>69.779532946340012</v>
          </cell>
          <cell r="FX2929">
            <v>71.349671529403352</v>
          </cell>
          <cell r="FY2929">
            <v>72.954965257115063</v>
          </cell>
          <cell r="FZ2929">
            <v>74.596592354418135</v>
          </cell>
          <cell r="GA2929">
            <v>76.27503785339853</v>
          </cell>
          <cell r="GB2929">
            <v>77.99130237118473</v>
          </cell>
          <cell r="ID2929" t="str">
            <v>Off</v>
          </cell>
        </row>
        <row r="2930">
          <cell r="B2930">
            <v>5</v>
          </cell>
          <cell r="D2930">
            <v>19</v>
          </cell>
          <cell r="AE2930">
            <v>40</v>
          </cell>
          <cell r="AF2930">
            <v>22.84</v>
          </cell>
          <cell r="AG2930">
            <v>43.17</v>
          </cell>
          <cell r="AH2930">
            <v>37.08</v>
          </cell>
          <cell r="AI2930">
            <v>38.630000000000003</v>
          </cell>
          <cell r="AJ2930">
            <v>48.37</v>
          </cell>
          <cell r="AK2930">
            <v>62.09</v>
          </cell>
          <cell r="AL2930">
            <v>67.19</v>
          </cell>
          <cell r="AM2930">
            <v>34.36</v>
          </cell>
          <cell r="AN2930">
            <v>57.24</v>
          </cell>
          <cell r="AO2930">
            <v>41.09</v>
          </cell>
          <cell r="AP2930">
            <v>35.36</v>
          </cell>
          <cell r="AQ2930">
            <v>43.12</v>
          </cell>
          <cell r="AR2930">
            <v>34.604229595493251</v>
          </cell>
          <cell r="AS2930">
            <v>36.89205498509002</v>
          </cell>
          <cell r="AT2930">
            <v>37.66652196254406</v>
          </cell>
          <cell r="AU2930">
            <v>38.734009713924195</v>
          </cell>
          <cell r="AV2930">
            <v>39.884392746833555</v>
          </cell>
          <cell r="AW2930">
            <v>41.276759702295017</v>
          </cell>
          <cell r="AX2930">
            <v>42.766293039559272</v>
          </cell>
          <cell r="AY2930">
            <v>44.296520887204935</v>
          </cell>
          <cell r="AZ2930">
            <v>45.820349488075571</v>
          </cell>
          <cell r="BA2930">
            <v>47.375856130030314</v>
          </cell>
          <cell r="BB2930">
            <v>49.035972336474543</v>
          </cell>
          <cell r="BC2930">
            <v>50.744873929197709</v>
          </cell>
          <cell r="BD2930">
            <v>52.123605352683711</v>
          </cell>
          <cell r="BE2930">
            <v>53.296232406765654</v>
          </cell>
          <cell r="BF2930">
            <v>54.495855165067432</v>
          </cell>
          <cell r="BG2930">
            <v>55.72182219197704</v>
          </cell>
          <cell r="BH2930">
            <v>56.975637264669494</v>
          </cell>
          <cell r="BI2930">
            <v>58.257875821373261</v>
          </cell>
          <cell r="BJ2930">
            <v>59.568618562696678</v>
          </cell>
          <cell r="BK2930">
            <v>60.908908979994948</v>
          </cell>
          <cell r="BL2930">
            <v>62.279075916492808</v>
          </cell>
          <cell r="BM2930">
            <v>63.680882406056924</v>
          </cell>
          <cell r="BN2930">
            <v>65.112989282701079</v>
          </cell>
          <cell r="BO2930">
            <v>66.578375019420406</v>
          </cell>
          <cell r="BP2930">
            <v>68.076156565620224</v>
          </cell>
          <cell r="BQ2930">
            <v>69.608103743862429</v>
          </cell>
          <cell r="BR2930">
            <v>71.174109376057629</v>
          </cell>
          <cell r="BS2930">
            <v>72.775940031226213</v>
          </cell>
          <cell r="BT2930">
            <v>74.412971492964118</v>
          </cell>
          <cell r="BU2930">
            <v>76.087697530674802</v>
          </cell>
          <cell r="BV2930">
            <v>77.799551900616706</v>
          </cell>
          <cell r="BW2930">
            <v>79.549808374127025</v>
          </cell>
          <cell r="BX2930">
            <v>81.339791311952212</v>
          </cell>
          <cell r="BY2930">
            <v>83.16985266200264</v>
          </cell>
          <cell r="BZ2930">
            <v>85.041334387338026</v>
          </cell>
          <cell r="CA2930">
            <v>86.954788541558571</v>
          </cell>
          <cell r="CB2930">
            <v>88.911358446257097</v>
          </cell>
          <cell r="EM2930">
            <v>28.63</v>
          </cell>
          <cell r="EN2930">
            <v>28.96</v>
          </cell>
          <cell r="EO2930">
            <v>34.619999999999997</v>
          </cell>
          <cell r="EP2930">
            <v>31.02</v>
          </cell>
          <cell r="EQ2930">
            <v>41.65</v>
          </cell>
          <cell r="ER2930">
            <v>30.356991008263591</v>
          </cell>
          <cell r="ES2930">
            <v>32.364014299702838</v>
          </cell>
          <cell r="ET2930">
            <v>33.043425092706919</v>
          </cell>
          <cell r="EU2930">
            <v>33.979892005823771</v>
          </cell>
          <cell r="EV2930">
            <v>34.989079836164507</v>
          </cell>
          <cell r="EW2930">
            <v>36.210551073676228</v>
          </cell>
          <cell r="EX2930">
            <v>37.517262728708388</v>
          </cell>
          <cell r="EY2930">
            <v>38.859674149352294</v>
          </cell>
          <cell r="EZ2930">
            <v>40.196471751134169</v>
          </cell>
          <cell r="FA2930">
            <v>41.56105930864085</v>
          </cell>
          <cell r="FB2930">
            <v>43.01741690829865</v>
          </cell>
          <cell r="FC2930">
            <v>44.516572095127628</v>
          </cell>
          <cell r="FD2930">
            <v>45.726081392540969</v>
          </cell>
          <cell r="FE2930">
            <v>46.754783067247473</v>
          </cell>
          <cell r="FF2930">
            <v>47.807167059400221</v>
          </cell>
          <cell r="FG2930">
            <v>48.882661889002485</v>
          </cell>
          <cell r="FH2930">
            <v>49.982586763293206</v>
          </cell>
          <cell r="FI2930">
            <v>51.107446492618735</v>
          </cell>
          <cell r="FJ2930">
            <v>52.257311872591934</v>
          </cell>
          <cell r="FK2930">
            <v>53.433098318988783</v>
          </cell>
          <cell r="FL2930">
            <v>54.635094313620101</v>
          </cell>
          <cell r="FM2930">
            <v>55.864846499883647</v>
          </cell>
          <cell r="FN2930">
            <v>57.121180077754168</v>
          </cell>
          <cell r="FO2930">
            <v>58.406707949729103</v>
          </cell>
          <cell r="FP2930">
            <v>59.720655448686067</v>
          </cell>
          <cell r="FQ2930">
            <v>61.064575173490176</v>
          </cell>
          <cell r="FR2930">
            <v>62.438373100828834</v>
          </cell>
          <cell r="FS2930">
            <v>63.843598975357381</v>
          </cell>
          <cell r="FT2930">
            <v>65.279705195467955</v>
          </cell>
          <cell r="FU2930">
            <v>66.748879451400796</v>
          </cell>
          <cell r="FV2930">
            <v>68.250624998787615</v>
          </cell>
          <cell r="FW2930">
            <v>69.786059269384054</v>
          </cell>
          <cell r="FX2930">
            <v>71.356344075134544</v>
          </cell>
          <cell r="FY2930">
            <v>72.961788166722897</v>
          </cell>
          <cell r="FZ2930">
            <v>74.603568797941904</v>
          </cell>
          <cell r="GA2930">
            <v>76.282170264681753</v>
          </cell>
          <cell r="GB2930">
            <v>77.99859556003662</v>
          </cell>
          <cell r="ID2930" t="str">
            <v>Off</v>
          </cell>
        </row>
        <row r="2931">
          <cell r="B2931">
            <v>5</v>
          </cell>
          <cell r="D2931">
            <v>20</v>
          </cell>
          <cell r="AE2931">
            <v>37</v>
          </cell>
          <cell r="AF2931">
            <v>24.44</v>
          </cell>
          <cell r="AG2931">
            <v>45</v>
          </cell>
          <cell r="AH2931">
            <v>36.94</v>
          </cell>
          <cell r="AI2931">
            <v>40.07</v>
          </cell>
          <cell r="AJ2931">
            <v>52.43</v>
          </cell>
          <cell r="AK2931">
            <v>66.69</v>
          </cell>
          <cell r="AL2931">
            <v>71.510000000000005</v>
          </cell>
          <cell r="AM2931">
            <v>34.56</v>
          </cell>
          <cell r="AN2931">
            <v>55.82</v>
          </cell>
          <cell r="AO2931">
            <v>42.88</v>
          </cell>
          <cell r="AP2931">
            <v>35.32</v>
          </cell>
          <cell r="AQ2931">
            <v>42.58</v>
          </cell>
          <cell r="AR2931">
            <v>34.264148803096106</v>
          </cell>
          <cell r="AS2931">
            <v>36.526644839981927</v>
          </cell>
          <cell r="AT2931">
            <v>37.293805160228615</v>
          </cell>
          <cell r="AU2931">
            <v>38.350637655070585</v>
          </cell>
          <cell r="AV2931">
            <v>39.489633576751402</v>
          </cell>
          <cell r="AW2931">
            <v>40.868207652954297</v>
          </cell>
          <cell r="AX2931">
            <v>42.342983312639035</v>
          </cell>
          <cell r="AY2931">
            <v>43.85805086376719</v>
          </cell>
          <cell r="AZ2931">
            <v>45.366783103619596</v>
          </cell>
          <cell r="BA2931">
            <v>46.906878706730325</v>
          </cell>
          <cell r="BB2931">
            <v>48.550547342218238</v>
          </cell>
          <cell r="BC2931">
            <v>50.242518036110624</v>
          </cell>
          <cell r="BD2931">
            <v>51.607594912004075</v>
          </cell>
          <cell r="BE2931">
            <v>52.768613248366435</v>
          </cell>
          <cell r="BF2931">
            <v>53.956359334265954</v>
          </cell>
          <cell r="BG2931">
            <v>55.170190130061577</v>
          </cell>
          <cell r="BH2931">
            <v>56.411592494626269</v>
          </cell>
          <cell r="BI2931">
            <v>57.681136814913692</v>
          </cell>
          <cell r="BJ2931">
            <v>58.978903636916804</v>
          </cell>
          <cell r="BK2931">
            <v>60.305925465178234</v>
          </cell>
          <cell r="BL2931">
            <v>61.662528574534832</v>
          </cell>
          <cell r="BM2931">
            <v>63.050456591038753</v>
          </cell>
          <cell r="BN2931">
            <v>64.468386959246232</v>
          </cell>
          <cell r="BO2931">
            <v>65.91926543219607</v>
          </cell>
          <cell r="BP2931">
            <v>67.402219774556599</v>
          </cell>
          <cell r="BQ2931">
            <v>68.919000399969235</v>
          </cell>
          <cell r="BR2931">
            <v>70.469503280207533</v>
          </cell>
          <cell r="BS2931">
            <v>72.055475653505994</v>
          </cell>
          <cell r="BT2931">
            <v>73.676301629393663</v>
          </cell>
          <cell r="BU2931">
            <v>75.334447144774387</v>
          </cell>
          <cell r="BV2931">
            <v>77.029355058606825</v>
          </cell>
          <cell r="BW2931">
            <v>78.762284755685812</v>
          </cell>
          <cell r="BX2931">
            <v>80.534547050577416</v>
          </cell>
          <cell r="BY2931">
            <v>82.346491328141127</v>
          </cell>
          <cell r="BZ2931">
            <v>84.199445851564278</v>
          </cell>
          <cell r="CA2931">
            <v>86.093956865175741</v>
          </cell>
          <cell r="CB2931">
            <v>88.031157319099407</v>
          </cell>
          <cell r="EM2931">
            <v>28.61</v>
          </cell>
          <cell r="EN2931">
            <v>28.97</v>
          </cell>
          <cell r="EO2931">
            <v>37.31</v>
          </cell>
          <cell r="EP2931">
            <v>30.53</v>
          </cell>
          <cell r="EQ2931">
            <v>40.94</v>
          </cell>
          <cell r="ER2931">
            <v>29.617340400864219</v>
          </cell>
          <cell r="ES2931">
            <v>31.573003028444177</v>
          </cell>
          <cell r="ET2931">
            <v>32.236123203334643</v>
          </cell>
          <cell r="EU2931">
            <v>33.149631019516001</v>
          </cell>
          <cell r="EV2931">
            <v>34.134159487492084</v>
          </cell>
          <cell r="EW2931">
            <v>35.325775188128389</v>
          </cell>
          <cell r="EX2931">
            <v>36.600545881508204</v>
          </cell>
          <cell r="EY2931">
            <v>37.910144192265356</v>
          </cell>
          <cell r="EZ2931">
            <v>39.214266369012073</v>
          </cell>
          <cell r="FA2931">
            <v>40.545498497068998</v>
          </cell>
          <cell r="FB2931">
            <v>41.966257371402122</v>
          </cell>
          <cell r="FC2931">
            <v>43.428767713546357</v>
          </cell>
          <cell r="FD2931">
            <v>44.608716666576569</v>
          </cell>
          <cell r="FE2931">
            <v>45.612280930708586</v>
          </cell>
          <cell r="FF2931">
            <v>46.638948201447896</v>
          </cell>
          <cell r="FG2931">
            <v>47.688162646398077</v>
          </cell>
          <cell r="FH2931">
            <v>48.76120948077407</v>
          </cell>
          <cell r="FI2931">
            <v>49.858581737239952</v>
          </cell>
          <cell r="FJ2931">
            <v>50.980349038365517</v>
          </cell>
          <cell r="FK2931">
            <v>52.12740386330384</v>
          </cell>
          <cell r="FL2931">
            <v>53.300028238407378</v>
          </cell>
          <cell r="FM2931">
            <v>54.499729324020763</v>
          </cell>
          <cell r="FN2931">
            <v>55.725363925984922</v>
          </cell>
          <cell r="FO2931">
            <v>56.979478302518295</v>
          </cell>
          <cell r="FP2931">
            <v>58.261318508414867</v>
          </cell>
          <cell r="FQ2931">
            <v>59.572397571094591</v>
          </cell>
          <cell r="FR2931">
            <v>60.91262557034927</v>
          </cell>
          <cell r="FS2931">
            <v>62.283512788831771</v>
          </cell>
          <cell r="FT2931">
            <v>63.68452686142097</v>
          </cell>
          <cell r="FU2931">
            <v>65.11779930152781</v>
          </cell>
          <cell r="FV2931">
            <v>66.582848526026794</v>
          </cell>
          <cell r="FW2931">
            <v>68.080763125455491</v>
          </cell>
          <cell r="FX2931">
            <v>69.612676145360382</v>
          </cell>
          <cell r="FY2931">
            <v>71.178889587999677</v>
          </cell>
          <cell r="FZ2931">
            <v>72.780551581207746</v>
          </cell>
          <cell r="GA2931">
            <v>74.418134289179378</v>
          </cell>
          <cell r="GB2931">
            <v>76.092617014499012</v>
          </cell>
          <cell r="ID2931" t="str">
            <v>Off</v>
          </cell>
        </row>
        <row r="2932">
          <cell r="B2932">
            <v>5</v>
          </cell>
          <cell r="D2932">
            <v>21</v>
          </cell>
          <cell r="AE2932">
            <v>55</v>
          </cell>
          <cell r="AF2932">
            <v>30.19</v>
          </cell>
          <cell r="AG2932">
            <v>63.2</v>
          </cell>
          <cell r="AH2932">
            <v>49.66</v>
          </cell>
          <cell r="AI2932">
            <v>64.42</v>
          </cell>
          <cell r="AJ2932">
            <v>68.599999999999994</v>
          </cell>
          <cell r="AK2932">
            <v>86.86</v>
          </cell>
          <cell r="AL2932">
            <v>92.2</v>
          </cell>
          <cell r="AM2932">
            <v>36.29</v>
          </cell>
          <cell r="AN2932">
            <v>66.28</v>
          </cell>
          <cell r="AO2932">
            <v>66.37</v>
          </cell>
          <cell r="AP2932">
            <v>38.31</v>
          </cell>
          <cell r="AQ2932">
            <v>45.28</v>
          </cell>
          <cell r="AR2932">
            <v>34.616753320682179</v>
          </cell>
          <cell r="AS2932">
            <v>36.905533746874568</v>
          </cell>
          <cell r="AT2932">
            <v>37.680261977702742</v>
          </cell>
          <cell r="AU2932">
            <v>38.748136940448006</v>
          </cell>
          <cell r="AV2932">
            <v>39.898929271955083</v>
          </cell>
          <cell r="AW2932">
            <v>41.291786231518714</v>
          </cell>
          <cell r="AX2932">
            <v>42.781842351927303</v>
          </cell>
          <cell r="AY2932">
            <v>44.312607065445576</v>
          </cell>
          <cell r="AZ2932">
            <v>45.836971174446241</v>
          </cell>
          <cell r="BA2932">
            <v>47.393024572745411</v>
          </cell>
          <cell r="BB2932">
            <v>49.053722696040758</v>
          </cell>
          <cell r="BC2932">
            <v>50.763223050924751</v>
          </cell>
          <cell r="BD2932">
            <v>52.142445363979746</v>
          </cell>
          <cell r="BE2932">
            <v>53.315496268342351</v>
          </cell>
          <cell r="BF2932">
            <v>54.515552659949321</v>
          </cell>
          <cell r="BG2932">
            <v>55.741962782618671</v>
          </cell>
          <cell r="BH2932">
            <v>56.996231059417497</v>
          </cell>
          <cell r="BI2932">
            <v>58.278933095972079</v>
          </cell>
          <cell r="BJ2932">
            <v>59.590149598676092</v>
          </cell>
          <cell r="BK2932">
            <v>60.930924465607319</v>
          </cell>
          <cell r="BL2932">
            <v>62.301586625288792</v>
          </cell>
          <cell r="BM2932">
            <v>63.70389983983118</v>
          </cell>
          <cell r="BN2932">
            <v>65.136524308868673</v>
          </cell>
          <cell r="BO2932">
            <v>66.602439716560951</v>
          </cell>
          <cell r="BP2932">
            <v>68.100762612017007</v>
          </cell>
          <cell r="BQ2932">
            <v>69.633263546081736</v>
          </cell>
          <cell r="BR2932">
            <v>71.199835194768269</v>
          </cell>
          <cell r="BS2932">
            <v>72.802244852453541</v>
          </cell>
          <cell r="BT2932">
            <v>74.439867984779468</v>
          </cell>
          <cell r="BU2932">
            <v>76.115199411051123</v>
          </cell>
          <cell r="BV2932">
            <v>77.827672501644628</v>
          </cell>
          <cell r="BW2932">
            <v>79.578561589879527</v>
          </cell>
          <cell r="BX2932">
            <v>81.369191528183222</v>
          </cell>
          <cell r="BY2932">
            <v>83.199914349560544</v>
          </cell>
          <cell r="BZ2932">
            <v>85.072072514507994</v>
          </cell>
          <cell r="CA2932">
            <v>86.986218311233685</v>
          </cell>
          <cell r="CB2932">
            <v>88.943495406172019</v>
          </cell>
          <cell r="EM2932">
            <v>30.65</v>
          </cell>
          <cell r="EN2932">
            <v>31.62</v>
          </cell>
          <cell r="EO2932">
            <v>59.05</v>
          </cell>
          <cell r="EP2932">
            <v>33.31</v>
          </cell>
          <cell r="EQ2932">
            <v>43.12</v>
          </cell>
          <cell r="ER2932">
            <v>30.098774552647438</v>
          </cell>
          <cell r="ES2932">
            <v>32.088836572915476</v>
          </cell>
          <cell r="ET2932">
            <v>32.762451748297529</v>
          </cell>
          <cell r="EU2932">
            <v>33.690953836761238</v>
          </cell>
          <cell r="EV2932">
            <v>34.691551397776657</v>
          </cell>
          <cell r="EW2932">
            <v>35.902620709263594</v>
          </cell>
          <cell r="EX2932">
            <v>37.198203308345036</v>
          </cell>
          <cell r="EY2932">
            <v>38.529181450012842</v>
          </cell>
          <cell r="EZ2932">
            <v>39.854594357107914</v>
          </cell>
          <cell r="FA2932">
            <v>41.207560650434601</v>
          </cell>
          <cell r="FB2932">
            <v>42.651514043464303</v>
          </cell>
          <cell r="FC2932">
            <v>44.137900282597322</v>
          </cell>
          <cell r="FD2932">
            <v>45.337114462912169</v>
          </cell>
          <cell r="FE2932">
            <v>46.357065536373888</v>
          </cell>
          <cell r="FF2932">
            <v>47.400497496813152</v>
          </cell>
          <cell r="FG2932">
            <v>48.466843651501641</v>
          </cell>
          <cell r="FH2932">
            <v>49.557412074894195</v>
          </cell>
          <cell r="FI2932">
            <v>50.672703247894276</v>
          </cell>
          <cell r="FJ2932">
            <v>51.812787343563052</v>
          </cell>
          <cell r="FK2932">
            <v>52.9785720164286</v>
          </cell>
          <cell r="FL2932">
            <v>54.170343265162352</v>
          </cell>
          <cell r="FM2932">
            <v>55.389634655828154</v>
          </cell>
          <cell r="FN2932">
            <v>56.635281251068008</v>
          </cell>
          <cell r="FO2932">
            <v>57.909873843869619</v>
          </cell>
          <cell r="FP2932">
            <v>59.212644286251276</v>
          </cell>
          <cell r="FQ2932">
            <v>60.545132046984662</v>
          </cell>
          <cell r="FR2932">
            <v>61.907243809390003</v>
          </cell>
          <cell r="FS2932">
            <v>63.300516210786412</v>
          </cell>
          <cell r="FT2932">
            <v>64.724406227434187</v>
          </cell>
          <cell r="FU2932">
            <v>66.181083069227682</v>
          </cell>
          <cell r="FV2932">
            <v>67.670054059769839</v>
          </cell>
          <cell r="FW2932">
            <v>69.192427213753248</v>
          </cell>
          <cell r="FX2932">
            <v>70.749354471516128</v>
          </cell>
          <cell r="FY2932">
            <v>72.341141920748143</v>
          </cell>
          <cell r="FZ2932">
            <v>73.968956811753102</v>
          </cell>
          <cell r="GA2932">
            <v>75.633279351271057</v>
          </cell>
          <cell r="GB2932">
            <v>77.335103940996859</v>
          </cell>
          <cell r="ID2932" t="str">
            <v>Off</v>
          </cell>
        </row>
        <row r="2933">
          <cell r="B2933">
            <v>5</v>
          </cell>
          <cell r="D2933">
            <v>22</v>
          </cell>
          <cell r="AE2933">
            <v>41</v>
          </cell>
          <cell r="AF2933">
            <v>26.95</v>
          </cell>
          <cell r="AG2933">
            <v>49</v>
          </cell>
          <cell r="AH2933">
            <v>42</v>
          </cell>
          <cell r="AI2933">
            <v>52</v>
          </cell>
          <cell r="AJ2933">
            <v>60.65</v>
          </cell>
          <cell r="AK2933">
            <v>70.06</v>
          </cell>
          <cell r="AL2933">
            <v>80.650000000000006</v>
          </cell>
          <cell r="AM2933">
            <v>33.880000000000003</v>
          </cell>
          <cell r="AN2933">
            <v>55.37</v>
          </cell>
          <cell r="AO2933">
            <v>52.11</v>
          </cell>
          <cell r="AP2933">
            <v>35.44</v>
          </cell>
          <cell r="AQ2933">
            <v>42.86</v>
          </cell>
          <cell r="AR2933">
            <v>35.875148909925429</v>
          </cell>
          <cell r="AS2933">
            <v>38.257547306458051</v>
          </cell>
          <cell r="AT2933">
            <v>39.059350118485938</v>
          </cell>
          <cell r="AU2933">
            <v>40.166677629131115</v>
          </cell>
          <cell r="AV2933">
            <v>41.359654135966139</v>
          </cell>
          <cell r="AW2933">
            <v>42.803635503474112</v>
          </cell>
          <cell r="AX2933">
            <v>44.348399380650378</v>
          </cell>
          <cell r="AY2933">
            <v>45.935365258896766</v>
          </cell>
          <cell r="AZ2933">
            <v>47.515689125656237</v>
          </cell>
          <cell r="BA2933">
            <v>49.128868325961307</v>
          </cell>
          <cell r="BB2933">
            <v>50.850542295654137</v>
          </cell>
          <cell r="BC2933">
            <v>52.622811565979049</v>
          </cell>
          <cell r="BD2933">
            <v>54.052617459393659</v>
          </cell>
          <cell r="BE2933">
            <v>55.268641593280222</v>
          </cell>
          <cell r="BF2933">
            <v>56.512663132655007</v>
          </cell>
          <cell r="BG2933">
            <v>57.783999308984612</v>
          </cell>
          <cell r="BH2933">
            <v>59.084217037128823</v>
          </cell>
          <cell r="BI2933">
            <v>60.413910704044262</v>
          </cell>
          <cell r="BJ2933">
            <v>61.773161587802193</v>
          </cell>
          <cell r="BK2933">
            <v>63.163054230517162</v>
          </cell>
          <cell r="BL2933">
            <v>64.583927109444446</v>
          </cell>
          <cell r="BM2933">
            <v>66.037615735561317</v>
          </cell>
          <cell r="BN2933">
            <v>67.522718954639558</v>
          </cell>
          <cell r="BO2933">
            <v>69.042337493812596</v>
          </cell>
          <cell r="BP2933">
            <v>70.59554789240795</v>
          </cell>
          <cell r="BQ2933">
            <v>72.184192454237632</v>
          </cell>
          <cell r="BR2933">
            <v>73.808152344747981</v>
          </cell>
          <cell r="BS2933">
            <v>75.469266322400642</v>
          </cell>
          <cell r="BT2933">
            <v>77.16687909946765</v>
          </cell>
          <cell r="BU2933">
            <v>78.903588362576457</v>
          </cell>
          <cell r="BV2933">
            <v>80.678794044927997</v>
          </cell>
          <cell r="BW2933">
            <v>82.493823558245126</v>
          </cell>
          <cell r="BX2933">
            <v>84.350051914385205</v>
          </cell>
          <cell r="BY2933">
            <v>86.247840675372231</v>
          </cell>
          <cell r="BZ2933">
            <v>88.188583029372026</v>
          </cell>
          <cell r="CA2933">
            <v>90.172852660401361</v>
          </cell>
          <cell r="CB2933">
            <v>92.201831791941686</v>
          </cell>
          <cell r="EM2933">
            <v>29.86</v>
          </cell>
          <cell r="EN2933">
            <v>37.44</v>
          </cell>
          <cell r="EO2933">
            <v>46.91</v>
          </cell>
          <cell r="EP2933">
            <v>32.159999999999997</v>
          </cell>
          <cell r="EQ2933">
            <v>41.8</v>
          </cell>
          <cell r="ER2933">
            <v>32.554875534514721</v>
          </cell>
          <cell r="ES2933">
            <v>34.716781077192181</v>
          </cell>
          <cell r="ET2933">
            <v>35.444376405488363</v>
          </cell>
          <cell r="EU2933">
            <v>36.44921988015961</v>
          </cell>
          <cell r="EV2933">
            <v>37.531785468754826</v>
          </cell>
          <cell r="EW2933">
            <v>38.842125219856868</v>
          </cell>
          <cell r="EX2933">
            <v>40.243919979732397</v>
          </cell>
          <cell r="EY2933">
            <v>41.684010912136564</v>
          </cell>
          <cell r="EZ2933">
            <v>43.11807455646457</v>
          </cell>
          <cell r="FA2933">
            <v>44.581952747260594</v>
          </cell>
          <cell r="FB2933">
            <v>46.144284430819326</v>
          </cell>
          <cell r="FC2933">
            <v>47.752528779962923</v>
          </cell>
          <cell r="FD2933">
            <v>49.050005008298534</v>
          </cell>
          <cell r="FE2933">
            <v>50.153485147852479</v>
          </cell>
          <cell r="FF2933">
            <v>51.282371510896866</v>
          </cell>
          <cell r="FG2933">
            <v>52.436044519665494</v>
          </cell>
          <cell r="FH2933">
            <v>53.615926069809902</v>
          </cell>
          <cell r="FI2933">
            <v>54.822555537304268</v>
          </cell>
          <cell r="FJ2933">
            <v>56.056006677870158</v>
          </cell>
          <cell r="FK2933">
            <v>57.317263658392541</v>
          </cell>
          <cell r="FL2933">
            <v>58.606633629789314</v>
          </cell>
          <cell r="FM2933">
            <v>59.925782225046611</v>
          </cell>
          <cell r="FN2933">
            <v>61.273437967867046</v>
          </cell>
          <cell r="FO2933">
            <v>62.652414610638061</v>
          </cell>
          <cell r="FP2933">
            <v>64.061874159702015</v>
          </cell>
          <cell r="FQ2933">
            <v>65.503488412197569</v>
          </cell>
          <cell r="FR2933">
            <v>66.977149531802908</v>
          </cell>
          <cell r="FS2933">
            <v>68.484526098431274</v>
          </cell>
          <cell r="FT2933">
            <v>70.02502347175168</v>
          </cell>
          <cell r="FU2933">
            <v>71.600998920441839</v>
          </cell>
          <cell r="FV2933">
            <v>73.211907914359031</v>
          </cell>
          <cell r="FW2933">
            <v>74.858955012222438</v>
          </cell>
          <cell r="FX2933">
            <v>76.543387967455644</v>
          </cell>
          <cell r="FY2933">
            <v>78.26553487923168</v>
          </cell>
          <cell r="FZ2933">
            <v>80.026659995050906</v>
          </cell>
          <cell r="GA2933">
            <v>81.827283904021087</v>
          </cell>
          <cell r="GB2933">
            <v>83.668479413906439</v>
          </cell>
          <cell r="ID2933" t="str">
            <v>Off</v>
          </cell>
        </row>
        <row r="2934">
          <cell r="B2934">
            <v>5</v>
          </cell>
          <cell r="D2934">
            <v>23</v>
          </cell>
          <cell r="AE2934">
            <v>29.01</v>
          </cell>
          <cell r="AF2934">
            <v>19.690000000000001</v>
          </cell>
          <cell r="AG2934">
            <v>28.23</v>
          </cell>
          <cell r="AH2934">
            <v>30.84</v>
          </cell>
          <cell r="AI2934">
            <v>38.85</v>
          </cell>
          <cell r="AJ2934">
            <v>40.43</v>
          </cell>
          <cell r="AK2934">
            <v>50.81</v>
          </cell>
          <cell r="AL2934">
            <v>57.64</v>
          </cell>
          <cell r="AM2934">
            <v>29.45</v>
          </cell>
          <cell r="AN2934">
            <v>44.01</v>
          </cell>
          <cell r="AO2934">
            <v>40.229999999999997</v>
          </cell>
          <cell r="AP2934">
            <v>29.61</v>
          </cell>
          <cell r="AQ2934">
            <v>33.200000000000003</v>
          </cell>
          <cell r="AR2934">
            <v>33.151158284973398</v>
          </cell>
          <cell r="AS2934">
            <v>34.1333040485273</v>
          </cell>
          <cell r="AT2934">
            <v>35.297115667087333</v>
          </cell>
          <cell r="AU2934">
            <v>36.597472717775148</v>
          </cell>
          <cell r="AV2934">
            <v>38.239190586703536</v>
          </cell>
          <cell r="AW2934">
            <v>40.536889419709574</v>
          </cell>
          <cell r="AX2934">
            <v>43.075555138839718</v>
          </cell>
          <cell r="AY2934">
            <v>45.693210162739256</v>
          </cell>
          <cell r="AZ2934">
            <v>48.251132061168825</v>
          </cell>
          <cell r="BA2934">
            <v>50.857675178855878</v>
          </cell>
          <cell r="BB2934">
            <v>53.726315392969738</v>
          </cell>
          <cell r="BC2934">
            <v>56.692963019046189</v>
          </cell>
          <cell r="BD2934">
            <v>58.656014980620412</v>
          </cell>
          <cell r="BE2934">
            <v>59.975310502640568</v>
          </cell>
          <cell r="BF2934">
            <v>61.32500706823015</v>
          </cell>
          <cell r="BG2934">
            <v>62.705101283787997</v>
          </cell>
          <cell r="BH2934">
            <v>64.115794988094962</v>
          </cell>
          <cell r="BI2934">
            <v>65.558643427335213</v>
          </cell>
          <cell r="BJ2934">
            <v>67.033721720444518</v>
          </cell>
          <cell r="BK2934">
            <v>68.541912119485715</v>
          </cell>
          <cell r="BL2934">
            <v>70.084031839060771</v>
          </cell>
          <cell r="BM2934">
            <v>71.661032932019452</v>
          </cell>
          <cell r="BN2934">
            <v>73.27286722451565</v>
          </cell>
          <cell r="BO2934">
            <v>74.922038421669015</v>
          </cell>
          <cell r="BP2934">
            <v>76.607818127083277</v>
          </cell>
          <cell r="BQ2934">
            <v>78.331165268339817</v>
          </cell>
          <cell r="BR2934">
            <v>80.093594315467854</v>
          </cell>
          <cell r="BS2934">
            <v>81.896063917671128</v>
          </cell>
          <cell r="BT2934">
            <v>83.738595621685036</v>
          </cell>
          <cell r="BU2934">
            <v>85.622222429152856</v>
          </cell>
          <cell r="BV2934">
            <v>87.549142098248709</v>
          </cell>
          <cell r="BW2934">
            <v>89.518835801077088</v>
          </cell>
          <cell r="BX2934">
            <v>91.532955489161878</v>
          </cell>
          <cell r="BY2934">
            <v>93.592341895464486</v>
          </cell>
          <cell r="BZ2934">
            <v>95.698658754549257</v>
          </cell>
          <cell r="CA2934">
            <v>97.851321212836027</v>
          </cell>
          <cell r="CB2934">
            <v>100.05342337896381</v>
          </cell>
          <cell r="EM2934">
            <v>27.79</v>
          </cell>
          <cell r="EN2934">
            <v>28.95</v>
          </cell>
          <cell r="EO2934">
            <v>37.090000000000003</v>
          </cell>
          <cell r="EP2934">
            <v>28.08</v>
          </cell>
          <cell r="EQ2934">
            <v>32.24</v>
          </cell>
          <cell r="ER2934">
            <v>31.438180501251367</v>
          </cell>
          <cell r="ES2934">
            <v>32.369577091612513</v>
          </cell>
          <cell r="ET2934">
            <v>33.473252547511386</v>
          </cell>
          <cell r="EU2934">
            <v>34.706417896491928</v>
          </cell>
          <cell r="EV2934">
            <v>36.263305358819153</v>
          </cell>
          <cell r="EW2934">
            <v>38.442278112308166</v>
          </cell>
          <cell r="EX2934">
            <v>40.849766575434622</v>
          </cell>
          <cell r="EY2934">
            <v>43.332162829102266</v>
          </cell>
          <cell r="EZ2934">
            <v>45.757912471381978</v>
          </cell>
          <cell r="FA2934">
            <v>48.229770990282773</v>
          </cell>
          <cell r="FB2934">
            <v>50.950183594548804</v>
          </cell>
          <cell r="FC2934">
            <v>53.763539398001242</v>
          </cell>
          <cell r="FD2934">
            <v>55.625157063688654</v>
          </cell>
          <cell r="FE2934">
            <v>56.876282300376459</v>
          </cell>
          <cell r="FF2934">
            <v>58.156237706041964</v>
          </cell>
          <cell r="FG2934">
            <v>59.46502006243724</v>
          </cell>
          <cell r="FH2934">
            <v>60.802820778983666</v>
          </cell>
          <cell r="FI2934">
            <v>62.171114739600561</v>
          </cell>
          <cell r="FJ2934">
            <v>63.569973181698138</v>
          </cell>
          <cell r="FK2934">
            <v>65.000232769846633</v>
          </cell>
          <cell r="FL2934">
            <v>66.462668491753675</v>
          </cell>
          <cell r="FM2934">
            <v>67.95818320604883</v>
          </cell>
          <cell r="FN2934">
            <v>69.486731228112106</v>
          </cell>
          <cell r="FO2934">
            <v>71.05068689228186</v>
          </cell>
          <cell r="FP2934">
            <v>72.649359439665588</v>
          </cell>
          <cell r="FQ2934">
            <v>74.283658248395199</v>
          </cell>
          <cell r="FR2934">
            <v>75.955019533209622</v>
          </cell>
          <cell r="FS2934">
            <v>77.664352408247382</v>
          </cell>
          <cell r="FT2934">
            <v>79.411677306886716</v>
          </cell>
          <cell r="FU2934">
            <v>81.197973853786294</v>
          </cell>
          <cell r="FV2934">
            <v>83.02532624514771</v>
          </cell>
          <cell r="FW2934">
            <v>84.893242461811695</v>
          </cell>
          <cell r="FX2934">
            <v>86.803289096104876</v>
          </cell>
          <cell r="FY2934">
            <v>88.756263438859932</v>
          </cell>
          <cell r="FZ2934">
            <v>90.753743256593822</v>
          </cell>
          <cell r="GA2934">
            <v>92.795173916124128</v>
          </cell>
          <cell r="GB2934">
            <v>94.883489648135892</v>
          </cell>
          <cell r="ID2934" t="str">
            <v>Off</v>
          </cell>
        </row>
        <row r="2935">
          <cell r="B2935">
            <v>5</v>
          </cell>
          <cell r="D2935">
            <v>24</v>
          </cell>
          <cell r="AE2935">
            <v>20.47</v>
          </cell>
          <cell r="AF2935">
            <v>16.38</v>
          </cell>
          <cell r="AG2935">
            <v>23.1</v>
          </cell>
          <cell r="AH2935">
            <v>26</v>
          </cell>
          <cell r="AI2935">
            <v>36.53</v>
          </cell>
          <cell r="AJ2935">
            <v>33.840000000000003</v>
          </cell>
          <cell r="AK2935">
            <v>33.21</v>
          </cell>
          <cell r="AL2935">
            <v>47.75</v>
          </cell>
          <cell r="AM2935">
            <v>25.12</v>
          </cell>
          <cell r="AN2935">
            <v>36.479999999999997</v>
          </cell>
          <cell r="AO2935">
            <v>34.22</v>
          </cell>
          <cell r="AP2935">
            <v>24.99</v>
          </cell>
          <cell r="AQ2935">
            <v>30.65</v>
          </cell>
          <cell r="AR2935">
            <v>49.500285911887843</v>
          </cell>
          <cell r="AS2935">
            <v>51.037155463568027</v>
          </cell>
          <cell r="AT2935">
            <v>52.785072662620237</v>
          </cell>
          <cell r="AU2935">
            <v>54.751806106751943</v>
          </cell>
          <cell r="AV2935">
            <v>57.239913391488969</v>
          </cell>
          <cell r="AW2935">
            <v>60.734555944201475</v>
          </cell>
          <cell r="AX2935">
            <v>64.598444208010747</v>
          </cell>
          <cell r="AY2935">
            <v>68.582831562686351</v>
          </cell>
          <cell r="AZ2935">
            <v>72.474732809851957</v>
          </cell>
          <cell r="BA2935">
            <v>76.440508092112211</v>
          </cell>
          <cell r="BB2935">
            <v>80.807855303086541</v>
          </cell>
          <cell r="BC2935">
            <v>85.324840474058931</v>
          </cell>
          <cell r="BD2935">
            <v>88.300132097365861</v>
          </cell>
          <cell r="BE2935">
            <v>90.286171682671124</v>
          </cell>
          <cell r="BF2935">
            <v>92.318013250490367</v>
          </cell>
          <cell r="BG2935">
            <v>94.395588701786721</v>
          </cell>
          <cell r="BH2935">
            <v>96.519232418544931</v>
          </cell>
          <cell r="BI2935">
            <v>98.691296899076448</v>
          </cell>
          <cell r="BJ2935">
            <v>100.91186197081791</v>
          </cell>
          <cell r="BK2935">
            <v>103.1822747892228</v>
          </cell>
          <cell r="BL2935">
            <v>105.50375250276227</v>
          </cell>
          <cell r="BM2935">
            <v>107.87777709463202</v>
          </cell>
          <cell r="BN2935">
            <v>110.30417731076766</v>
          </cell>
          <cell r="BO2935">
            <v>112.78684439174992</v>
          </cell>
          <cell r="BP2935">
            <v>115.3245900449122</v>
          </cell>
          <cell r="BQ2935">
            <v>117.91890323159933</v>
          </cell>
          <cell r="BR2935">
            <v>120.57203736225264</v>
          </cell>
          <cell r="BS2935">
            <v>123.28547882593088</v>
          </cell>
          <cell r="BT2935">
            <v>126.05918673494185</v>
          </cell>
          <cell r="BU2935">
            <v>128.89478920908152</v>
          </cell>
          <cell r="BV2935">
            <v>131.79555514645432</v>
          </cell>
          <cell r="BW2935">
            <v>134.76069890847162</v>
          </cell>
          <cell r="BX2935">
            <v>137.79273708289853</v>
          </cell>
          <cell r="BY2935">
            <v>140.89291029639841</v>
          </cell>
          <cell r="BZ2935">
            <v>144.06375145016</v>
          </cell>
          <cell r="CA2935">
            <v>147.30433926513771</v>
          </cell>
          <cell r="CB2935">
            <v>150.61937103040347</v>
          </cell>
          <cell r="EM2935">
            <v>25.08</v>
          </cell>
          <cell r="EN2935">
            <v>27.95</v>
          </cell>
          <cell r="EO2935">
            <v>32.369999999999997</v>
          </cell>
          <cell r="EP2935">
            <v>24.19</v>
          </cell>
          <cell r="EQ2935">
            <v>29.48</v>
          </cell>
          <cell r="ER2935">
            <v>47.915642905504882</v>
          </cell>
          <cell r="ES2935">
            <v>49.40331295172912</v>
          </cell>
          <cell r="ET2935">
            <v>51.095274418118592</v>
          </cell>
          <cell r="EU2935">
            <v>52.999047207776293</v>
          </cell>
          <cell r="EV2935">
            <v>55.407503198884285</v>
          </cell>
          <cell r="EW2935">
            <v>58.790272440585589</v>
          </cell>
          <cell r="EX2935">
            <v>62.530466802392162</v>
          </cell>
          <cell r="EY2935">
            <v>66.387302741151785</v>
          </cell>
          <cell r="EZ2935">
            <v>70.154613312137613</v>
          </cell>
          <cell r="FA2935">
            <v>73.993433003129027</v>
          </cell>
          <cell r="FB2935">
            <v>78.22096917893812</v>
          </cell>
          <cell r="FC2935">
            <v>82.593352983892984</v>
          </cell>
          <cell r="FD2935">
            <v>85.473397176281722</v>
          </cell>
          <cell r="FE2935">
            <v>87.395858063377943</v>
          </cell>
          <cell r="FF2935">
            <v>89.362654683047708</v>
          </cell>
          <cell r="FG2935">
            <v>91.373721116295357</v>
          </cell>
          <cell r="FH2935">
            <v>93.429381040600319</v>
          </cell>
          <cell r="FI2935">
            <v>95.531911644204058</v>
          </cell>
          <cell r="FJ2935">
            <v>97.681390199043037</v>
          </cell>
          <cell r="FK2935">
            <v>99.879120734345733</v>
          </cell>
          <cell r="FL2935">
            <v>102.12628143424648</v>
          </cell>
          <cell r="FM2935">
            <v>104.42430683950175</v>
          </cell>
          <cell r="FN2935">
            <v>106.77303117837015</v>
          </cell>
          <cell r="FO2935">
            <v>109.176221121906</v>
          </cell>
          <cell r="FP2935">
            <v>111.63272641802426</v>
          </cell>
          <cell r="FQ2935">
            <v>114.14398836224042</v>
          </cell>
          <cell r="FR2935">
            <v>116.71218822700646</v>
          </cell>
          <cell r="FS2935">
            <v>119.33876481789788</v>
          </cell>
          <cell r="FT2935">
            <v>122.02367855615221</v>
          </cell>
          <cell r="FU2935">
            <v>124.76850544088364</v>
          </cell>
          <cell r="FV2935">
            <v>127.57640972359864</v>
          </cell>
          <cell r="FW2935">
            <v>130.44663091620365</v>
          </cell>
          <cell r="FX2935">
            <v>133.38160504343</v>
          </cell>
          <cell r="FY2935">
            <v>136.3825330160015</v>
          </cell>
          <cell r="FZ2935">
            <v>139.45186664983476</v>
          </cell>
          <cell r="GA2935">
            <v>142.58871415861071</v>
          </cell>
          <cell r="GB2935">
            <v>145.7976224580016</v>
          </cell>
          <cell r="ID2935" t="str">
            <v>Off</v>
          </cell>
        </row>
        <row r="2936">
          <cell r="B2936">
            <v>5</v>
          </cell>
          <cell r="D2936">
            <v>1</v>
          </cell>
          <cell r="AE2936">
            <v>23.54</v>
          </cell>
          <cell r="AF2936">
            <v>14.69</v>
          </cell>
          <cell r="AG2936">
            <v>20.149999999999999</v>
          </cell>
          <cell r="AH2936">
            <v>21.8</v>
          </cell>
          <cell r="AI2936">
            <v>29.24</v>
          </cell>
          <cell r="AJ2936">
            <v>33.04</v>
          </cell>
          <cell r="AK2936">
            <v>26.76</v>
          </cell>
          <cell r="AL2936">
            <v>45.33</v>
          </cell>
          <cell r="AM2936">
            <v>25.57</v>
          </cell>
          <cell r="AN2936">
            <v>35.200000000000003</v>
          </cell>
          <cell r="AO2936">
            <v>30.49</v>
          </cell>
          <cell r="AP2936">
            <v>24.19</v>
          </cell>
          <cell r="AQ2936">
            <v>29.75</v>
          </cell>
          <cell r="AR2936">
            <v>34.093012550915176</v>
          </cell>
          <cell r="AS2936">
            <v>36.343225138941307</v>
          </cell>
          <cell r="AT2936">
            <v>37.106546027117638</v>
          </cell>
          <cell r="AU2936">
            <v>38.157908951418676</v>
          </cell>
          <cell r="AV2936">
            <v>39.290965904592412</v>
          </cell>
          <cell r="AW2936">
            <v>40.662226382255312</v>
          </cell>
          <cell r="AX2936">
            <v>42.129145759306766</v>
          </cell>
          <cell r="AY2936">
            <v>43.636138954088807</v>
          </cell>
          <cell r="AZ2936">
            <v>45.136849731891104</v>
          </cell>
          <cell r="BA2936">
            <v>46.668758451363573</v>
          </cell>
          <cell r="BB2936">
            <v>48.303656012211064</v>
          </cell>
          <cell r="BC2936">
            <v>49.986592586258382</v>
          </cell>
          <cell r="BD2936">
            <v>51.344549782900543</v>
          </cell>
          <cell r="BE2936">
            <v>52.499650489963017</v>
          </cell>
          <cell r="BF2936">
            <v>53.681342346995507</v>
          </cell>
          <cell r="BG2936">
            <v>54.888986302778086</v>
          </cell>
          <cell r="BH2936">
            <v>56.124061177808429</v>
          </cell>
          <cell r="BI2936">
            <v>57.387134430062275</v>
          </cell>
          <cell r="BJ2936">
            <v>58.678286529628785</v>
          </cell>
          <cell r="BK2936">
            <v>59.998544496419285</v>
          </cell>
          <cell r="BL2936">
            <v>61.348233119790486</v>
          </cell>
          <cell r="BM2936">
            <v>62.7290865407616</v>
          </cell>
          <cell r="BN2936">
            <v>64.139790091115458</v>
          </cell>
          <cell r="BO2936">
            <v>65.583273187950383</v>
          </cell>
          <cell r="BP2936">
            <v>67.058668996500401</v>
          </cell>
          <cell r="BQ2936">
            <v>68.567718444782372</v>
          </cell>
          <cell r="BR2936">
            <v>70.110318468044071</v>
          </cell>
          <cell r="BS2936">
            <v>71.688206857193592</v>
          </cell>
          <cell r="BT2936">
            <v>73.300771675701654</v>
          </cell>
          <cell r="BU2936">
            <v>74.950465373195442</v>
          </cell>
          <cell r="BV2936">
            <v>76.636734335990297</v>
          </cell>
          <cell r="BW2936">
            <v>78.360831378378109</v>
          </cell>
          <cell r="BX2936">
            <v>80.124060349190188</v>
          </cell>
          <cell r="BY2936">
            <v>81.92676915034059</v>
          </cell>
          <cell r="BZ2936">
            <v>83.770279003936054</v>
          </cell>
          <cell r="CA2936">
            <v>85.655133660800516</v>
          </cell>
          <cell r="CB2936">
            <v>87.582460080744227</v>
          </cell>
          <cell r="EM2936">
            <v>25.87</v>
          </cell>
          <cell r="EN2936">
            <v>26.4</v>
          </cell>
          <cell r="EO2936">
            <v>29.47</v>
          </cell>
          <cell r="EP2936">
            <v>23.68</v>
          </cell>
          <cell r="EQ2936">
            <v>28.68</v>
          </cell>
          <cell r="ER2936">
            <v>33.374226424376658</v>
          </cell>
          <cell r="ES2936">
            <v>35.576997572969411</v>
          </cell>
          <cell r="ET2936">
            <v>36.324225296492173</v>
          </cell>
          <cell r="EU2936">
            <v>37.353422239338329</v>
          </cell>
          <cell r="EV2936">
            <v>38.462590848315351</v>
          </cell>
          <cell r="EW2936">
            <v>39.804940914915491</v>
          </cell>
          <cell r="EX2936">
            <v>41.240933095509888</v>
          </cell>
          <cell r="EY2936">
            <v>42.716154213841378</v>
          </cell>
          <cell r="EZ2936">
            <v>44.185225367969466</v>
          </cell>
          <cell r="FA2936">
            <v>45.684836714687449</v>
          </cell>
          <cell r="FB2936">
            <v>47.285265579543527</v>
          </cell>
          <cell r="FC2936">
            <v>48.932720646655575</v>
          </cell>
          <cell r="FD2936">
            <v>50.26204790653513</v>
          </cell>
          <cell r="FE2936">
            <v>51.392795518905508</v>
          </cell>
          <cell r="FF2936">
            <v>52.549573657579728</v>
          </cell>
          <cell r="FG2936">
            <v>53.731756744513646</v>
          </cell>
          <cell r="FH2936">
            <v>54.940792422096052</v>
          </cell>
          <cell r="FI2936">
            <v>56.177236184533882</v>
          </cell>
          <cell r="FJ2936">
            <v>57.44116680535798</v>
          </cell>
          <cell r="FK2936">
            <v>58.733589651724209</v>
          </cell>
          <cell r="FL2936">
            <v>60.054822665425327</v>
          </cell>
          <cell r="FM2936">
            <v>61.406563426425571</v>
          </cell>
          <cell r="FN2936">
            <v>62.787524983779001</v>
          </cell>
          <cell r="FO2936">
            <v>64.200574993413184</v>
          </cell>
          <cell r="FP2936">
            <v>65.644864896119444</v>
          </cell>
          <cell r="FQ2936">
            <v>67.122098915768774</v>
          </cell>
          <cell r="FR2936">
            <v>68.632176160532595</v>
          </cell>
          <cell r="FS2936">
            <v>70.176797783313106</v>
          </cell>
          <cell r="FT2936">
            <v>71.755364749095293</v>
          </cell>
          <cell r="FU2936">
            <v>73.370277802284747</v>
          </cell>
          <cell r="FV2936">
            <v>75.020995001085168</v>
          </cell>
          <cell r="FW2936">
            <v>76.708742746589238</v>
          </cell>
          <cell r="FX2936">
            <v>78.434797398463147</v>
          </cell>
          <cell r="FY2936">
            <v>80.199499523772843</v>
          </cell>
          <cell r="FZ2936">
            <v>82.004142489177582</v>
          </cell>
          <cell r="GA2936">
            <v>83.849258581552547</v>
          </cell>
          <cell r="GB2936">
            <v>85.735951000910433</v>
          </cell>
          <cell r="ID2936" t="str">
            <v>Off</v>
          </cell>
        </row>
        <row r="2937">
          <cell r="B2937">
            <v>5</v>
          </cell>
          <cell r="D2937">
            <v>2</v>
          </cell>
          <cell r="AE2937">
            <v>21</v>
          </cell>
          <cell r="AF2937">
            <v>13.3</v>
          </cell>
          <cell r="AG2937">
            <v>18.86</v>
          </cell>
          <cell r="AH2937">
            <v>16.5</v>
          </cell>
          <cell r="AI2937">
            <v>27.65</v>
          </cell>
          <cell r="AJ2937">
            <v>30.62</v>
          </cell>
          <cell r="AK2937">
            <v>25.46</v>
          </cell>
          <cell r="AL2937">
            <v>43.74</v>
          </cell>
          <cell r="AM2937">
            <v>24.1</v>
          </cell>
          <cell r="AN2937">
            <v>32.57</v>
          </cell>
          <cell r="AO2937">
            <v>29.25</v>
          </cell>
          <cell r="AP2937">
            <v>21.67</v>
          </cell>
          <cell r="AQ2937">
            <v>28.19</v>
          </cell>
          <cell r="AR2937">
            <v>34.025171304643479</v>
          </cell>
          <cell r="AS2937">
            <v>36.270219929123307</v>
          </cell>
          <cell r="AT2937">
            <v>37.032122271062079</v>
          </cell>
          <cell r="AU2937">
            <v>38.081385458749303</v>
          </cell>
          <cell r="AV2937">
            <v>39.212220955866989</v>
          </cell>
          <cell r="AW2937">
            <v>40.5808194329069</v>
          </cell>
          <cell r="AX2937">
            <v>42.044898072731065</v>
          </cell>
          <cell r="AY2937">
            <v>43.548973926866537</v>
          </cell>
          <cell r="AZ2937">
            <v>45.046775143647849</v>
          </cell>
          <cell r="BA2937">
            <v>46.575713225431187</v>
          </cell>
          <cell r="BB2937">
            <v>48.207448400683106</v>
          </cell>
          <cell r="BC2937">
            <v>49.887130931457406</v>
          </cell>
          <cell r="BD2937">
            <v>51.242423878826088</v>
          </cell>
          <cell r="BE2937">
            <v>52.395227026267492</v>
          </cell>
          <cell r="BF2937">
            <v>53.574568292807911</v>
          </cell>
          <cell r="BG2937">
            <v>54.779810358910922</v>
          </cell>
          <cell r="BH2937">
            <v>56.012428556007002</v>
          </cell>
          <cell r="BI2937">
            <v>57.272989427341258</v>
          </cell>
          <cell r="BJ2937">
            <v>58.561573411702661</v>
          </cell>
          <cell r="BK2937">
            <v>59.87920532668447</v>
          </cell>
          <cell r="BL2937">
            <v>61.226209495624715</v>
          </cell>
          <cell r="BM2937">
            <v>62.604316120399936</v>
          </cell>
          <cell r="BN2937">
            <v>64.012213959572819</v>
          </cell>
          <cell r="BO2937">
            <v>65.452825871995259</v>
          </cell>
          <cell r="BP2937">
            <v>66.92528719045464</v>
          </cell>
          <cell r="BQ2937">
            <v>68.431334903612935</v>
          </cell>
          <cell r="BR2937">
            <v>69.970866724306077</v>
          </cell>
          <cell r="BS2937">
            <v>71.545616519919179</v>
          </cell>
          <cell r="BT2937">
            <v>73.154974071451164</v>
          </cell>
          <cell r="BU2937">
            <v>74.801386151824502</v>
          </cell>
          <cell r="BV2937">
            <v>76.484301216095531</v>
          </cell>
          <cell r="BW2937">
            <v>78.204969048002852</v>
          </cell>
          <cell r="BX2937">
            <v>79.964690829879487</v>
          </cell>
          <cell r="BY2937">
            <v>81.763813998721645</v>
          </cell>
          <cell r="BZ2937">
            <v>83.603657078999348</v>
          </cell>
          <cell r="CA2937">
            <v>85.484762559471505</v>
          </cell>
          <cell r="CB2937">
            <v>87.408255516129003</v>
          </cell>
          <cell r="EM2937">
            <v>25.16</v>
          </cell>
          <cell r="EN2937">
            <v>24.32</v>
          </cell>
          <cell r="EO2937">
            <v>28.5</v>
          </cell>
          <cell r="EP2937">
            <v>21.19</v>
          </cell>
          <cell r="EQ2937">
            <v>27.2</v>
          </cell>
          <cell r="ER2937">
            <v>33.271498843811507</v>
          </cell>
          <cell r="ES2937">
            <v>35.466818657043049</v>
          </cell>
          <cell r="ET2937">
            <v>36.211844528094389</v>
          </cell>
          <cell r="EU2937">
            <v>37.237866076183558</v>
          </cell>
          <cell r="EV2937">
            <v>38.343653071288486</v>
          </cell>
          <cell r="EW2937">
            <v>39.681936492076474</v>
          </cell>
          <cell r="EX2937">
            <v>41.113585148185109</v>
          </cell>
          <cell r="EY2937">
            <v>42.584345062773508</v>
          </cell>
          <cell r="EZ2937">
            <v>44.048969325975904</v>
          </cell>
          <cell r="FA2937">
            <v>45.544040758970318</v>
          </cell>
          <cell r="FB2937">
            <v>47.139632284747343</v>
          </cell>
          <cell r="FC2937">
            <v>48.782109111102095</v>
          </cell>
          <cell r="FD2937">
            <v>50.10738172553414</v>
          </cell>
          <cell r="FE2937">
            <v>51.234649777877621</v>
          </cell>
          <cell r="FF2937">
            <v>52.387868118347924</v>
          </cell>
          <cell r="FG2937">
            <v>53.566413544315751</v>
          </cell>
          <cell r="FH2937">
            <v>54.771728707973622</v>
          </cell>
          <cell r="FI2937">
            <v>56.004367603385383</v>
          </cell>
          <cell r="FJ2937">
            <v>57.264408887585574</v>
          </cell>
          <cell r="FK2937">
            <v>58.552854678008487</v>
          </cell>
          <cell r="FL2937">
            <v>59.87002211408803</v>
          </cell>
          <cell r="FM2937">
            <v>61.217603072970675</v>
          </cell>
          <cell r="FN2937">
            <v>62.594315357791785</v>
          </cell>
          <cell r="FO2937">
            <v>64.003017084798316</v>
          </cell>
          <cell r="FP2937">
            <v>65.442862739535471</v>
          </cell>
          <cell r="FQ2937">
            <v>66.91555083560489</v>
          </cell>
          <cell r="FR2937">
            <v>68.420981351548022</v>
          </cell>
          <cell r="FS2937">
            <v>69.960849748827286</v>
          </cell>
          <cell r="FT2937">
            <v>71.534559325060002</v>
          </cell>
          <cell r="FU2937">
            <v>73.14450265607573</v>
          </cell>
          <cell r="FV2937">
            <v>74.790140413893141</v>
          </cell>
          <cell r="FW2937">
            <v>76.472694698993095</v>
          </cell>
          <cell r="FX2937">
            <v>78.193437871949527</v>
          </cell>
          <cell r="FY2937">
            <v>79.952709673876868</v>
          </cell>
          <cell r="FZ2937">
            <v>81.751799423350079</v>
          </cell>
          <cell r="GA2937">
            <v>83.591237592764244</v>
          </cell>
          <cell r="GB2937">
            <v>85.472124337183828</v>
          </cell>
          <cell r="ID2937" t="str">
            <v>Off</v>
          </cell>
        </row>
        <row r="2938">
          <cell r="B2938">
            <v>5</v>
          </cell>
          <cell r="D2938">
            <v>3</v>
          </cell>
          <cell r="AE2938">
            <v>16.87</v>
          </cell>
          <cell r="AF2938">
            <v>13.03</v>
          </cell>
          <cell r="AG2938">
            <v>17.63</v>
          </cell>
          <cell r="AH2938">
            <v>15.64</v>
          </cell>
          <cell r="AI2938">
            <v>26.22</v>
          </cell>
          <cell r="AJ2938">
            <v>29.81</v>
          </cell>
          <cell r="AK2938">
            <v>23.89</v>
          </cell>
          <cell r="AL2938">
            <v>41.11</v>
          </cell>
          <cell r="AM2938">
            <v>23.42</v>
          </cell>
          <cell r="AN2938">
            <v>31.52</v>
          </cell>
          <cell r="AO2938">
            <v>28.51</v>
          </cell>
          <cell r="AP2938">
            <v>21.07</v>
          </cell>
          <cell r="AQ2938">
            <v>27.12</v>
          </cell>
          <cell r="AR2938">
            <v>32.691903307695121</v>
          </cell>
          <cell r="AS2938">
            <v>34.838086717601357</v>
          </cell>
          <cell r="AT2938">
            <v>35.571190190991302</v>
          </cell>
          <cell r="AU2938">
            <v>36.578578407676019</v>
          </cell>
          <cell r="AV2938">
            <v>37.664574246621655</v>
          </cell>
          <cell r="AW2938">
            <v>38.978746507646385</v>
          </cell>
          <cell r="AX2938">
            <v>40.384562495388451</v>
          </cell>
          <cell r="AY2938">
            <v>41.828782645072863</v>
          </cell>
          <cell r="AZ2938">
            <v>43.266998381612865</v>
          </cell>
          <cell r="BA2938">
            <v>44.73511063038012</v>
          </cell>
          <cell r="BB2938">
            <v>46.301897200006977</v>
          </cell>
          <cell r="BC2938">
            <v>47.914717543115295</v>
          </cell>
          <cell r="BD2938">
            <v>49.21624399321334</v>
          </cell>
          <cell r="BE2938">
            <v>50.323464157112085</v>
          </cell>
          <cell r="BF2938">
            <v>51.456170277540835</v>
          </cell>
          <cell r="BG2938">
            <v>52.613757727439648</v>
          </cell>
          <cell r="BH2938">
            <v>53.797635959838068</v>
          </cell>
          <cell r="BI2938">
            <v>55.008351349191166</v>
          </cell>
          <cell r="BJ2938">
            <v>56.245983729923246</v>
          </cell>
          <cell r="BK2938">
            <v>57.511514888156697</v>
          </cell>
          <cell r="BL2938">
            <v>58.805258895726666</v>
          </cell>
          <cell r="BM2938">
            <v>60.128870133011056</v>
          </cell>
          <cell r="BN2938">
            <v>61.481102033935073</v>
          </cell>
          <cell r="BO2938">
            <v>62.864749302840458</v>
          </cell>
          <cell r="BP2938">
            <v>64.27898963357093</v>
          </cell>
          <cell r="BQ2938">
            <v>65.725484188920916</v>
          </cell>
          <cell r="BR2938">
            <v>67.204142443540292</v>
          </cell>
          <cell r="BS2938">
            <v>68.716622744304857</v>
          </cell>
          <cell r="BT2938">
            <v>70.262347290833205</v>
          </cell>
          <cell r="BU2938">
            <v>71.84365423009271</v>
          </cell>
          <cell r="BV2938">
            <v>73.460026709006101</v>
          </cell>
          <cell r="BW2938">
            <v>75.112658741593606</v>
          </cell>
          <cell r="BX2938">
            <v>76.802798262423806</v>
          </cell>
          <cell r="BY2938">
            <v>78.530782477770629</v>
          </cell>
          <cell r="BZ2938">
            <v>80.297876063682992</v>
          </cell>
          <cell r="CA2938">
            <v>82.104599139945663</v>
          </cell>
          <cell r="CB2938">
            <v>83.952035393489226</v>
          </cell>
          <cell r="EM2938">
            <v>23.71</v>
          </cell>
          <cell r="EN2938">
            <v>23.51</v>
          </cell>
          <cell r="EO2938">
            <v>27.84</v>
          </cell>
          <cell r="EP2938">
            <v>20.64</v>
          </cell>
          <cell r="EQ2938">
            <v>26.23</v>
          </cell>
          <cell r="ER2938">
            <v>32.024721607538076</v>
          </cell>
          <cell r="ES2938">
            <v>34.127105356017658</v>
          </cell>
          <cell r="ET2938">
            <v>34.845247534032296</v>
          </cell>
          <cell r="EU2938">
            <v>35.832076807519364</v>
          </cell>
          <cell r="EV2938">
            <v>36.895909466078358</v>
          </cell>
          <cell r="EW2938">
            <v>38.183261885041354</v>
          </cell>
          <cell r="EX2938">
            <v>39.560387750584603</v>
          </cell>
          <cell r="EY2938">
            <v>40.975134019663209</v>
          </cell>
          <cell r="EZ2938">
            <v>42.383998414641169</v>
          </cell>
          <cell r="FA2938">
            <v>43.82214918894379</v>
          </cell>
          <cell r="FB2938">
            <v>45.356960522455815</v>
          </cell>
          <cell r="FC2938">
            <v>46.936866164684368</v>
          </cell>
          <cell r="FD2938">
            <v>48.2118308504947</v>
          </cell>
          <cell r="FE2938">
            <v>49.296454684517961</v>
          </cell>
          <cell r="FF2938">
            <v>50.406044353509387</v>
          </cell>
          <cell r="FG2938">
            <v>51.540007569736794</v>
          </cell>
          <cell r="FH2938">
            <v>52.699725021882188</v>
          </cell>
          <cell r="FI2938">
            <v>53.885731933901546</v>
          </cell>
          <cell r="FJ2938">
            <v>55.098106510945222</v>
          </cell>
          <cell r="FK2938">
            <v>56.337810502684107</v>
          </cell>
          <cell r="FL2938">
            <v>57.605151571324079</v>
          </cell>
          <cell r="FM2938">
            <v>58.901750334378178</v>
          </cell>
          <cell r="FN2938">
            <v>60.226385665895577</v>
          </cell>
          <cell r="FO2938">
            <v>61.58179523543555</v>
          </cell>
          <cell r="FP2938">
            <v>62.967173518600092</v>
          </cell>
          <cell r="FQ2938">
            <v>64.384147776902125</v>
          </cell>
          <cell r="FR2938">
            <v>65.832629332447638</v>
          </cell>
          <cell r="FS2938">
            <v>67.314242688298634</v>
          </cell>
          <cell r="FT2938">
            <v>68.828421835918235</v>
          </cell>
          <cell r="FU2938">
            <v>70.377457204988772</v>
          </cell>
          <cell r="FV2938">
            <v>71.960842490454951</v>
          </cell>
          <cell r="FW2938">
            <v>73.579747338703939</v>
          </cell>
          <cell r="FX2938">
            <v>75.23539421625189</v>
          </cell>
          <cell r="FY2938">
            <v>76.928113447612049</v>
          </cell>
          <cell r="FZ2938">
            <v>78.659143899118035</v>
          </cell>
          <cell r="GA2938">
            <v>80.428995075865132</v>
          </cell>
          <cell r="GB2938">
            <v>82.23872854872414</v>
          </cell>
          <cell r="ID2938" t="str">
            <v>Off</v>
          </cell>
        </row>
        <row r="2939">
          <cell r="B2939">
            <v>5</v>
          </cell>
          <cell r="D2939">
            <v>4</v>
          </cell>
          <cell r="AE2939">
            <v>16.079999999999998</v>
          </cell>
          <cell r="AF2939">
            <v>13.01</v>
          </cell>
          <cell r="AG2939">
            <v>17.18</v>
          </cell>
          <cell r="AH2939">
            <v>15.29</v>
          </cell>
          <cell r="AI2939">
            <v>27.11</v>
          </cell>
          <cell r="AJ2939">
            <v>29.08</v>
          </cell>
          <cell r="AK2939">
            <v>23.27</v>
          </cell>
          <cell r="AL2939">
            <v>41.01</v>
          </cell>
          <cell r="AM2939">
            <v>22.14</v>
          </cell>
          <cell r="AN2939">
            <v>29.64</v>
          </cell>
          <cell r="AO2939">
            <v>28.74</v>
          </cell>
          <cell r="AP2939">
            <v>20.96</v>
          </cell>
          <cell r="AQ2939">
            <v>26.94</v>
          </cell>
          <cell r="AR2939">
            <v>32.371566316561093</v>
          </cell>
          <cell r="AS2939">
            <v>34.493808383219147</v>
          </cell>
          <cell r="AT2939">
            <v>35.22005837732361</v>
          </cell>
          <cell r="AU2939">
            <v>36.217429125579429</v>
          </cell>
          <cell r="AV2939">
            <v>37.292736156485972</v>
          </cell>
          <cell r="AW2939">
            <v>38.593982748133222</v>
          </cell>
          <cell r="AX2939">
            <v>39.985974474087158</v>
          </cell>
          <cell r="AY2939">
            <v>41.41599387501757</v>
          </cell>
          <cell r="AZ2939">
            <v>42.840065392381852</v>
          </cell>
          <cell r="BA2939">
            <v>44.29373827335705</v>
          </cell>
          <cell r="BB2939">
            <v>45.845120277877271</v>
          </cell>
          <cell r="BC2939">
            <v>47.442084322391558</v>
          </cell>
          <cell r="BD2939">
            <v>48.7307932421092</v>
          </cell>
          <cell r="BE2939">
            <v>49.827092171360754</v>
          </cell>
          <cell r="BF2939">
            <v>50.948624972449707</v>
          </cell>
          <cell r="BG2939">
            <v>52.094794969033401</v>
          </cell>
          <cell r="BH2939">
            <v>53.266995593316459</v>
          </cell>
          <cell r="BI2939">
            <v>54.465768530742906</v>
          </cell>
          <cell r="BJ2939">
            <v>55.691193469758943</v>
          </cell>
          <cell r="BK2939">
            <v>56.944241839650928</v>
          </cell>
          <cell r="BL2939">
            <v>58.225225327386966</v>
          </cell>
          <cell r="BM2939">
            <v>59.535779982104039</v>
          </cell>
          <cell r="BN2939">
            <v>60.874674967996455</v>
          </cell>
          <cell r="BO2939">
            <v>62.244674145963728</v>
          </cell>
          <cell r="BP2939">
            <v>63.644965404692343</v>
          </cell>
          <cell r="BQ2939">
            <v>65.077191574700294</v>
          </cell>
          <cell r="BR2939">
            <v>66.541265208451847</v>
          </cell>
          <cell r="BS2939">
            <v>68.038826394326875</v>
          </cell>
          <cell r="BT2939">
            <v>69.56930521655309</v>
          </cell>
          <cell r="BU2939">
            <v>71.135013512980862</v>
          </cell>
          <cell r="BV2939">
            <v>72.735443192552424</v>
          </cell>
          <cell r="BW2939">
            <v>74.371774598681299</v>
          </cell>
          <cell r="BX2939">
            <v>76.04524293275847</v>
          </cell>
          <cell r="BY2939">
            <v>77.756183021244766</v>
          </cell>
          <cell r="BZ2939">
            <v>79.505846661886437</v>
          </cell>
          <cell r="CA2939">
            <v>81.294748425827265</v>
          </cell>
          <cell r="CB2939">
            <v>83.123962368139644</v>
          </cell>
          <cell r="EM2939">
            <v>22.44</v>
          </cell>
          <cell r="EN2939">
            <v>22.81</v>
          </cell>
          <cell r="EO2939">
            <v>28.03</v>
          </cell>
          <cell r="EP2939">
            <v>20.47</v>
          </cell>
          <cell r="EQ2939">
            <v>25.95</v>
          </cell>
          <cell r="ER2939">
            <v>31.614788287214004</v>
          </cell>
          <cell r="ES2939">
            <v>33.687416870443506</v>
          </cell>
          <cell r="ET2939">
            <v>34.396688691975868</v>
          </cell>
          <cell r="EU2939">
            <v>35.370743043922275</v>
          </cell>
          <cell r="EV2939">
            <v>36.420911694812396</v>
          </cell>
          <cell r="EW2939">
            <v>37.691737922437355</v>
          </cell>
          <cell r="EX2939">
            <v>39.051187857087982</v>
          </cell>
          <cell r="EY2939">
            <v>40.447776460954657</v>
          </cell>
          <cell r="EZ2939">
            <v>41.838556230059943</v>
          </cell>
          <cell r="FA2939">
            <v>43.258245346165012</v>
          </cell>
          <cell r="FB2939">
            <v>44.773359355350557</v>
          </cell>
          <cell r="FC2939">
            <v>46.33298979386236</v>
          </cell>
          <cell r="FD2939">
            <v>47.591571453529355</v>
          </cell>
          <cell r="FE2939">
            <v>48.662241257049359</v>
          </cell>
          <cell r="FF2939">
            <v>49.757555018418195</v>
          </cell>
          <cell r="FG2939">
            <v>50.876930010310765</v>
          </cell>
          <cell r="FH2939">
            <v>52.021727089465067</v>
          </cell>
          <cell r="FI2939">
            <v>53.19247527787725</v>
          </cell>
          <cell r="FJ2939">
            <v>54.389252401047969</v>
          </cell>
          <cell r="FK2939">
            <v>55.613007178323201</v>
          </cell>
          <cell r="FL2939">
            <v>56.864044010095945</v>
          </cell>
          <cell r="FM2939">
            <v>58.143960698171256</v>
          </cell>
          <cell r="FN2939">
            <v>59.451555181053784</v>
          </cell>
          <cell r="FO2939">
            <v>60.789526706482697</v>
          </cell>
          <cell r="FP2939">
            <v>62.157082148571185</v>
          </cell>
          <cell r="FQ2939">
            <v>63.555825931971128</v>
          </cell>
          <cell r="FR2939">
            <v>64.985672653483263</v>
          </cell>
          <cell r="FS2939">
            <v>66.44822405972667</v>
          </cell>
          <cell r="FT2939">
            <v>67.942923558341676</v>
          </cell>
          <cell r="FU2939">
            <v>69.472028941351056</v>
          </cell>
          <cell r="FV2939">
            <v>71.035043995779958</v>
          </cell>
          <cell r="FW2939">
            <v>72.63312147113578</v>
          </cell>
          <cell r="FX2939">
            <v>74.267467692441116</v>
          </cell>
          <cell r="FY2939">
            <v>75.93840965862978</v>
          </cell>
          <cell r="FZ2939">
            <v>77.647169903092333</v>
          </cell>
          <cell r="GA2939">
            <v>79.394250967399046</v>
          </cell>
          <cell r="GB2939">
            <v>81.180701797510409</v>
          </cell>
          <cell r="ID2939" t="str">
            <v>Off</v>
          </cell>
        </row>
        <row r="2940">
          <cell r="B2940">
            <v>5</v>
          </cell>
          <cell r="D2940">
            <v>5</v>
          </cell>
          <cell r="AE2940">
            <v>15.46</v>
          </cell>
          <cell r="AF2940">
            <v>13.53</v>
          </cell>
          <cell r="AG2940">
            <v>18.62</v>
          </cell>
          <cell r="AH2940">
            <v>15.28</v>
          </cell>
          <cell r="AI2940">
            <v>28.82</v>
          </cell>
          <cell r="AJ2940">
            <v>30.39</v>
          </cell>
          <cell r="AK2940">
            <v>24.22</v>
          </cell>
          <cell r="AL2940">
            <v>42.02</v>
          </cell>
          <cell r="AM2940">
            <v>21.99</v>
          </cell>
          <cell r="AN2940">
            <v>28.39</v>
          </cell>
          <cell r="AO2940">
            <v>29.49</v>
          </cell>
          <cell r="AP2940">
            <v>21.45</v>
          </cell>
          <cell r="AQ2940">
            <v>27.92</v>
          </cell>
          <cell r="AR2940">
            <v>33.224848137984637</v>
          </cell>
          <cell r="AS2940">
            <v>35.410840552179152</v>
          </cell>
          <cell r="AT2940">
            <v>36.155353967493781</v>
          </cell>
          <cell r="AU2940">
            <v>37.179413418319982</v>
          </cell>
          <cell r="AV2940">
            <v>38.283202254000088</v>
          </cell>
          <cell r="AW2940">
            <v>39.618896852728334</v>
          </cell>
          <cell r="AX2940">
            <v>41.047732911948572</v>
          </cell>
          <cell r="AY2940">
            <v>42.515600237266419</v>
          </cell>
          <cell r="AZ2940">
            <v>43.977368106334737</v>
          </cell>
          <cell r="BA2940">
            <v>45.469523865922042</v>
          </cell>
          <cell r="BB2940">
            <v>47.061962750444593</v>
          </cell>
          <cell r="BC2940">
            <v>48.701187909465332</v>
          </cell>
          <cell r="BD2940">
            <v>50.024050818213013</v>
          </cell>
          <cell r="BE2940">
            <v>51.149444288540202</v>
          </cell>
          <cell r="BF2940">
            <v>52.300743193281782</v>
          </cell>
          <cell r="BG2940">
            <v>53.477329689125369</v>
          </cell>
          <cell r="BH2940">
            <v>54.68063986013658</v>
          </cell>
          <cell r="BI2940">
            <v>55.91122790046407</v>
          </cell>
          <cell r="BJ2940">
            <v>57.169173887304652</v>
          </cell>
          <cell r="BK2940">
            <v>58.455476835333599</v>
          </cell>
          <cell r="BL2940">
            <v>59.77045479335726</v>
          </cell>
          <cell r="BM2940">
            <v>61.115792625938312</v>
          </cell>
          <cell r="BN2940">
            <v>62.490217619185074</v>
          </cell>
          <cell r="BO2940">
            <v>63.896575785475115</v>
          </cell>
          <cell r="BP2940">
            <v>65.334027859499116</v>
          </cell>
          <cell r="BQ2940">
            <v>66.804265489960684</v>
          </cell>
          <cell r="BR2940">
            <v>68.307193060792173</v>
          </cell>
          <cell r="BS2940">
            <v>69.84449928207907</v>
          </cell>
          <cell r="BT2940">
            <v>71.415593247134893</v>
          </cell>
          <cell r="BU2940">
            <v>73.022856848518273</v>
          </cell>
          <cell r="BV2940">
            <v>74.665758706346566</v>
          </cell>
          <cell r="BW2940">
            <v>76.34551554631031</v>
          </cell>
          <cell r="BX2940">
            <v>78.063396494326355</v>
          </cell>
          <cell r="BY2940">
            <v>79.81974272523864</v>
          </cell>
          <cell r="BZ2940">
            <v>81.615840347793124</v>
          </cell>
          <cell r="CA2940">
            <v>83.452218692414021</v>
          </cell>
          <cell r="CB2940">
            <v>85.329977507583891</v>
          </cell>
          <cell r="EM2940">
            <v>22.3</v>
          </cell>
          <cell r="EN2940">
            <v>21.98</v>
          </cell>
          <cell r="EO2940">
            <v>28.61</v>
          </cell>
          <cell r="EP2940">
            <v>20.87</v>
          </cell>
          <cell r="EQ2940">
            <v>26.99</v>
          </cell>
          <cell r="ER2940">
            <v>32.32646063588529</v>
          </cell>
          <cell r="ES2940">
            <v>34.45334463048853</v>
          </cell>
          <cell r="ET2940">
            <v>35.177726680727055</v>
          </cell>
          <cell r="EU2940">
            <v>36.174095945936507</v>
          </cell>
          <cell r="EV2940">
            <v>37.248038743169317</v>
          </cell>
          <cell r="EW2940">
            <v>38.547616658109114</v>
          </cell>
          <cell r="EX2940">
            <v>39.937817523187263</v>
          </cell>
          <cell r="EY2940">
            <v>41.365994263484858</v>
          </cell>
          <cell r="EZ2940">
            <v>42.788236474555063</v>
          </cell>
          <cell r="FA2940">
            <v>44.240044898918093</v>
          </cell>
          <cell r="FB2940">
            <v>45.789424829919753</v>
          </cell>
          <cell r="FC2940">
            <v>47.384325952006598</v>
          </cell>
          <cell r="FD2940">
            <v>48.671419141077187</v>
          </cell>
          <cell r="FE2940">
            <v>49.766382391693902</v>
          </cell>
          <cell r="FF2940">
            <v>50.886550603440135</v>
          </cell>
          <cell r="FG2940">
            <v>52.031322639256253</v>
          </cell>
          <cell r="FH2940">
            <v>53.202095752030331</v>
          </cell>
          <cell r="FI2940">
            <v>54.399409150707939</v>
          </cell>
          <cell r="FJ2940">
            <v>55.623340747228355</v>
          </cell>
          <cell r="FK2940">
            <v>56.874862543282624</v>
          </cell>
          <cell r="FL2940">
            <v>58.154283987755996</v>
          </cell>
          <cell r="FM2940">
            <v>59.46324438710176</v>
          </cell>
          <cell r="FN2940">
            <v>60.80050544113719</v>
          </cell>
          <cell r="FO2940">
            <v>62.16883620712661</v>
          </cell>
          <cell r="FP2940">
            <v>63.567420113181662</v>
          </cell>
          <cell r="FQ2940">
            <v>64.997903066455933</v>
          </cell>
          <cell r="FR2940">
            <v>66.460192036304562</v>
          </cell>
          <cell r="FS2940">
            <v>67.955930070722161</v>
          </cell>
          <cell r="FT2940">
            <v>69.484542240918671</v>
          </cell>
          <cell r="FU2940">
            <v>71.048346033966268</v>
          </cell>
          <cell r="FV2940">
            <v>72.646824438296179</v>
          </cell>
          <cell r="FW2940">
            <v>74.281161279790041</v>
          </cell>
          <cell r="FX2940">
            <v>75.95259136767325</v>
          </cell>
          <cell r="FY2940">
            <v>77.661446651549213</v>
          </cell>
          <cell r="FZ2940">
            <v>79.408978464263058</v>
          </cell>
          <cell r="GA2940">
            <v>81.195701823341764</v>
          </cell>
          <cell r="GB2940">
            <v>83.022686740479074</v>
          </cell>
          <cell r="ID2940" t="str">
            <v>Off</v>
          </cell>
        </row>
        <row r="2941">
          <cell r="B2941">
            <v>5</v>
          </cell>
          <cell r="D2941">
            <v>6</v>
          </cell>
          <cell r="AE2941">
            <v>20.71</v>
          </cell>
          <cell r="AF2941">
            <v>15.48</v>
          </cell>
          <cell r="AG2941">
            <v>23.71</v>
          </cell>
          <cell r="AH2941">
            <v>16.239999999999998</v>
          </cell>
          <cell r="AI2941">
            <v>33.79</v>
          </cell>
          <cell r="AJ2941">
            <v>37.03</v>
          </cell>
          <cell r="AK2941">
            <v>27.53</v>
          </cell>
          <cell r="AL2941">
            <v>48.84</v>
          </cell>
          <cell r="AM2941">
            <v>22.78</v>
          </cell>
          <cell r="AN2941">
            <v>28.93</v>
          </cell>
          <cell r="AO2941">
            <v>32.9</v>
          </cell>
          <cell r="AP2941">
            <v>23.92</v>
          </cell>
          <cell r="AQ2941">
            <v>30.35</v>
          </cell>
          <cell r="AR2941">
            <v>35.010971674489383</v>
          </cell>
          <cell r="AS2941">
            <v>37.328625302518319</v>
          </cell>
          <cell r="AT2941">
            <v>38.111994851114204</v>
          </cell>
          <cell r="AU2941">
            <v>39.192334817567868</v>
          </cell>
          <cell r="AV2941">
            <v>40.356547192601241</v>
          </cell>
          <cell r="AW2941">
            <v>41.765785964198685</v>
          </cell>
          <cell r="AX2941">
            <v>43.273402606408837</v>
          </cell>
          <cell r="AY2941">
            <v>44.822210872379792</v>
          </cell>
          <cell r="AZ2941">
            <v>46.364522558743104</v>
          </cell>
          <cell r="BA2941">
            <v>47.938895763860621</v>
          </cell>
          <cell r="BB2941">
            <v>49.619181263605199</v>
          </cell>
          <cell r="BC2941">
            <v>51.348850179510677</v>
          </cell>
          <cell r="BD2941">
            <v>52.744162798088922</v>
          </cell>
          <cell r="BE2941">
            <v>53.930750456629248</v>
          </cell>
          <cell r="BF2941">
            <v>55.144656068528818</v>
          </cell>
          <cell r="BG2941">
            <v>56.385218394728071</v>
          </cell>
          <cell r="BH2941">
            <v>57.65396096835731</v>
          </cell>
          <cell r="BI2941">
            <v>58.951465658812204</v>
          </cell>
          <cell r="BJ2941">
            <v>60.277813349708126</v>
          </cell>
          <cell r="BK2941">
            <v>61.63406062831811</v>
          </cell>
          <cell r="BL2941">
            <v>63.02053960405523</v>
          </cell>
          <cell r="BM2941">
            <v>64.439036239469047</v>
          </cell>
          <cell r="BN2941">
            <v>65.888191976954658</v>
          </cell>
          <cell r="BO2941">
            <v>67.371024292724499</v>
          </cell>
          <cell r="BP2941">
            <v>68.886637243164415</v>
          </cell>
          <cell r="BQ2941">
            <v>70.436823580877245</v>
          </cell>
          <cell r="BR2941">
            <v>72.021472986426843</v>
          </cell>
          <cell r="BS2941">
            <v>73.6423748664524</v>
          </cell>
          <cell r="BT2941">
            <v>75.298895284098165</v>
          </cell>
          <cell r="BU2941">
            <v>76.99356077460925</v>
          </cell>
          <cell r="BV2941">
            <v>78.725795267936036</v>
          </cell>
          <cell r="BW2941">
            <v>80.496889068160414</v>
          </cell>
          <cell r="BX2941">
            <v>82.308182887510412</v>
          </cell>
          <cell r="BY2941">
            <v>84.160031933853759</v>
          </cell>
          <cell r="BZ2941">
            <v>86.053794703540433</v>
          </cell>
          <cell r="CA2941">
            <v>87.990029765305977</v>
          </cell>
          <cell r="CB2941">
            <v>89.969893621720189</v>
          </cell>
          <cell r="EM2941">
            <v>22.97</v>
          </cell>
          <cell r="EN2941">
            <v>22.56</v>
          </cell>
          <cell r="EO2941">
            <v>31.61</v>
          </cell>
          <cell r="EP2941">
            <v>23.12</v>
          </cell>
          <cell r="EQ2941">
            <v>29.05</v>
          </cell>
          <cell r="ER2941">
            <v>33.840036166981378</v>
          </cell>
          <cell r="ES2941">
            <v>36.080176295745133</v>
          </cell>
          <cell r="ET2941">
            <v>36.837346193886304</v>
          </cell>
          <cell r="EU2941">
            <v>37.88155438888667</v>
          </cell>
          <cell r="EV2941">
            <v>39.006829895189831</v>
          </cell>
          <cell r="EW2941">
            <v>40.368936935295721</v>
          </cell>
          <cell r="EX2941">
            <v>41.82613161622794</v>
          </cell>
          <cell r="EY2941">
            <v>43.323140274641339</v>
          </cell>
          <cell r="EZ2941">
            <v>44.813869630357047</v>
          </cell>
          <cell r="FA2941">
            <v>46.335588213229833</v>
          </cell>
          <cell r="FB2941">
            <v>47.95967687351807</v>
          </cell>
          <cell r="FC2941">
            <v>49.631497330697613</v>
          </cell>
          <cell r="FD2941">
            <v>50.980143975410364</v>
          </cell>
          <cell r="FE2941">
            <v>52.127046427979444</v>
          </cell>
          <cell r="FF2941">
            <v>53.300353189982708</v>
          </cell>
          <cell r="FG2941">
            <v>54.499425137379305</v>
          </cell>
          <cell r="FH2941">
            <v>55.725734849014259</v>
          </cell>
          <cell r="FI2941">
            <v>56.979844733768317</v>
          </cell>
          <cell r="FJ2941">
            <v>58.261832970119229</v>
          </cell>
          <cell r="FK2941">
            <v>59.572720807973027</v>
          </cell>
          <cell r="FL2941">
            <v>60.912829249404552</v>
          </cell>
          <cell r="FM2941">
            <v>62.283884525774432</v>
          </cell>
          <cell r="FN2941">
            <v>63.684573516186944</v>
          </cell>
          <cell r="FO2941">
            <v>65.117812777917663</v>
          </cell>
          <cell r="FP2941">
            <v>66.582736332021796</v>
          </cell>
          <cell r="FQ2941">
            <v>68.081076972821151</v>
          </cell>
          <cell r="FR2941">
            <v>69.612728070492835</v>
          </cell>
          <cell r="FS2941">
            <v>71.179419185300148</v>
          </cell>
          <cell r="FT2941">
            <v>72.780537582288858</v>
          </cell>
          <cell r="FU2941">
            <v>74.418525297197576</v>
          </cell>
          <cell r="FV2941">
            <v>76.092825526533488</v>
          </cell>
          <cell r="FW2941">
            <v>77.804685420395856</v>
          </cell>
          <cell r="FX2941">
            <v>79.555400851138828</v>
          </cell>
          <cell r="FY2941">
            <v>81.345315146768357</v>
          </cell>
          <cell r="FZ2941">
            <v>83.17574136897386</v>
          </cell>
          <cell r="GA2941">
            <v>85.047219405262297</v>
          </cell>
          <cell r="GB2941">
            <v>86.96086707918775</v>
          </cell>
          <cell r="ID2941" t="str">
            <v>Off</v>
          </cell>
        </row>
        <row r="2942">
          <cell r="B2942">
            <v>5</v>
          </cell>
          <cell r="D2942">
            <v>7</v>
          </cell>
          <cell r="AE2942">
            <v>26</v>
          </cell>
          <cell r="AF2942">
            <v>22.29</v>
          </cell>
          <cell r="AG2942">
            <v>42.1</v>
          </cell>
          <cell r="AH2942">
            <v>19</v>
          </cell>
          <cell r="AI2942">
            <v>53.3</v>
          </cell>
          <cell r="AJ2942">
            <v>52.23</v>
          </cell>
          <cell r="AK2942">
            <v>50</v>
          </cell>
          <cell r="AL2942">
            <v>69.77</v>
          </cell>
          <cell r="AM2942">
            <v>23.31</v>
          </cell>
          <cell r="AN2942">
            <v>30.84</v>
          </cell>
          <cell r="AO2942">
            <v>38.270000000000003</v>
          </cell>
          <cell r="AP2942">
            <v>31.31</v>
          </cell>
          <cell r="AQ2942">
            <v>36.04</v>
          </cell>
          <cell r="AR2942">
            <v>32.82507162420864</v>
          </cell>
          <cell r="AS2942">
            <v>33.795336569149832</v>
          </cell>
          <cell r="AT2942">
            <v>34.947784935141101</v>
          </cell>
          <cell r="AU2942">
            <v>36.235040857781932</v>
          </cell>
          <cell r="AV2942">
            <v>37.860245625318079</v>
          </cell>
          <cell r="AW2942">
            <v>40.134728863857163</v>
          </cell>
          <cell r="AX2942">
            <v>42.647721334198948</v>
          </cell>
          <cell r="AY2942">
            <v>45.238902481059043</v>
          </cell>
          <cell r="AZ2942">
            <v>47.770967203869134</v>
          </cell>
          <cell r="BA2942">
            <v>50.351161946798271</v>
          </cell>
          <cell r="BB2942">
            <v>53.19078236967912</v>
          </cell>
          <cell r="BC2942">
            <v>56.127415403903072</v>
          </cell>
          <cell r="BD2942">
            <v>58.070716377463484</v>
          </cell>
          <cell r="BE2942">
            <v>59.37684742235632</v>
          </cell>
          <cell r="BF2942">
            <v>60.713075439524594</v>
          </cell>
          <cell r="BG2942">
            <v>62.079398743468055</v>
          </cell>
          <cell r="BH2942">
            <v>63.476015690665832</v>
          </cell>
          <cell r="BI2942">
            <v>64.904466308959485</v>
          </cell>
          <cell r="BJ2942">
            <v>66.364825620016205</v>
          </cell>
          <cell r="BK2942">
            <v>67.85796652534971</v>
          </cell>
          <cell r="BL2942">
            <v>69.384698603385331</v>
          </cell>
          <cell r="BM2942">
            <v>70.945962840823668</v>
          </cell>
          <cell r="BN2942">
            <v>72.541714350809954</v>
          </cell>
          <cell r="BO2942">
            <v>74.174428935320861</v>
          </cell>
          <cell r="BP2942">
            <v>75.843387444649849</v>
          </cell>
          <cell r="BQ2942">
            <v>77.549537738228153</v>
          </cell>
          <cell r="BR2942">
            <v>79.294380644657039</v>
          </cell>
          <cell r="BS2942">
            <v>81.078863792544126</v>
          </cell>
          <cell r="BT2942">
            <v>82.9030103900798</v>
          </cell>
          <cell r="BU2942">
            <v>84.767840653929809</v>
          </cell>
          <cell r="BV2942">
            <v>86.675532836863653</v>
          </cell>
          <cell r="BW2942">
            <v>88.625572251838221</v>
          </cell>
          <cell r="BX2942">
            <v>90.619593867947543</v>
          </cell>
          <cell r="BY2942">
            <v>92.658430783044238</v>
          </cell>
          <cell r="BZ2942">
            <v>94.743729655382182</v>
          </cell>
          <cell r="CA2942">
            <v>96.874911582941749</v>
          </cell>
          <cell r="CB2942">
            <v>99.055040059390251</v>
          </cell>
          <cell r="EM2942">
            <v>23.37</v>
          </cell>
          <cell r="EN2942">
            <v>23.17</v>
          </cell>
          <cell r="EO2942">
            <v>36.31</v>
          </cell>
          <cell r="EP2942">
            <v>29.4</v>
          </cell>
          <cell r="EQ2942">
            <v>33.93</v>
          </cell>
          <cell r="ER2942">
            <v>30.822647900087318</v>
          </cell>
          <cell r="ES2942">
            <v>31.733723894378954</v>
          </cell>
          <cell r="ET2942">
            <v>32.815869597353824</v>
          </cell>
          <cell r="EU2942">
            <v>34.024599208520883</v>
          </cell>
          <cell r="EV2942">
            <v>35.550661813617104</v>
          </cell>
          <cell r="EW2942">
            <v>37.686395036646459</v>
          </cell>
          <cell r="EX2942">
            <v>40.046087742748291</v>
          </cell>
          <cell r="EY2942">
            <v>42.479199391348956</v>
          </cell>
          <cell r="EZ2942">
            <v>44.856800887695705</v>
          </cell>
          <cell r="FA2942">
            <v>47.279596334585406</v>
          </cell>
          <cell r="FB2942">
            <v>49.945991749235581</v>
          </cell>
          <cell r="FC2942">
            <v>52.703481727076024</v>
          </cell>
          <cell r="FD2942">
            <v>54.528235755267531</v>
          </cell>
          <cell r="FE2942">
            <v>55.754689051973038</v>
          </cell>
          <cell r="FF2942">
            <v>57.009403319132005</v>
          </cell>
          <cell r="FG2942">
            <v>58.292376974064538</v>
          </cell>
          <cell r="FH2942">
            <v>59.603796272934382</v>
          </cell>
          <cell r="FI2942">
            <v>60.945107297457966</v>
          </cell>
          <cell r="FJ2942">
            <v>62.316380492765134</v>
          </cell>
          <cell r="FK2942">
            <v>63.71843551086814</v>
          </cell>
          <cell r="FL2942">
            <v>65.152032543581242</v>
          </cell>
          <cell r="FM2942">
            <v>66.618055174711458</v>
          </cell>
          <cell r="FN2942">
            <v>68.116461255631194</v>
          </cell>
          <cell r="FO2942">
            <v>69.649575557279888</v>
          </cell>
          <cell r="FP2942">
            <v>71.216722800150293</v>
          </cell>
          <cell r="FQ2942">
            <v>72.818793021523717</v>
          </cell>
          <cell r="FR2942">
            <v>74.45719549514267</v>
          </cell>
          <cell r="FS2942">
            <v>76.132820041545742</v>
          </cell>
          <cell r="FT2942">
            <v>77.84568845315701</v>
          </cell>
          <cell r="FU2942">
            <v>79.59675871049302</v>
          </cell>
          <cell r="FV2942">
            <v>81.388076186642962</v>
          </cell>
          <cell r="FW2942">
            <v>83.21915759195285</v>
          </cell>
          <cell r="FX2942">
            <v>85.09153815770226</v>
          </cell>
          <cell r="FY2942">
            <v>87.006000160380083</v>
          </cell>
          <cell r="FZ2942">
            <v>88.964089807353432</v>
          </cell>
          <cell r="GA2942">
            <v>90.965263511289919</v>
          </cell>
          <cell r="GB2942">
            <v>93.012397883937183</v>
          </cell>
          <cell r="ID2942" t="str">
            <v>Off</v>
          </cell>
        </row>
        <row r="2943">
          <cell r="B2943">
            <v>5</v>
          </cell>
          <cell r="D2943">
            <v>8</v>
          </cell>
          <cell r="AE2943">
            <v>46.9</v>
          </cell>
          <cell r="AF2943">
            <v>26.62</v>
          </cell>
          <cell r="AG2943">
            <v>50</v>
          </cell>
          <cell r="AH2943">
            <v>25.68</v>
          </cell>
          <cell r="AI2943">
            <v>57.25</v>
          </cell>
          <cell r="AJ2943">
            <v>53.57</v>
          </cell>
          <cell r="AK2943">
            <v>53.18</v>
          </cell>
          <cell r="AL2943">
            <v>78.13</v>
          </cell>
          <cell r="AM2943">
            <v>25.99</v>
          </cell>
          <cell r="AN2943">
            <v>36.29</v>
          </cell>
          <cell r="AO2943">
            <v>48.03</v>
          </cell>
          <cell r="AP2943">
            <v>33.28</v>
          </cell>
          <cell r="AQ2943">
            <v>38.549999999999997</v>
          </cell>
          <cell r="AR2943">
            <v>32.979002320888213</v>
          </cell>
          <cell r="AS2943">
            <v>33.954898505474155</v>
          </cell>
          <cell r="AT2943">
            <v>35.112702923206321</v>
          </cell>
          <cell r="AU2943">
            <v>36.406137981910248</v>
          </cell>
          <cell r="AV2943">
            <v>38.039127532448923</v>
          </cell>
          <cell r="AW2943">
            <v>40.324551402115361</v>
          </cell>
          <cell r="AX2943">
            <v>42.849641828459312</v>
          </cell>
          <cell r="AY2943">
            <v>45.453298108136032</v>
          </cell>
          <cell r="AZ2943">
            <v>47.99754786975582</v>
          </cell>
          <cell r="BA2943">
            <v>50.590159175397879</v>
          </cell>
          <cell r="BB2943">
            <v>53.443454126298889</v>
          </cell>
          <cell r="BC2943">
            <v>56.39423031026201</v>
          </cell>
          <cell r="BD2943">
            <v>58.346842567176999</v>
          </cell>
          <cell r="BE2943">
            <v>59.659184219170378</v>
          </cell>
          <cell r="BF2943">
            <v>61.001766294872255</v>
          </cell>
          <cell r="BG2943">
            <v>62.37458629078666</v>
          </cell>
          <cell r="BH2943">
            <v>63.777844230688338</v>
          </cell>
          <cell r="BI2943">
            <v>65.2130873072025</v>
          </cell>
          <cell r="BJ2943">
            <v>66.680390588006262</v>
          </cell>
          <cell r="BK2943">
            <v>68.180631390763281</v>
          </cell>
          <cell r="BL2943">
            <v>69.714622889064486</v>
          </cell>
          <cell r="BM2943">
            <v>71.2833113073264</v>
          </cell>
          <cell r="BN2943">
            <v>72.886650183779622</v>
          </cell>
          <cell r="BO2943">
            <v>74.527128498597236</v>
          </cell>
          <cell r="BP2943">
            <v>76.204022735061741</v>
          </cell>
          <cell r="BQ2943">
            <v>77.918285991263218</v>
          </cell>
          <cell r="BR2943">
            <v>79.671425504620373</v>
          </cell>
          <cell r="BS2943">
            <v>81.464394119901186</v>
          </cell>
          <cell r="BT2943">
            <v>83.297214249357509</v>
          </cell>
          <cell r="BU2943">
            <v>85.170912170461776</v>
          </cell>
          <cell r="BV2943">
            <v>87.087675291609258</v>
          </cell>
          <cell r="BW2943">
            <v>89.046987004074992</v>
          </cell>
          <cell r="BX2943">
            <v>91.050490286232588</v>
          </cell>
          <cell r="BY2943">
            <v>93.099021830588612</v>
          </cell>
          <cell r="BZ2943">
            <v>95.194236349091852</v>
          </cell>
          <cell r="CA2943">
            <v>97.335552151477557</v>
          </cell>
          <cell r="CB2943">
            <v>99.526047145287819</v>
          </cell>
          <cell r="EM2943">
            <v>26.2</v>
          </cell>
          <cell r="EN2943">
            <v>24.58</v>
          </cell>
          <cell r="EO2943">
            <v>43.58</v>
          </cell>
          <cell r="EP2943">
            <v>30.19</v>
          </cell>
          <cell r="EQ2943">
            <v>35.880000000000003</v>
          </cell>
          <cell r="ER2943">
            <v>29.916949521262474</v>
          </cell>
          <cell r="ES2943">
            <v>30.802235152652184</v>
          </cell>
          <cell r="ET2943">
            <v>31.852539100108139</v>
          </cell>
          <cell r="EU2943">
            <v>33.025880579142736</v>
          </cell>
          <cell r="EV2943">
            <v>34.507249405187288</v>
          </cell>
          <cell r="EW2943">
            <v>36.580474964839624</v>
          </cell>
          <cell r="EX2943">
            <v>38.871114387054888</v>
          </cell>
          <cell r="EY2943">
            <v>41.233024936437104</v>
          </cell>
          <cell r="EZ2943">
            <v>43.541044777281499</v>
          </cell>
          <cell r="FA2943">
            <v>45.892935862537918</v>
          </cell>
          <cell r="FB2943">
            <v>48.481306492577026</v>
          </cell>
          <cell r="FC2943">
            <v>51.158107363786357</v>
          </cell>
          <cell r="FD2943">
            <v>52.929422388914467</v>
          </cell>
          <cell r="FE2943">
            <v>54.119915011320721</v>
          </cell>
          <cell r="FF2943">
            <v>55.337840277710136</v>
          </cell>
          <cell r="FG2943">
            <v>56.583195917032732</v>
          </cell>
          <cell r="FH2943">
            <v>57.856163381144256</v>
          </cell>
          <cell r="FI2943">
            <v>59.158146208066206</v>
          </cell>
          <cell r="FJ2943">
            <v>60.489212495550149</v>
          </cell>
          <cell r="FK2943">
            <v>61.850158103580029</v>
          </cell>
          <cell r="FL2943">
            <v>63.24172070375171</v>
          </cell>
          <cell r="FM2943">
            <v>64.664758664909371</v>
          </cell>
          <cell r="FN2943">
            <v>66.119229839191917</v>
          </cell>
          <cell r="FO2943">
            <v>67.607392108553199</v>
          </cell>
          <cell r="FP2943">
            <v>69.128589133759434</v>
          </cell>
          <cell r="FQ2943">
            <v>70.683685519117688</v>
          </cell>
          <cell r="FR2943">
            <v>72.274048557226237</v>
          </cell>
          <cell r="FS2943">
            <v>73.900542622590649</v>
          </cell>
          <cell r="FT2943">
            <v>75.563188046517524</v>
          </cell>
          <cell r="FU2943">
            <v>77.262915818096189</v>
          </cell>
          <cell r="FV2943">
            <v>79.001710248007313</v>
          </cell>
          <cell r="FW2943">
            <v>80.779102693900967</v>
          </cell>
          <cell r="FX2943">
            <v>82.596583585978422</v>
          </cell>
          <cell r="FY2943">
            <v>84.454911931053786</v>
          </cell>
          <cell r="FZ2943">
            <v>86.355588803458019</v>
          </cell>
          <cell r="GA2943">
            <v>88.29808652202847</v>
          </cell>
          <cell r="GB2943">
            <v>90.285197215031232</v>
          </cell>
          <cell r="ID2943" t="str">
            <v>On</v>
          </cell>
        </row>
        <row r="2944">
          <cell r="B2944">
            <v>5</v>
          </cell>
          <cell r="D2944">
            <v>9</v>
          </cell>
          <cell r="AE2944">
            <v>53.03</v>
          </cell>
          <cell r="AF2944">
            <v>25.81</v>
          </cell>
          <cell r="AG2944">
            <v>50.15</v>
          </cell>
          <cell r="AH2944">
            <v>28.46</v>
          </cell>
          <cell r="AI2944">
            <v>60</v>
          </cell>
          <cell r="AJ2944">
            <v>54.66</v>
          </cell>
          <cell r="AK2944">
            <v>57.12</v>
          </cell>
          <cell r="AL2944">
            <v>82.98</v>
          </cell>
          <cell r="AM2944">
            <v>28.81</v>
          </cell>
          <cell r="AN2944">
            <v>42.61</v>
          </cell>
          <cell r="AO2944">
            <v>52.82</v>
          </cell>
          <cell r="AP2944">
            <v>34.99</v>
          </cell>
          <cell r="AQ2944">
            <v>39.44</v>
          </cell>
          <cell r="AR2944">
            <v>37.148154253100557</v>
          </cell>
          <cell r="AS2944">
            <v>38.280213155632524</v>
          </cell>
          <cell r="AT2944">
            <v>39.581804698346723</v>
          </cell>
          <cell r="AU2944">
            <v>41.041752288804155</v>
          </cell>
          <cell r="AV2944">
            <v>42.883946881210001</v>
          </cell>
          <cell r="AW2944">
            <v>45.462759981309283</v>
          </cell>
          <cell r="AX2944">
            <v>48.312135321900023</v>
          </cell>
          <cell r="AY2944">
            <v>51.250170468960285</v>
          </cell>
          <cell r="AZ2944">
            <v>54.121105096879532</v>
          </cell>
          <cell r="BA2944">
            <v>57.046616368241949</v>
          </cell>
          <cell r="BB2944">
            <v>60.266390204654407</v>
          </cell>
          <cell r="BC2944">
            <v>63.596181685038154</v>
          </cell>
          <cell r="BD2944">
            <v>65.799031292916581</v>
          </cell>
          <cell r="BE2944">
            <v>67.278987698914179</v>
          </cell>
          <cell r="BF2944">
            <v>68.793056011397354</v>
          </cell>
          <cell r="BG2944">
            <v>70.341209709477184</v>
          </cell>
          <cell r="BH2944">
            <v>71.923697715741184</v>
          </cell>
          <cell r="BI2944">
            <v>73.542258231770347</v>
          </cell>
          <cell r="BJ2944">
            <v>75.19696758637248</v>
          </cell>
          <cell r="BK2944">
            <v>76.888823054586794</v>
          </cell>
          <cell r="BL2944">
            <v>78.618733664558846</v>
          </cell>
          <cell r="BM2944">
            <v>80.387789717021789</v>
          </cell>
          <cell r="BN2944">
            <v>82.195898382792393</v>
          </cell>
          <cell r="BO2944">
            <v>84.045906587281664</v>
          </cell>
          <cell r="BP2944">
            <v>85.936972205110351</v>
          </cell>
          <cell r="BQ2944">
            <v>87.87019243594284</v>
          </cell>
          <cell r="BR2944">
            <v>89.84724320514043</v>
          </cell>
          <cell r="BS2944">
            <v>91.869220841647703</v>
          </cell>
          <cell r="BT2944">
            <v>93.936124343756291</v>
          </cell>
          <cell r="BU2944">
            <v>96.049148225574029</v>
          </cell>
          <cell r="BV2944">
            <v>98.210719581831498</v>
          </cell>
          <cell r="BW2944">
            <v>100.42027502215036</v>
          </cell>
          <cell r="BX2944">
            <v>102.67967328041398</v>
          </cell>
          <cell r="BY2944">
            <v>104.98984688864105</v>
          </cell>
          <cell r="BZ2944">
            <v>107.3526675329653</v>
          </cell>
          <cell r="CA2944">
            <v>109.76748138773239</v>
          </cell>
          <cell r="CB2944">
            <v>112.23775068519089</v>
          </cell>
          <cell r="EM2944">
            <v>28.49</v>
          </cell>
          <cell r="EN2944">
            <v>26.43</v>
          </cell>
          <cell r="EO2944">
            <v>49.22</v>
          </cell>
          <cell r="EP2944">
            <v>31.91</v>
          </cell>
          <cell r="EQ2944">
            <v>37.39</v>
          </cell>
          <cell r="ER2944">
            <v>33.878182401155719</v>
          </cell>
          <cell r="ES2944">
            <v>34.910591648934947</v>
          </cell>
          <cell r="ET2944">
            <v>36.097610400807199</v>
          </cell>
          <cell r="EU2944">
            <v>37.429045885559887</v>
          </cell>
          <cell r="EV2944">
            <v>39.109081022561043</v>
          </cell>
          <cell r="EW2944">
            <v>41.46089371259157</v>
          </cell>
          <cell r="EX2944">
            <v>44.059452361298362</v>
          </cell>
          <cell r="EY2944">
            <v>46.738866523707415</v>
          </cell>
          <cell r="EZ2944">
            <v>49.357086700240799</v>
          </cell>
          <cell r="FA2944">
            <v>52.025079402989441</v>
          </cell>
          <cell r="FB2944">
            <v>54.961432164347585</v>
          </cell>
          <cell r="FC2944">
            <v>57.998118250059079</v>
          </cell>
          <cell r="FD2944">
            <v>60.007061690682136</v>
          </cell>
          <cell r="FE2944">
            <v>61.356744711984888</v>
          </cell>
          <cell r="FF2944">
            <v>62.737536934086577</v>
          </cell>
          <cell r="FG2944">
            <v>64.149414170603507</v>
          </cell>
          <cell r="FH2944">
            <v>65.592603432675077</v>
          </cell>
          <cell r="FI2944">
            <v>67.068689916427303</v>
          </cell>
          <cell r="FJ2944">
            <v>68.577743231813244</v>
          </cell>
          <cell r="FK2944">
            <v>70.12067286858715</v>
          </cell>
          <cell r="FL2944">
            <v>71.69830783755566</v>
          </cell>
          <cell r="FM2944">
            <v>73.311642465566308</v>
          </cell>
          <cell r="FN2944">
            <v>74.960592094738644</v>
          </cell>
          <cell r="FO2944">
            <v>76.647753049447203</v>
          </cell>
          <cell r="FP2944">
            <v>78.37235733252561</v>
          </cell>
          <cell r="FQ2944">
            <v>80.135405562473153</v>
          </cell>
          <cell r="FR2944">
            <v>81.938426141069755</v>
          </cell>
          <cell r="FS2944">
            <v>83.782418892740154</v>
          </cell>
          <cell r="FT2944">
            <v>85.667382903951491</v>
          </cell>
          <cell r="FU2944">
            <v>87.594407541528071</v>
          </cell>
          <cell r="FV2944">
            <v>89.565706254822601</v>
          </cell>
          <cell r="FW2944">
            <v>91.580765245979364</v>
          </cell>
          <cell r="FX2944">
            <v>93.641279633552728</v>
          </cell>
          <cell r="FY2944">
            <v>95.748099863290534</v>
          </cell>
          <cell r="FZ2944">
            <v>97.902932865873751</v>
          </cell>
          <cell r="GA2944">
            <v>100.10518236874937</v>
          </cell>
          <cell r="GB2944">
            <v>102.35800584065278</v>
          </cell>
          <cell r="ID2944" t="str">
            <v>On</v>
          </cell>
        </row>
        <row r="2945">
          <cell r="B2945">
            <v>5</v>
          </cell>
          <cell r="D2945">
            <v>10</v>
          </cell>
          <cell r="AE2945">
            <v>55</v>
          </cell>
          <cell r="AF2945">
            <v>27.69</v>
          </cell>
          <cell r="AG2945">
            <v>56.99</v>
          </cell>
          <cell r="AH2945">
            <v>34.15</v>
          </cell>
          <cell r="AI2945">
            <v>59.68</v>
          </cell>
          <cell r="AJ2945">
            <v>56.06</v>
          </cell>
          <cell r="AK2945">
            <v>59.42</v>
          </cell>
          <cell r="AL2945">
            <v>85.04</v>
          </cell>
          <cell r="AM2945">
            <v>32.32</v>
          </cell>
          <cell r="AN2945">
            <v>50</v>
          </cell>
          <cell r="AO2945">
            <v>54.77</v>
          </cell>
          <cell r="AP2945">
            <v>35.83</v>
          </cell>
          <cell r="AQ2945">
            <v>39.549999999999997</v>
          </cell>
          <cell r="AR2945">
            <v>42.699215968978677</v>
          </cell>
          <cell r="AS2945">
            <v>44.015041696341655</v>
          </cell>
          <cell r="AT2945">
            <v>45.516564680686159</v>
          </cell>
          <cell r="AU2945">
            <v>47.203833577185968</v>
          </cell>
          <cell r="AV2945">
            <v>49.335470294292257</v>
          </cell>
          <cell r="AW2945">
            <v>52.324372888407133</v>
          </cell>
          <cell r="AX2945">
            <v>55.627958335354393</v>
          </cell>
          <cell r="AY2945">
            <v>59.034450562407322</v>
          </cell>
          <cell r="AZ2945">
            <v>62.362516530930314</v>
          </cell>
          <cell r="BA2945">
            <v>65.753803243170978</v>
          </cell>
          <cell r="BB2945">
            <v>69.487328064168807</v>
          </cell>
          <cell r="BC2945">
            <v>73.34859694438758</v>
          </cell>
          <cell r="BD2945">
            <v>75.897592944551135</v>
          </cell>
          <cell r="BE2945">
            <v>77.604681376133058</v>
          </cell>
          <cell r="BF2945">
            <v>79.351128238538465</v>
          </cell>
          <cell r="BG2945">
            <v>81.136887382674303</v>
          </cell>
          <cell r="BH2945">
            <v>82.962248030738493</v>
          </cell>
          <cell r="BI2945">
            <v>84.829222907479604</v>
          </cell>
          <cell r="BJ2945">
            <v>86.737889921573142</v>
          </cell>
          <cell r="BK2945">
            <v>88.689403760758381</v>
          </cell>
          <cell r="BL2945">
            <v>90.68481115364402</v>
          </cell>
          <cell r="BM2945">
            <v>92.725379544941859</v>
          </cell>
          <cell r="BN2945">
            <v>94.810978982012827</v>
          </cell>
          <cell r="BO2945">
            <v>96.944926222621774</v>
          </cell>
          <cell r="BP2945">
            <v>99.126223406386941</v>
          </cell>
          <cell r="BQ2945">
            <v>101.35614491241202</v>
          </cell>
          <cell r="BR2945">
            <v>103.63662371136169</v>
          </cell>
          <cell r="BS2945">
            <v>105.96893254286572</v>
          </cell>
          <cell r="BT2945">
            <v>108.35305154052122</v>
          </cell>
          <cell r="BU2945">
            <v>110.79037214819556</v>
          </cell>
          <cell r="BV2945">
            <v>113.28369557043996</v>
          </cell>
          <cell r="BW2945">
            <v>115.83236120478486</v>
          </cell>
          <cell r="BX2945">
            <v>118.43852283163146</v>
          </cell>
          <cell r="BY2945">
            <v>121.10325067131858</v>
          </cell>
          <cell r="BZ2945">
            <v>123.8287129749648</v>
          </cell>
          <cell r="CA2945">
            <v>126.61413743603744</v>
          </cell>
          <cell r="CB2945">
            <v>129.46353824959189</v>
          </cell>
          <cell r="EM2945">
            <v>31.7</v>
          </cell>
          <cell r="EN2945">
            <v>25.14</v>
          </cell>
          <cell r="EO2945">
            <v>51.05</v>
          </cell>
          <cell r="EP2945">
            <v>32.950000000000003</v>
          </cell>
          <cell r="EQ2945">
            <v>37.58</v>
          </cell>
          <cell r="ER2945">
            <v>39.267071341832199</v>
          </cell>
          <cell r="ES2945">
            <v>40.477131562781402</v>
          </cell>
          <cell r="ET2945">
            <v>41.857962775010023</v>
          </cell>
          <cell r="EU2945">
            <v>43.409609722809876</v>
          </cell>
          <cell r="EV2945">
            <v>45.369906396788451</v>
          </cell>
          <cell r="EW2945">
            <v>48.118562285040895</v>
          </cell>
          <cell r="EX2945">
            <v>51.156606953668089</v>
          </cell>
          <cell r="EY2945">
            <v>54.289286799646149</v>
          </cell>
          <cell r="EZ2945">
            <v>57.349844256046723</v>
          </cell>
          <cell r="FA2945">
            <v>60.468540799957694</v>
          </cell>
          <cell r="FB2945">
            <v>63.901966500540404</v>
          </cell>
          <cell r="FC2945">
            <v>67.452868247769217</v>
          </cell>
          <cell r="FD2945">
            <v>69.79697704501703</v>
          </cell>
          <cell r="FE2945">
            <v>71.366850442187683</v>
          </cell>
          <cell r="FF2945">
            <v>72.972918656428774</v>
          </cell>
          <cell r="FG2945">
            <v>74.615139248091509</v>
          </cell>
          <cell r="FH2945">
            <v>76.29377819181785</v>
          </cell>
          <cell r="FI2945">
            <v>78.010686430406182</v>
          </cell>
          <cell r="FJ2945">
            <v>79.765935610266126</v>
          </cell>
          <cell r="FK2945">
            <v>81.560587605832794</v>
          </cell>
          <cell r="FL2945">
            <v>83.395605010119198</v>
          </cell>
          <cell r="FM2945">
            <v>85.272153391175962</v>
          </cell>
          <cell r="FN2945">
            <v>87.190113241901287</v>
          </cell>
          <cell r="FO2945">
            <v>89.152534720496448</v>
          </cell>
          <cell r="FP2945">
            <v>91.158500174168296</v>
          </cell>
          <cell r="FQ2945">
            <v>93.209181547975902</v>
          </cell>
          <cell r="FR2945">
            <v>95.306356441232722</v>
          </cell>
          <cell r="FS2945">
            <v>97.451195291304103</v>
          </cell>
          <cell r="FT2945">
            <v>99.643679828640103</v>
          </cell>
          <cell r="FU2945">
            <v>101.88508965344806</v>
          </cell>
          <cell r="FV2945">
            <v>104.17800081066137</v>
          </cell>
          <cell r="FW2945">
            <v>106.52180579675304</v>
          </cell>
          <cell r="FX2945">
            <v>108.91848527218133</v>
          </cell>
          <cell r="FY2945">
            <v>111.36902343343421</v>
          </cell>
          <cell r="FZ2945">
            <v>113.87541424853728</v>
          </cell>
          <cell r="GA2945">
            <v>116.43694748862501</v>
          </cell>
          <cell r="GB2945">
            <v>119.05731468947958</v>
          </cell>
          <cell r="ID2945" t="str">
            <v>On</v>
          </cell>
        </row>
        <row r="2946">
          <cell r="B2946">
            <v>5</v>
          </cell>
          <cell r="D2946">
            <v>11</v>
          </cell>
          <cell r="AE2946">
            <v>70</v>
          </cell>
          <cell r="AF2946">
            <v>29.77</v>
          </cell>
          <cell r="AG2946">
            <v>60</v>
          </cell>
          <cell r="AH2946">
            <v>41.3</v>
          </cell>
          <cell r="AI2946">
            <v>62.42</v>
          </cell>
          <cell r="AJ2946">
            <v>58.05</v>
          </cell>
          <cell r="AK2946">
            <v>62.08</v>
          </cell>
          <cell r="AL2946">
            <v>91</v>
          </cell>
          <cell r="AM2946">
            <v>34.15</v>
          </cell>
          <cell r="AN2946">
            <v>53.44</v>
          </cell>
          <cell r="AO2946">
            <v>60</v>
          </cell>
          <cell r="AP2946">
            <v>39.549999999999997</v>
          </cell>
          <cell r="AQ2946">
            <v>39.270000000000003</v>
          </cell>
          <cell r="AR2946">
            <v>48.55427786059623</v>
          </cell>
          <cell r="AS2946">
            <v>50.060725941893587</v>
          </cell>
          <cell r="AT2946">
            <v>51.774256295884193</v>
          </cell>
          <cell r="AU2946">
            <v>53.70204150425446</v>
          </cell>
          <cell r="AV2946">
            <v>56.140418241524372</v>
          </cell>
          <cell r="AW2946">
            <v>59.564452160271529</v>
          </cell>
          <cell r="AX2946">
            <v>63.350102109413363</v>
          </cell>
          <cell r="AY2946">
            <v>67.253793250605042</v>
          </cell>
          <cell r="AZ2946">
            <v>71.066968518020218</v>
          </cell>
          <cell r="BA2946">
            <v>74.952531016027308</v>
          </cell>
          <cell r="BB2946">
            <v>79.231368337292594</v>
          </cell>
          <cell r="BC2946">
            <v>83.656784321891919</v>
          </cell>
          <cell r="BD2946">
            <v>86.572605074907059</v>
          </cell>
          <cell r="BE2946">
            <v>88.519790129426596</v>
          </cell>
          <cell r="BF2946">
            <v>90.511879652939044</v>
          </cell>
          <cell r="BG2946">
            <v>92.548808433403906</v>
          </cell>
          <cell r="BH2946">
            <v>94.630904905007696</v>
          </cell>
          <cell r="BI2946">
            <v>96.760474032768684</v>
          </cell>
          <cell r="BJ2946">
            <v>98.937595378565533</v>
          </cell>
          <cell r="BK2946">
            <v>101.16358935720638</v>
          </cell>
          <cell r="BL2946">
            <v>103.43964927673228</v>
          </cell>
          <cell r="BM2946">
            <v>105.7672274763231</v>
          </cell>
          <cell r="BN2946">
            <v>108.14615811564074</v>
          </cell>
          <cell r="BO2946">
            <v>110.5802526173879</v>
          </cell>
          <cell r="BP2946">
            <v>113.06834914800984</v>
          </cell>
          <cell r="BQ2946">
            <v>115.61190701872442</v>
          </cell>
          <cell r="BR2946">
            <v>118.21313463123414</v>
          </cell>
          <cell r="BS2946">
            <v>120.87348885350507</v>
          </cell>
          <cell r="BT2946">
            <v>123.5929315562058</v>
          </cell>
          <cell r="BU2946">
            <v>126.37305830247949</v>
          </cell>
          <cell r="BV2946">
            <v>129.21707219595254</v>
          </cell>
          <cell r="BW2946">
            <v>132.12420546009537</v>
          </cell>
          <cell r="BX2946">
            <v>135.09692411264109</v>
          </cell>
          <cell r="BY2946">
            <v>138.1364449415999</v>
          </cell>
          <cell r="BZ2946">
            <v>141.24525002321494</v>
          </cell>
          <cell r="CA2946">
            <v>144.42243910193903</v>
          </cell>
          <cell r="CB2946">
            <v>147.67261390898082</v>
          </cell>
          <cell r="EM2946">
            <v>32.840000000000003</v>
          </cell>
          <cell r="EN2946">
            <v>25.89</v>
          </cell>
          <cell r="EO2946">
            <v>54.06</v>
          </cell>
          <cell r="EP2946">
            <v>35.74</v>
          </cell>
          <cell r="EQ2946">
            <v>37.44</v>
          </cell>
          <cell r="ER2946">
            <v>43.876861965555236</v>
          </cell>
          <cell r="ES2946">
            <v>45.238188246859089</v>
          </cell>
          <cell r="ET2946">
            <v>46.786647787987391</v>
          </cell>
          <cell r="EU2946">
            <v>48.528722208901506</v>
          </cell>
          <cell r="EV2946">
            <v>50.732200959597506</v>
          </cell>
          <cell r="EW2946">
            <v>53.826384834591778</v>
          </cell>
          <cell r="EX2946">
            <v>57.24734890999833</v>
          </cell>
          <cell r="EY2946">
            <v>60.774982826210483</v>
          </cell>
          <cell r="EZ2946">
            <v>64.220820602630667</v>
          </cell>
          <cell r="FA2946">
            <v>67.732072275924565</v>
          </cell>
          <cell r="FB2946">
            <v>71.59871313210715</v>
          </cell>
          <cell r="FC2946">
            <v>75.597812178619918</v>
          </cell>
          <cell r="FD2946">
            <v>78.232740970345858</v>
          </cell>
          <cell r="FE2946">
            <v>79.992346377388287</v>
          </cell>
          <cell r="FF2946">
            <v>81.792530437320906</v>
          </cell>
          <cell r="FG2946">
            <v>83.633234220223926</v>
          </cell>
          <cell r="FH2946">
            <v>85.514754520985477</v>
          </cell>
          <cell r="FI2946">
            <v>87.439174258689079</v>
          </cell>
          <cell r="FJ2946">
            <v>89.406565330718905</v>
          </cell>
          <cell r="FK2946">
            <v>91.418120951366788</v>
          </cell>
          <cell r="FL2946">
            <v>93.47491947282964</v>
          </cell>
          <cell r="FM2946">
            <v>95.578273325000964</v>
          </cell>
          <cell r="FN2946">
            <v>97.728032643565129</v>
          </cell>
          <cell r="FO2946">
            <v>99.927641682564953</v>
          </cell>
          <cell r="FP2946">
            <v>102.17605053223444</v>
          </cell>
          <cell r="FQ2946">
            <v>104.47457792286249</v>
          </cell>
          <cell r="FR2946">
            <v>106.8252195125236</v>
          </cell>
          <cell r="FS2946">
            <v>109.22929182362255</v>
          </cell>
          <cell r="FT2946">
            <v>111.68676039996956</v>
          </cell>
          <cell r="FU2946">
            <v>114.19906709811929</v>
          </cell>
          <cell r="FV2946">
            <v>116.76910645469897</v>
          </cell>
          <cell r="FW2946">
            <v>119.39618465597495</v>
          </cell>
          <cell r="FX2946">
            <v>122.08253015893283</v>
          </cell>
          <cell r="FY2946">
            <v>124.82924253382507</v>
          </cell>
          <cell r="FZ2946">
            <v>127.63856474917073</v>
          </cell>
          <cell r="GA2946">
            <v>130.50968327441976</v>
          </cell>
          <cell r="GB2946">
            <v>133.44675653873514</v>
          </cell>
          <cell r="ID2946" t="str">
            <v>On</v>
          </cell>
        </row>
        <row r="2947">
          <cell r="B2947">
            <v>5</v>
          </cell>
          <cell r="D2947">
            <v>12</v>
          </cell>
          <cell r="AE2947">
            <v>75</v>
          </cell>
          <cell r="AF2947">
            <v>28.41</v>
          </cell>
          <cell r="AG2947">
            <v>58.76</v>
          </cell>
          <cell r="AH2947">
            <v>45.5</v>
          </cell>
          <cell r="AI2947">
            <v>59.83</v>
          </cell>
          <cell r="AJ2947">
            <v>59.67</v>
          </cell>
          <cell r="AK2947">
            <v>67.209999999999994</v>
          </cell>
          <cell r="AL2947">
            <v>93.08</v>
          </cell>
          <cell r="AM2947">
            <v>34.6</v>
          </cell>
          <cell r="AN2947">
            <v>57.07</v>
          </cell>
          <cell r="AO2947">
            <v>57.62</v>
          </cell>
          <cell r="AP2947">
            <v>43.42</v>
          </cell>
          <cell r="AQ2947">
            <v>39.229999999999997</v>
          </cell>
          <cell r="AR2947">
            <v>55.538120795471407</v>
          </cell>
          <cell r="AS2947">
            <v>57.271358008866294</v>
          </cell>
          <cell r="AT2947">
            <v>59.237972720507763</v>
          </cell>
          <cell r="AU2947">
            <v>61.452778198413135</v>
          </cell>
          <cell r="AV2947">
            <v>64.25729330852019</v>
          </cell>
          <cell r="AW2947">
            <v>68.200815591375971</v>
          </cell>
          <cell r="AX2947">
            <v>72.562007189162188</v>
          </cell>
          <cell r="AY2947">
            <v>77.059311586405542</v>
          </cell>
          <cell r="AZ2947">
            <v>81.451653682115079</v>
          </cell>
          <cell r="BA2947">
            <v>85.927325576924162</v>
          </cell>
          <cell r="BB2947">
            <v>90.857227036229276</v>
          </cell>
          <cell r="BC2947">
            <v>95.95619779402891</v>
          </cell>
          <cell r="BD2947">
            <v>99.309875189511075</v>
          </cell>
          <cell r="BE2947">
            <v>101.54353994467142</v>
          </cell>
          <cell r="BF2947">
            <v>103.82872662671149</v>
          </cell>
          <cell r="BG2947">
            <v>106.16534758347929</v>
          </cell>
          <cell r="BH2947">
            <v>108.55377742227668</v>
          </cell>
          <cell r="BI2947">
            <v>110.99667017593164</v>
          </cell>
          <cell r="BJ2947">
            <v>113.49410737584748</v>
          </cell>
          <cell r="BK2947">
            <v>116.04760705833517</v>
          </cell>
          <cell r="BL2947">
            <v>118.65853761252781</v>
          </cell>
          <cell r="BM2947">
            <v>121.32857156303342</v>
          </cell>
          <cell r="BN2947">
            <v>124.05750085688119</v>
          </cell>
          <cell r="BO2947">
            <v>126.84972678376492</v>
          </cell>
          <cell r="BP2947">
            <v>129.70389197780366</v>
          </cell>
          <cell r="BQ2947">
            <v>132.62167598059114</v>
          </cell>
          <cell r="BR2947">
            <v>135.6056165071179</v>
          </cell>
          <cell r="BS2947">
            <v>138.65738969827572</v>
          </cell>
          <cell r="BT2947">
            <v>141.77693593791014</v>
          </cell>
          <cell r="BU2947">
            <v>144.96609360697988</v>
          </cell>
          <cell r="BV2947">
            <v>148.22854651543514</v>
          </cell>
          <cell r="BW2947">
            <v>151.56339820839756</v>
          </cell>
          <cell r="BX2947">
            <v>154.97348732389531</v>
          </cell>
          <cell r="BY2947">
            <v>158.46020571719265</v>
          </cell>
          <cell r="BZ2947">
            <v>162.02640997621401</v>
          </cell>
          <cell r="CA2947">
            <v>165.67104668823751</v>
          </cell>
          <cell r="CB2947">
            <v>169.39941936105083</v>
          </cell>
          <cell r="EM2947">
            <v>33.130000000000003</v>
          </cell>
          <cell r="EN2947">
            <v>26.85</v>
          </cell>
          <cell r="EO2947">
            <v>52.6</v>
          </cell>
          <cell r="EP2947">
            <v>38.130000000000003</v>
          </cell>
          <cell r="EQ2947">
            <v>37.33</v>
          </cell>
          <cell r="ER2947">
            <v>48.771730675525674</v>
          </cell>
          <cell r="ES2947">
            <v>50.293801954815102</v>
          </cell>
          <cell r="ET2947">
            <v>52.020817591731024</v>
          </cell>
          <cell r="EU2947">
            <v>53.965786105607847</v>
          </cell>
          <cell r="EV2947">
            <v>56.42861800676819</v>
          </cell>
          <cell r="EW2947">
            <v>59.891688127571754</v>
          </cell>
          <cell r="EX2947">
            <v>63.721541550501016</v>
          </cell>
          <cell r="EY2947">
            <v>67.670924707269535</v>
          </cell>
          <cell r="EZ2947">
            <v>71.528133461516532</v>
          </cell>
          <cell r="FA2947">
            <v>75.458519674069976</v>
          </cell>
          <cell r="FB2947">
            <v>79.78779518404933</v>
          </cell>
          <cell r="FC2947">
            <v>84.265541729302683</v>
          </cell>
          <cell r="FD2947">
            <v>87.210629686228856</v>
          </cell>
          <cell r="FE2947">
            <v>89.172159790196247</v>
          </cell>
          <cell r="FF2947">
            <v>91.178934736907152</v>
          </cell>
          <cell r="FG2947">
            <v>93.230877553156731</v>
          </cell>
          <cell r="FH2947">
            <v>95.328317206619289</v>
          </cell>
          <cell r="FI2947">
            <v>97.47358438066037</v>
          </cell>
          <cell r="FJ2947">
            <v>99.666750673446899</v>
          </cell>
          <cell r="FK2947">
            <v>101.9091491739825</v>
          </cell>
          <cell r="FL2947">
            <v>104.20198155609593</v>
          </cell>
          <cell r="FM2947">
            <v>106.54671657527554</v>
          </cell>
          <cell r="FN2947">
            <v>108.94317152632151</v>
          </cell>
          <cell r="FO2947">
            <v>111.39521147547113</v>
          </cell>
          <cell r="FP2947">
            <v>113.90164442914909</v>
          </cell>
          <cell r="FQ2947">
            <v>116.46394530492722</v>
          </cell>
          <cell r="FR2947">
            <v>119.08434263971454</v>
          </cell>
          <cell r="FS2947">
            <v>121.76430836469952</v>
          </cell>
          <cell r="FT2947">
            <v>124.50379012695794</v>
          </cell>
          <cell r="FU2947">
            <v>127.30440233150951</v>
          </cell>
          <cell r="FV2947">
            <v>130.16937997774164</v>
          </cell>
          <cell r="FW2947">
            <v>133.09793582879314</v>
          </cell>
          <cell r="FX2947">
            <v>136.09256268217706</v>
          </cell>
          <cell r="FY2947">
            <v>139.15448281889809</v>
          </cell>
          <cell r="FZ2947">
            <v>142.28620479947122</v>
          </cell>
          <cell r="GA2947">
            <v>145.48680355187693</v>
          </cell>
          <cell r="GB2947">
            <v>148.76093644027793</v>
          </cell>
          <cell r="ID2947" t="str">
            <v>On</v>
          </cell>
        </row>
        <row r="2948">
          <cell r="B2948">
            <v>5</v>
          </cell>
          <cell r="D2948">
            <v>13</v>
          </cell>
          <cell r="AE2948">
            <v>79.48</v>
          </cell>
          <cell r="AF2948">
            <v>28.5</v>
          </cell>
          <cell r="AG2948">
            <v>59.91</v>
          </cell>
          <cell r="AH2948">
            <v>47.42</v>
          </cell>
          <cell r="AI2948">
            <v>59.7</v>
          </cell>
          <cell r="AJ2948">
            <v>59.43</v>
          </cell>
          <cell r="AK2948">
            <v>67.44</v>
          </cell>
          <cell r="AL2948">
            <v>90.83</v>
          </cell>
          <cell r="AM2948">
            <v>34.630000000000003</v>
          </cell>
          <cell r="AN2948">
            <v>65.459999999999994</v>
          </cell>
          <cell r="AO2948">
            <v>55.99</v>
          </cell>
          <cell r="AP2948">
            <v>45.34</v>
          </cell>
          <cell r="AQ2948">
            <v>38.39</v>
          </cell>
          <cell r="AR2948">
            <v>60.807587596001191</v>
          </cell>
          <cell r="AS2948">
            <v>62.712053628236745</v>
          </cell>
          <cell r="AT2948">
            <v>64.869587094383519</v>
          </cell>
          <cell r="AU2948">
            <v>67.300929952015991</v>
          </cell>
          <cell r="AV2948">
            <v>70.381654516308117</v>
          </cell>
          <cell r="AW2948">
            <v>74.717052836898475</v>
          </cell>
          <cell r="AX2948">
            <v>79.512400187867797</v>
          </cell>
          <cell r="AY2948">
            <v>84.457492053497333</v>
          </cell>
          <cell r="AZ2948">
            <v>89.286726445545199</v>
          </cell>
          <cell r="BA2948">
            <v>94.207545351155346</v>
          </cell>
          <cell r="BB2948">
            <v>99.628570495413101</v>
          </cell>
          <cell r="BC2948">
            <v>105.23562986153797</v>
          </cell>
          <cell r="BD2948">
            <v>108.91962021690929</v>
          </cell>
          <cell r="BE2948">
            <v>111.36942211457264</v>
          </cell>
          <cell r="BF2948">
            <v>113.87573853717387</v>
          </cell>
          <cell r="BG2948">
            <v>116.4384648440866</v>
          </cell>
          <cell r="BH2948">
            <v>119.05801059557173</v>
          </cell>
          <cell r="BI2948">
            <v>121.73729311089687</v>
          </cell>
          <cell r="BJ2948">
            <v>124.47639540797346</v>
          </cell>
          <cell r="BK2948">
            <v>127.27698464361234</v>
          </cell>
          <cell r="BL2948">
            <v>130.14056126315674</v>
          </cell>
          <cell r="BM2948">
            <v>133.06896399375705</v>
          </cell>
          <cell r="BN2948">
            <v>136.06195281865232</v>
          </cell>
          <cell r="BO2948">
            <v>139.12437412660429</v>
          </cell>
          <cell r="BP2948">
            <v>142.25472300810722</v>
          </cell>
          <cell r="BQ2948">
            <v>145.45484524120275</v>
          </cell>
          <cell r="BR2948">
            <v>148.72752686568404</v>
          </cell>
          <cell r="BS2948">
            <v>152.07460953622746</v>
          </cell>
          <cell r="BT2948">
            <v>155.49601736766604</v>
          </cell>
          <cell r="BU2948">
            <v>158.99377207720221</v>
          </cell>
          <cell r="BV2948">
            <v>162.57191992522007</v>
          </cell>
          <cell r="BW2948">
            <v>166.22946752704763</v>
          </cell>
          <cell r="BX2948">
            <v>169.96953463528678</v>
          </cell>
          <cell r="BY2948">
            <v>173.79364515093485</v>
          </cell>
          <cell r="BZ2948">
            <v>177.70493820406358</v>
          </cell>
          <cell r="CA2948">
            <v>181.7022449247882</v>
          </cell>
          <cell r="CB2948">
            <v>185.79139814167556</v>
          </cell>
          <cell r="EM2948">
            <v>32.19</v>
          </cell>
          <cell r="EN2948">
            <v>24.25</v>
          </cell>
          <cell r="EO2948">
            <v>51.12</v>
          </cell>
          <cell r="EP2948">
            <v>39.46</v>
          </cell>
          <cell r="EQ2948">
            <v>36.53</v>
          </cell>
          <cell r="ER2948">
            <v>52.92164549047655</v>
          </cell>
          <cell r="ES2948">
            <v>54.579127396784777</v>
          </cell>
          <cell r="ET2948">
            <v>56.45685722859227</v>
          </cell>
          <cell r="EU2948">
            <v>58.572886985146688</v>
          </cell>
          <cell r="EV2948">
            <v>61.254082205856157</v>
          </cell>
          <cell r="EW2948">
            <v>65.027236544861353</v>
          </cell>
          <cell r="EX2948">
            <v>69.20069059138207</v>
          </cell>
          <cell r="EY2948">
            <v>73.504469264027449</v>
          </cell>
          <cell r="EZ2948">
            <v>77.707415649343034</v>
          </cell>
          <cell r="FA2948">
            <v>81.990069244741719</v>
          </cell>
          <cell r="FB2948">
            <v>86.70805892697399</v>
          </cell>
          <cell r="FC2948">
            <v>91.587956646146623</v>
          </cell>
          <cell r="FD2948">
            <v>94.794182041447741</v>
          </cell>
          <cell r="FE2948">
            <v>96.926276944001671</v>
          </cell>
          <cell r="FF2948">
            <v>99.107557182992508</v>
          </cell>
          <cell r="FG2948">
            <v>101.33793168830297</v>
          </cell>
          <cell r="FH2948">
            <v>103.6177569056299</v>
          </cell>
          <cell r="FI2948">
            <v>105.94957181640913</v>
          </cell>
          <cell r="FJ2948">
            <v>108.33344867222391</v>
          </cell>
          <cell r="FK2948">
            <v>110.77083842163525</v>
          </cell>
          <cell r="FL2948">
            <v>113.26304692201509</v>
          </cell>
          <cell r="FM2948">
            <v>115.81167444185382</v>
          </cell>
          <cell r="FN2948">
            <v>118.41651209139876</v>
          </cell>
          <cell r="FO2948">
            <v>121.08177774670942</v>
          </cell>
          <cell r="FP2948">
            <v>123.80616166519431</v>
          </cell>
          <cell r="FQ2948">
            <v>126.59127025182752</v>
          </cell>
          <cell r="FR2948">
            <v>129.43952823378675</v>
          </cell>
          <cell r="FS2948">
            <v>132.35253842742688</v>
          </cell>
          <cell r="FT2948">
            <v>135.33023478888623</v>
          </cell>
          <cell r="FU2948">
            <v>138.37437684531096</v>
          </cell>
          <cell r="FV2948">
            <v>141.48848611048044</v>
          </cell>
          <cell r="FW2948">
            <v>144.67169802861267</v>
          </cell>
          <cell r="FX2948">
            <v>147.92672776154424</v>
          </cell>
          <cell r="FY2948">
            <v>151.2549015804122</v>
          </cell>
          <cell r="FZ2948">
            <v>154.65895151152068</v>
          </cell>
          <cell r="GA2948">
            <v>158.13786027199254</v>
          </cell>
          <cell r="GB2948">
            <v>161.69670424946</v>
          </cell>
          <cell r="ID2948" t="str">
            <v>On</v>
          </cell>
        </row>
        <row r="2949">
          <cell r="B2949">
            <v>5</v>
          </cell>
          <cell r="D2949">
            <v>14</v>
          </cell>
          <cell r="AE2949">
            <v>80</v>
          </cell>
          <cell r="AF2949">
            <v>29.6</v>
          </cell>
          <cell r="AG2949">
            <v>60.2</v>
          </cell>
          <cell r="AH2949">
            <v>44.12</v>
          </cell>
          <cell r="AI2949">
            <v>60</v>
          </cell>
          <cell r="AJ2949">
            <v>59.64</v>
          </cell>
          <cell r="AK2949">
            <v>74.75</v>
          </cell>
          <cell r="AL2949">
            <v>92.1</v>
          </cell>
          <cell r="AM2949">
            <v>33.51</v>
          </cell>
          <cell r="AN2949">
            <v>64.38</v>
          </cell>
          <cell r="AO2949">
            <v>55.06</v>
          </cell>
          <cell r="AP2949">
            <v>47.22</v>
          </cell>
          <cell r="AQ2949">
            <v>38.549999999999997</v>
          </cell>
          <cell r="AR2949">
            <v>66.181620575452598</v>
          </cell>
          <cell r="AS2949">
            <v>68.261540741327991</v>
          </cell>
          <cell r="AT2949">
            <v>70.613490887436953</v>
          </cell>
          <cell r="AU2949">
            <v>73.265475664101757</v>
          </cell>
          <cell r="AV2949">
            <v>76.627517571429763</v>
          </cell>
          <cell r="AW2949">
            <v>81.361901890671177</v>
          </cell>
          <cell r="AX2949">
            <v>86.599251725122343</v>
          </cell>
          <cell r="AY2949">
            <v>92.000220642355245</v>
          </cell>
          <cell r="AZ2949">
            <v>97.274257756998992</v>
          </cell>
          <cell r="BA2949">
            <v>102.64828526696279</v>
          </cell>
          <cell r="BB2949">
            <v>108.56929615071108</v>
          </cell>
          <cell r="BC2949">
            <v>114.69360738665648</v>
          </cell>
          <cell r="BD2949">
            <v>118.71402125770521</v>
          </cell>
          <cell r="BE2949">
            <v>121.38411364780788</v>
          </cell>
          <cell r="BF2949">
            <v>124.11580908857485</v>
          </cell>
          <cell r="BG2949">
            <v>126.90898519075816</v>
          </cell>
          <cell r="BH2949">
            <v>129.76408801091245</v>
          </cell>
          <cell r="BI2949">
            <v>132.68430268734613</v>
          </cell>
          <cell r="BJ2949">
            <v>135.66971375737745</v>
          </cell>
          <cell r="BK2949">
            <v>138.72214053641497</v>
          </cell>
          <cell r="BL2949">
            <v>141.843217801441</v>
          </cell>
          <cell r="BM2949">
            <v>145.03495428335114</v>
          </cell>
          <cell r="BN2949">
            <v>148.29707652423124</v>
          </cell>
          <cell r="BO2949">
            <v>151.63488507583577</v>
          </cell>
          <cell r="BP2949">
            <v>155.04672448227112</v>
          </cell>
          <cell r="BQ2949">
            <v>158.53461055983979</v>
          </cell>
          <cell r="BR2949">
            <v>162.101581489522</v>
          </cell>
          <cell r="BS2949">
            <v>165.749648225426</v>
          </cell>
          <cell r="BT2949">
            <v>169.47871786886981</v>
          </cell>
          <cell r="BU2949">
            <v>173.29100003865244</v>
          </cell>
          <cell r="BV2949">
            <v>177.1909087548276</v>
          </cell>
          <cell r="BW2949">
            <v>181.17735297575169</v>
          </cell>
          <cell r="BX2949">
            <v>185.25373888060392</v>
          </cell>
          <cell r="BY2949">
            <v>189.42172469106541</v>
          </cell>
          <cell r="BZ2949">
            <v>193.68473742325463</v>
          </cell>
          <cell r="CA2949">
            <v>198.04149122751005</v>
          </cell>
          <cell r="CB2949">
            <v>202.49835737821567</v>
          </cell>
          <cell r="EM2949">
            <v>31.23</v>
          </cell>
          <cell r="EN2949">
            <v>25.08</v>
          </cell>
          <cell r="EO2949">
            <v>49.03</v>
          </cell>
          <cell r="EP2949">
            <v>41.92</v>
          </cell>
          <cell r="EQ2949">
            <v>36.549999999999997</v>
          </cell>
          <cell r="ER2949">
            <v>58.753357359656356</v>
          </cell>
          <cell r="ES2949">
            <v>60.599826088023498</v>
          </cell>
          <cell r="ET2949">
            <v>62.687791994946146</v>
          </cell>
          <cell r="EU2949">
            <v>65.042116472662983</v>
          </cell>
          <cell r="EV2949">
            <v>68.02680085968521</v>
          </cell>
          <cell r="EW2949">
            <v>72.22979515580127</v>
          </cell>
          <cell r="EX2949">
            <v>76.879301827978153</v>
          </cell>
          <cell r="EY2949">
            <v>81.674062882836338</v>
          </cell>
          <cell r="EZ2949">
            <v>86.356139033744128</v>
          </cell>
          <cell r="FA2949">
            <v>91.126982600404077</v>
          </cell>
          <cell r="FB2949">
            <v>96.383415811897692</v>
          </cell>
          <cell r="FC2949">
            <v>101.82033082695129</v>
          </cell>
          <cell r="FD2949">
            <v>105.38949112924614</v>
          </cell>
          <cell r="FE2949">
            <v>107.75989081143808</v>
          </cell>
          <cell r="FF2949">
            <v>110.18497918240276</v>
          </cell>
          <cell r="FG2949">
            <v>112.66464758993186</v>
          </cell>
          <cell r="FH2949">
            <v>115.1992920249354</v>
          </cell>
          <cell r="FI2949">
            <v>117.79174012396336</v>
          </cell>
          <cell r="FJ2949">
            <v>120.44206693581667</v>
          </cell>
          <cell r="FK2949">
            <v>123.15188757489445</v>
          </cell>
          <cell r="FL2949">
            <v>125.92265332986885</v>
          </cell>
          <cell r="FM2949">
            <v>128.75614747052265</v>
          </cell>
          <cell r="FN2949">
            <v>131.65212723201554</v>
          </cell>
          <cell r="FO2949">
            <v>134.61529822911976</v>
          </cell>
          <cell r="FP2949">
            <v>137.64419081526484</v>
          </cell>
          <cell r="FQ2949">
            <v>140.74059455037028</v>
          </cell>
          <cell r="FR2949">
            <v>143.907206608233</v>
          </cell>
          <cell r="FS2949">
            <v>147.1458122323138</v>
          </cell>
          <cell r="FT2949">
            <v>150.45632895093229</v>
          </cell>
          <cell r="FU2949">
            <v>153.84071837400066</v>
          </cell>
          <cell r="FV2949">
            <v>157.30289908941918</v>
          </cell>
          <cell r="FW2949">
            <v>160.84190251468681</v>
          </cell>
          <cell r="FX2949">
            <v>164.46075251746964</v>
          </cell>
          <cell r="FY2949">
            <v>168.16092119969213</v>
          </cell>
          <cell r="FZ2949">
            <v>171.94545092720955</v>
          </cell>
          <cell r="GA2949">
            <v>175.81320017486703</v>
          </cell>
          <cell r="GB2949">
            <v>179.76982510154176</v>
          </cell>
          <cell r="ID2949" t="str">
            <v>On</v>
          </cell>
        </row>
        <row r="2950">
          <cell r="B2950">
            <v>5</v>
          </cell>
          <cell r="D2950">
            <v>15</v>
          </cell>
          <cell r="AE2950">
            <v>80.11</v>
          </cell>
          <cell r="AF2950">
            <v>32.020000000000003</v>
          </cell>
          <cell r="AG2950">
            <v>58.9</v>
          </cell>
          <cell r="AH2950">
            <v>42.3</v>
          </cell>
          <cell r="AI2950">
            <v>55.79</v>
          </cell>
          <cell r="AJ2950">
            <v>59.3</v>
          </cell>
          <cell r="AK2950">
            <v>75.56</v>
          </cell>
          <cell r="AL2950">
            <v>88.3</v>
          </cell>
          <cell r="AM2950">
            <v>32.18</v>
          </cell>
          <cell r="AN2950">
            <v>63.44</v>
          </cell>
          <cell r="AO2950">
            <v>53.56</v>
          </cell>
          <cell r="AP2950">
            <v>49.41</v>
          </cell>
          <cell r="AQ2950">
            <v>40.200000000000003</v>
          </cell>
          <cell r="AR2950">
            <v>67.934512679211636</v>
          </cell>
          <cell r="AS2950">
            <v>70.070884678847605</v>
          </cell>
          <cell r="AT2950">
            <v>72.486522355955472</v>
          </cell>
          <cell r="AU2950">
            <v>75.21065645834986</v>
          </cell>
          <cell r="AV2950">
            <v>78.664808532531708</v>
          </cell>
          <cell r="AW2950">
            <v>83.529959431729992</v>
          </cell>
          <cell r="AX2950">
            <v>88.912202925026548</v>
          </cell>
          <cell r="AY2950">
            <v>94.462617062531734</v>
          </cell>
          <cell r="AZ2950">
            <v>99.882452387965046</v>
          </cell>
          <cell r="BA2950">
            <v>105.40503179727249</v>
          </cell>
          <cell r="BB2950">
            <v>111.48995738675328</v>
          </cell>
          <cell r="BC2950">
            <v>117.78384846193562</v>
          </cell>
          <cell r="BD2950">
            <v>121.91441359189473</v>
          </cell>
          <cell r="BE2950">
            <v>124.65648735756868</v>
          </cell>
          <cell r="BF2950">
            <v>127.46182689411168</v>
          </cell>
          <cell r="BG2950">
            <v>130.33030442052521</v>
          </cell>
          <cell r="BH2950">
            <v>133.2623770992829</v>
          </cell>
          <cell r="BI2950">
            <v>136.26131807558284</v>
          </cell>
          <cell r="BJ2950">
            <v>139.32721237914527</v>
          </cell>
          <cell r="BK2950">
            <v>142.46192888197942</v>
          </cell>
          <cell r="BL2950">
            <v>145.66714650132167</v>
          </cell>
          <cell r="BM2950">
            <v>148.94492894686897</v>
          </cell>
          <cell r="BN2950">
            <v>152.29499264505503</v>
          </cell>
          <cell r="BO2950">
            <v>155.72278606819435</v>
          </cell>
          <cell r="BP2950">
            <v>159.22660472586091</v>
          </cell>
          <cell r="BQ2950">
            <v>162.80851942447589</v>
          </cell>
          <cell r="BR2950">
            <v>166.4716516321115</v>
          </cell>
          <cell r="BS2950">
            <v>170.21806705371966</v>
          </cell>
          <cell r="BT2950">
            <v>174.04766763735836</v>
          </cell>
          <cell r="BU2950">
            <v>177.96272342000086</v>
          </cell>
          <cell r="BV2950">
            <v>181.96777014619582</v>
          </cell>
          <cell r="BW2950">
            <v>186.06168379676126</v>
          </cell>
          <cell r="BX2950">
            <v>190.24796422723941</v>
          </cell>
          <cell r="BY2950">
            <v>194.5283137962459</v>
          </cell>
          <cell r="BZ2950">
            <v>198.90625366895756</v>
          </cell>
          <cell r="CA2950">
            <v>203.38045911742333</v>
          </cell>
          <cell r="CB2950">
            <v>207.95747834064235</v>
          </cell>
          <cell r="EM2950">
            <v>29.98</v>
          </cell>
          <cell r="EN2950">
            <v>25.02</v>
          </cell>
          <cell r="EO2950">
            <v>47.67</v>
          </cell>
          <cell r="EP2950">
            <v>43.89</v>
          </cell>
          <cell r="EQ2950">
            <v>38.26</v>
          </cell>
          <cell r="ER2950">
            <v>60.344986065383509</v>
          </cell>
          <cell r="ES2950">
            <v>62.242686269067434</v>
          </cell>
          <cell r="ET2950">
            <v>64.388453070287113</v>
          </cell>
          <cell r="EU2950">
            <v>66.80825160811527</v>
          </cell>
          <cell r="EV2950">
            <v>69.876511768727326</v>
          </cell>
          <cell r="EW2950">
            <v>74.198136398676979</v>
          </cell>
          <cell r="EX2950">
            <v>78.97908492975948</v>
          </cell>
          <cell r="EY2950">
            <v>83.909416370664204</v>
          </cell>
          <cell r="EZ2950">
            <v>88.723757039218512</v>
          </cell>
          <cell r="FA2950">
            <v>93.629363399763008</v>
          </cell>
          <cell r="FB2950">
            <v>99.034491594911998</v>
          </cell>
          <cell r="FC2950">
            <v>104.62524001202904</v>
          </cell>
          <cell r="FD2950">
            <v>108.29434552819794</v>
          </cell>
          <cell r="FE2950">
            <v>110.73007954105829</v>
          </cell>
          <cell r="FF2950">
            <v>113.22201138195835</v>
          </cell>
          <cell r="FG2950">
            <v>115.77002754537244</v>
          </cell>
          <cell r="FH2950">
            <v>118.37453412037092</v>
          </cell>
          <cell r="FI2950">
            <v>121.03843858201439</v>
          </cell>
          <cell r="FJ2950">
            <v>123.7618164606494</v>
          </cell>
          <cell r="FK2950">
            <v>126.54632784112685</v>
          </cell>
          <cell r="FL2950">
            <v>129.39346407494452</v>
          </cell>
          <cell r="FM2950">
            <v>132.30505831771058</v>
          </cell>
          <cell r="FN2950">
            <v>135.2808586762086</v>
          </cell>
          <cell r="FO2950">
            <v>138.3257049288211</v>
          </cell>
          <cell r="FP2950">
            <v>141.43808300785341</v>
          </cell>
          <cell r="FQ2950">
            <v>144.61983237280404</v>
          </cell>
          <cell r="FR2950">
            <v>147.87372576671473</v>
          </cell>
          <cell r="FS2950">
            <v>151.20159811754215</v>
          </cell>
          <cell r="FT2950">
            <v>154.60336232753815</v>
          </cell>
          <cell r="FU2950">
            <v>158.08103482905969</v>
          </cell>
          <cell r="FV2950">
            <v>161.63864464109565</v>
          </cell>
          <cell r="FW2950">
            <v>165.27519331794886</v>
          </cell>
          <cell r="FX2950">
            <v>168.99378971733532</v>
          </cell>
          <cell r="FY2950">
            <v>172.79594601330163</v>
          </cell>
          <cell r="FZ2950">
            <v>176.68478999252275</v>
          </cell>
          <cell r="GA2950">
            <v>180.65914492336998</v>
          </cell>
          <cell r="GB2950">
            <v>184.72482745134172</v>
          </cell>
          <cell r="ID2950" t="str">
            <v>On</v>
          </cell>
        </row>
        <row r="2951">
          <cell r="B2951">
            <v>5</v>
          </cell>
          <cell r="D2951">
            <v>16</v>
          </cell>
          <cell r="AE2951">
            <v>95</v>
          </cell>
          <cell r="AF2951">
            <v>35.81</v>
          </cell>
          <cell r="AG2951">
            <v>55.97</v>
          </cell>
          <cell r="AH2951">
            <v>43.16</v>
          </cell>
          <cell r="AI2951">
            <v>51.97</v>
          </cell>
          <cell r="AJ2951">
            <v>59.39</v>
          </cell>
          <cell r="AK2951">
            <v>78.12</v>
          </cell>
          <cell r="AL2951">
            <v>86.01</v>
          </cell>
          <cell r="AM2951">
            <v>31.78</v>
          </cell>
          <cell r="AN2951">
            <v>70.42</v>
          </cell>
          <cell r="AO2951">
            <v>51.41</v>
          </cell>
          <cell r="AP2951">
            <v>49.07</v>
          </cell>
          <cell r="AQ2951">
            <v>40.619999999999997</v>
          </cell>
          <cell r="AR2951">
            <v>62.946246807746441</v>
          </cell>
          <cell r="AS2951">
            <v>64.920588866517491</v>
          </cell>
          <cell r="AT2951">
            <v>67.15547445729041</v>
          </cell>
          <cell r="AU2951">
            <v>69.674612254027949</v>
          </cell>
          <cell r="AV2951">
            <v>72.867266890630404</v>
          </cell>
          <cell r="AW2951">
            <v>77.361404473962821</v>
          </cell>
          <cell r="AX2951">
            <v>82.332603576269449</v>
          </cell>
          <cell r="AY2951">
            <v>87.459067001912956</v>
          </cell>
          <cell r="AZ2951">
            <v>92.465268123455232</v>
          </cell>
          <cell r="BA2951">
            <v>97.566398183200221</v>
          </cell>
          <cell r="BB2951">
            <v>103.18634295719146</v>
          </cell>
          <cell r="BC2951">
            <v>108.9991909839986</v>
          </cell>
          <cell r="BD2951">
            <v>112.81703709790408</v>
          </cell>
          <cell r="BE2951">
            <v>115.35449764703793</v>
          </cell>
          <cell r="BF2951">
            <v>117.9504975617626</v>
          </cell>
          <cell r="BG2951">
            <v>120.60492511159454</v>
          </cell>
          <cell r="BH2951">
            <v>123.31820443432353</v>
          </cell>
          <cell r="BI2951">
            <v>126.09335938744434</v>
          </cell>
          <cell r="BJ2951">
            <v>128.93047359374765</v>
          </cell>
          <cell r="BK2951">
            <v>131.83127476829986</v>
          </cell>
          <cell r="BL2951">
            <v>134.79731679360341</v>
          </cell>
          <cell r="BM2951">
            <v>137.83050608340406</v>
          </cell>
          <cell r="BN2951">
            <v>140.93058925965897</v>
          </cell>
          <cell r="BO2951">
            <v>144.10259346514638</v>
          </cell>
          <cell r="BP2951">
            <v>147.34495387395691</v>
          </cell>
          <cell r="BQ2951">
            <v>150.6595839644595</v>
          </cell>
          <cell r="BR2951">
            <v>154.04937004913677</v>
          </cell>
          <cell r="BS2951">
            <v>157.51622118885194</v>
          </cell>
          <cell r="BT2951">
            <v>161.06005470121127</v>
          </cell>
          <cell r="BU2951">
            <v>164.6829671393277</v>
          </cell>
          <cell r="BV2951">
            <v>168.38915099949426</v>
          </cell>
          <cell r="BW2951">
            <v>172.17757410848711</v>
          </cell>
          <cell r="BX2951">
            <v>176.05147018897054</v>
          </cell>
          <cell r="BY2951">
            <v>180.01241657472426</v>
          </cell>
          <cell r="BZ2951">
            <v>184.0636669469196</v>
          </cell>
          <cell r="CA2951">
            <v>188.20400593049948</v>
          </cell>
          <cell r="CB2951">
            <v>192.43948054818961</v>
          </cell>
          <cell r="EM2951">
            <v>29.49</v>
          </cell>
          <cell r="EN2951">
            <v>24.46</v>
          </cell>
          <cell r="EO2951">
            <v>43.7</v>
          </cell>
          <cell r="EP2951">
            <v>43.79</v>
          </cell>
          <cell r="EQ2951">
            <v>38.61</v>
          </cell>
          <cell r="ER2951">
            <v>56.173143421871131</v>
          </cell>
          <cell r="ES2951">
            <v>57.935043539123718</v>
          </cell>
          <cell r="ET2951">
            <v>59.929452343279948</v>
          </cell>
          <cell r="EU2951">
            <v>62.17752742212928</v>
          </cell>
          <cell r="EV2951">
            <v>65.026647995530979</v>
          </cell>
          <cell r="EW2951">
            <v>69.037210147031416</v>
          </cell>
          <cell r="EX2951">
            <v>73.473501336964318</v>
          </cell>
          <cell r="EY2951">
            <v>78.048350193881561</v>
          </cell>
          <cell r="EZ2951">
            <v>82.51587713727541</v>
          </cell>
          <cell r="FA2951">
            <v>87.06811853357118</v>
          </cell>
          <cell r="FB2951">
            <v>92.083349461899601</v>
          </cell>
          <cell r="FC2951">
            <v>97.270726985720373</v>
          </cell>
          <cell r="FD2951">
            <v>100.6777675670923</v>
          </cell>
          <cell r="FE2951">
            <v>102.94219384478889</v>
          </cell>
          <cell r="FF2951">
            <v>105.2588605712163</v>
          </cell>
          <cell r="FG2951">
            <v>107.62766803824587</v>
          </cell>
          <cell r="FH2951">
            <v>110.04899474585342</v>
          </cell>
          <cell r="FI2951">
            <v>112.52553918027689</v>
          </cell>
          <cell r="FJ2951">
            <v>115.05737596637883</v>
          </cell>
          <cell r="FK2951">
            <v>117.64604691469026</v>
          </cell>
          <cell r="FL2951">
            <v>120.292938707803</v>
          </cell>
          <cell r="FM2951">
            <v>122.99975262670193</v>
          </cell>
          <cell r="FN2951">
            <v>125.76626255717274</v>
          </cell>
          <cell r="FO2951">
            <v>128.59695471446423</v>
          </cell>
          <cell r="FP2951">
            <v>131.49043265010337</v>
          </cell>
          <cell r="FQ2951">
            <v>134.44840394953499</v>
          </cell>
          <cell r="FR2951">
            <v>137.47344435401874</v>
          </cell>
          <cell r="FS2951">
            <v>140.56725750682344</v>
          </cell>
          <cell r="FT2951">
            <v>143.72976962229552</v>
          </cell>
          <cell r="FU2951">
            <v>146.96285166152762</v>
          </cell>
          <cell r="FV2951">
            <v>150.27024500240174</v>
          </cell>
          <cell r="FW2951">
            <v>153.65102853496333</v>
          </cell>
          <cell r="FX2951">
            <v>157.10808802883676</v>
          </cell>
          <cell r="FY2951">
            <v>160.64283109450122</v>
          </cell>
          <cell r="FZ2951">
            <v>164.25816131252515</v>
          </cell>
          <cell r="GA2951">
            <v>167.95299408389184</v>
          </cell>
          <cell r="GB2951">
            <v>171.73272576330186</v>
          </cell>
          <cell r="ID2951" t="str">
            <v>On</v>
          </cell>
        </row>
        <row r="2952">
          <cell r="B2952">
            <v>5</v>
          </cell>
          <cell r="D2952">
            <v>17</v>
          </cell>
          <cell r="AE2952">
            <v>95</v>
          </cell>
          <cell r="AF2952">
            <v>36.21</v>
          </cell>
          <cell r="AG2952">
            <v>55</v>
          </cell>
          <cell r="AH2952">
            <v>45.14</v>
          </cell>
          <cell r="AI2952">
            <v>54.44</v>
          </cell>
          <cell r="AJ2952">
            <v>59.57</v>
          </cell>
          <cell r="AK2952">
            <v>77.22</v>
          </cell>
          <cell r="AL2952">
            <v>87.55</v>
          </cell>
          <cell r="AM2952">
            <v>32.729999999999997</v>
          </cell>
          <cell r="AN2952">
            <v>70</v>
          </cell>
          <cell r="AO2952">
            <v>53.89</v>
          </cell>
          <cell r="AP2952">
            <v>48.47</v>
          </cell>
          <cell r="AQ2952">
            <v>40.46</v>
          </cell>
          <cell r="AR2952">
            <v>48.132828115343194</v>
          </cell>
          <cell r="AS2952">
            <v>49.625263581390662</v>
          </cell>
          <cell r="AT2952">
            <v>51.323635951736883</v>
          </cell>
          <cell r="AU2952">
            <v>53.234176478044233</v>
          </cell>
          <cell r="AV2952">
            <v>55.650605412799834</v>
          </cell>
          <cell r="AW2952">
            <v>59.043553167706335</v>
          </cell>
          <cell r="AX2952">
            <v>62.794774698025655</v>
          </cell>
          <cell r="AY2952">
            <v>66.66295778158748</v>
          </cell>
          <cell r="AZ2952">
            <v>70.441482155273803</v>
          </cell>
          <cell r="BA2952">
            <v>74.291738404535224</v>
          </cell>
          <cell r="BB2952">
            <v>78.531635254768318</v>
          </cell>
          <cell r="BC2952">
            <v>82.916767532562261</v>
          </cell>
          <cell r="BD2952">
            <v>85.806340557146527</v>
          </cell>
          <cell r="BE2952">
            <v>87.736291143795057</v>
          </cell>
          <cell r="BF2952">
            <v>89.710748101176335</v>
          </cell>
          <cell r="BG2952">
            <v>91.72964773845132</v>
          </cell>
          <cell r="BH2952">
            <v>93.793315367932308</v>
          </cell>
          <cell r="BI2952">
            <v>95.90403516286905</v>
          </cell>
          <cell r="BJ2952">
            <v>98.061886564943876</v>
          </cell>
          <cell r="BK2952">
            <v>100.26817803203559</v>
          </cell>
          <cell r="BL2952">
            <v>102.52409244291196</v>
          </cell>
          <cell r="BM2952">
            <v>104.83106865071588</v>
          </cell>
          <cell r="BN2952">
            <v>107.18894369535484</v>
          </cell>
          <cell r="BO2952">
            <v>109.60149331179454</v>
          </cell>
          <cell r="BP2952">
            <v>112.06756749573871</v>
          </cell>
          <cell r="BQ2952">
            <v>114.58861206968047</v>
          </cell>
          <cell r="BR2952">
            <v>117.16681600122462</v>
          </cell>
          <cell r="BS2952">
            <v>119.80362272811192</v>
          </cell>
          <cell r="BT2952">
            <v>122.49899558414471</v>
          </cell>
          <cell r="BU2952">
            <v>125.25451511318211</v>
          </cell>
          <cell r="BV2952">
            <v>128.07335615346449</v>
          </cell>
          <cell r="BW2952">
            <v>130.95475822142228</v>
          </cell>
          <cell r="BX2952">
            <v>133.90116495366709</v>
          </cell>
          <cell r="BY2952">
            <v>136.91378270987755</v>
          </cell>
          <cell r="BZ2952">
            <v>139.99507106962841</v>
          </cell>
          <cell r="CA2952">
            <v>143.14413871643873</v>
          </cell>
          <cell r="CB2952">
            <v>146.36554557616608</v>
          </cell>
          <cell r="EM2952">
            <v>29.99</v>
          </cell>
          <cell r="EN2952">
            <v>25.69</v>
          </cell>
          <cell r="EO2952">
            <v>46.52</v>
          </cell>
          <cell r="EP2952">
            <v>42.51</v>
          </cell>
          <cell r="EQ2952">
            <v>38.520000000000003</v>
          </cell>
          <cell r="ER2952">
            <v>42.214287666252098</v>
          </cell>
          <cell r="ES2952">
            <v>43.523209301525</v>
          </cell>
          <cell r="ET2952">
            <v>45.012745292105109</v>
          </cell>
          <cell r="EU2952">
            <v>46.688360678392002</v>
          </cell>
          <cell r="EV2952">
            <v>48.80765909012009</v>
          </cell>
          <cell r="EW2952">
            <v>51.783400972956386</v>
          </cell>
          <cell r="EX2952">
            <v>55.073362335734899</v>
          </cell>
          <cell r="EY2952">
            <v>58.465903348365664</v>
          </cell>
          <cell r="EZ2952">
            <v>61.779810324338541</v>
          </cell>
          <cell r="FA2952">
            <v>65.156628833851713</v>
          </cell>
          <cell r="FB2952">
            <v>68.875176700643721</v>
          </cell>
          <cell r="FC2952">
            <v>72.721101460887596</v>
          </cell>
          <cell r="FD2952">
            <v>75.255364907866692</v>
          </cell>
          <cell r="FE2952">
            <v>76.948003641896591</v>
          </cell>
          <cell r="FF2952">
            <v>78.679676125046541</v>
          </cell>
          <cell r="FG2952">
            <v>80.450326498072315</v>
          </cell>
          <cell r="FH2952">
            <v>82.260240072019855</v>
          </cell>
          <cell r="FI2952">
            <v>84.111420152126328</v>
          </cell>
          <cell r="FJ2952">
            <v>86.003936411713724</v>
          </cell>
          <cell r="FK2952">
            <v>87.938936417203067</v>
          </cell>
          <cell r="FL2952">
            <v>89.917457597445576</v>
          </cell>
          <cell r="FM2952">
            <v>91.940761880378204</v>
          </cell>
          <cell r="FN2952">
            <v>94.008706343914454</v>
          </cell>
          <cell r="FO2952">
            <v>96.124602448615349</v>
          </cell>
          <cell r="FP2952">
            <v>98.287441597768776</v>
          </cell>
          <cell r="FQ2952">
            <v>100.49849183169211</v>
          </cell>
          <cell r="FR2952">
            <v>102.7596729567167</v>
          </cell>
          <cell r="FS2952">
            <v>105.07225092164302</v>
          </cell>
          <cell r="FT2952">
            <v>107.43619356884653</v>
          </cell>
          <cell r="FU2952">
            <v>109.85288709431342</v>
          </cell>
          <cell r="FV2952">
            <v>112.32511594973747</v>
          </cell>
          <cell r="FW2952">
            <v>114.85221316262968</v>
          </cell>
          <cell r="FX2952">
            <v>117.4363218935504</v>
          </cell>
          <cell r="FY2952">
            <v>120.07850016498648</v>
          </cell>
          <cell r="FZ2952">
            <v>122.78090512007228</v>
          </cell>
          <cell r="GA2952">
            <v>125.54275504096988</v>
          </cell>
          <cell r="GB2952">
            <v>128.36804915293624</v>
          </cell>
          <cell r="ID2952" t="str">
            <v>On</v>
          </cell>
        </row>
        <row r="2953">
          <cell r="B2953">
            <v>5</v>
          </cell>
          <cell r="D2953">
            <v>18</v>
          </cell>
          <cell r="AE2953">
            <v>70.03</v>
          </cell>
          <cell r="AF2953">
            <v>30.27</v>
          </cell>
          <cell r="AG2953">
            <v>47</v>
          </cell>
          <cell r="AH2953">
            <v>46.2</v>
          </cell>
          <cell r="AI2953">
            <v>50.96</v>
          </cell>
          <cell r="AJ2953">
            <v>58.77</v>
          </cell>
          <cell r="AK2953">
            <v>70</v>
          </cell>
          <cell r="AL2953">
            <v>81.81</v>
          </cell>
          <cell r="AM2953">
            <v>32.880000000000003</v>
          </cell>
          <cell r="AN2953">
            <v>70.45</v>
          </cell>
          <cell r="AO2953">
            <v>56.52</v>
          </cell>
          <cell r="AP2953">
            <v>49</v>
          </cell>
          <cell r="AQ2953">
            <v>39.71</v>
          </cell>
          <cell r="AR2953">
            <v>39.292966874357546</v>
          </cell>
          <cell r="AS2953">
            <v>40.497139935209113</v>
          </cell>
          <cell r="AT2953">
            <v>41.875590708178493</v>
          </cell>
          <cell r="AU2953">
            <v>43.42311224224855</v>
          </cell>
          <cell r="AV2953">
            <v>45.376640338334127</v>
          </cell>
          <cell r="AW2953">
            <v>48.113009043993387</v>
          </cell>
          <cell r="AX2953">
            <v>51.136850072261048</v>
          </cell>
          <cell r="AY2953">
            <v>54.254818524669851</v>
          </cell>
          <cell r="AZ2953">
            <v>57.301360148848332</v>
          </cell>
          <cell r="BA2953">
            <v>60.405801353137832</v>
          </cell>
          <cell r="BB2953">
            <v>63.822891690418004</v>
          </cell>
          <cell r="BC2953">
            <v>67.356801217824724</v>
          </cell>
          <cell r="BD2953">
            <v>69.692798434365884</v>
          </cell>
          <cell r="BE2953">
            <v>71.260331816755425</v>
          </cell>
          <cell r="BF2953">
            <v>72.864000031451553</v>
          </cell>
          <cell r="BG2953">
            <v>74.503768405901894</v>
          </cell>
          <cell r="BH2953">
            <v>76.179902574020886</v>
          </cell>
          <cell r="BI2953">
            <v>77.894245878607933</v>
          </cell>
          <cell r="BJ2953">
            <v>79.646875263462078</v>
          </cell>
          <cell r="BK2953">
            <v>81.43884893055521</v>
          </cell>
          <cell r="BL2953">
            <v>83.271128649467698</v>
          </cell>
          <cell r="BM2953">
            <v>85.14487384083175</v>
          </cell>
          <cell r="BN2953">
            <v>87.059976200268352</v>
          </cell>
          <cell r="BO2953">
            <v>89.01946449710951</v>
          </cell>
          <cell r="BP2953">
            <v>91.022436332697424</v>
          </cell>
          <cell r="BQ2953">
            <v>93.070058040212743</v>
          </cell>
          <cell r="BR2953">
            <v>95.164103370397015</v>
          </cell>
          <cell r="BS2953">
            <v>97.305737486231124</v>
          </cell>
          <cell r="BT2953">
            <v>99.494951531183091</v>
          </cell>
          <cell r="BU2953">
            <v>101.73301735331189</v>
          </cell>
          <cell r="BV2953">
            <v>104.02250406811686</v>
          </cell>
          <cell r="BW2953">
            <v>106.3628123300234</v>
          </cell>
          <cell r="BX2953">
            <v>108.75591451514225</v>
          </cell>
          <cell r="BY2953">
            <v>111.20279589187271</v>
          </cell>
          <cell r="BZ2953">
            <v>113.7054423800673</v>
          </cell>
          <cell r="CA2953">
            <v>116.26315540694898</v>
          </cell>
          <cell r="CB2953">
            <v>118.87960862118847</v>
          </cell>
          <cell r="EM2953">
            <v>30.23</v>
          </cell>
          <cell r="EN2953">
            <v>25.7</v>
          </cell>
          <cell r="EO2953">
            <v>44.21</v>
          </cell>
          <cell r="EP2953">
            <v>43.56</v>
          </cell>
          <cell r="EQ2953">
            <v>37.58</v>
          </cell>
          <cell r="ER2953">
            <v>34.930645654020708</v>
          </cell>
          <cell r="ES2953">
            <v>36.001130930157323</v>
          </cell>
          <cell r="ET2953">
            <v>37.226545535678675</v>
          </cell>
          <cell r="EU2953">
            <v>38.602260597394832</v>
          </cell>
          <cell r="EV2953">
            <v>40.338907206894582</v>
          </cell>
          <cell r="EW2953">
            <v>42.771483141966364</v>
          </cell>
          <cell r="EX2953">
            <v>45.45961610505492</v>
          </cell>
          <cell r="EY2953">
            <v>48.231426427237118</v>
          </cell>
          <cell r="EZ2953">
            <v>50.939739756812926</v>
          </cell>
          <cell r="FA2953">
            <v>53.699524631483349</v>
          </cell>
          <cell r="FB2953">
            <v>56.737248204787925</v>
          </cell>
          <cell r="FC2953">
            <v>59.878821654049901</v>
          </cell>
          <cell r="FD2953">
            <v>61.955475506142406</v>
          </cell>
          <cell r="FE2953">
            <v>63.348980692609516</v>
          </cell>
          <cell r="FF2953">
            <v>64.774609007551632</v>
          </cell>
          <cell r="FG2953">
            <v>66.232329627777276</v>
          </cell>
          <cell r="FH2953">
            <v>67.722378696415305</v>
          </cell>
          <cell r="FI2953">
            <v>69.246394907595132</v>
          </cell>
          <cell r="FJ2953">
            <v>70.804446662783846</v>
          </cell>
          <cell r="FK2953">
            <v>72.397474681938462</v>
          </cell>
          <cell r="FL2953">
            <v>74.026333958588026</v>
          </cell>
          <cell r="FM2953">
            <v>75.69205519401288</v>
          </cell>
          <cell r="FN2953">
            <v>77.394542107830389</v>
          </cell>
          <cell r="FO2953">
            <v>79.136487214165101</v>
          </cell>
          <cell r="FP2953">
            <v>80.917088299026531</v>
          </cell>
          <cell r="FQ2953">
            <v>82.737382208809535</v>
          </cell>
          <cell r="FR2953">
            <v>84.598945771724374</v>
          </cell>
          <cell r="FS2953">
            <v>86.502814793882195</v>
          </cell>
          <cell r="FT2953">
            <v>88.448981402006851</v>
          </cell>
          <cell r="FU2953">
            <v>90.438576243066649</v>
          </cell>
          <cell r="FV2953">
            <v>92.473883208309601</v>
          </cell>
          <cell r="FW2953">
            <v>94.554369491751416</v>
          </cell>
          <cell r="FX2953">
            <v>96.681788495501962</v>
          </cell>
          <cell r="FY2953">
            <v>98.857016103060715</v>
          </cell>
          <cell r="FZ2953">
            <v>101.08181775664758</v>
          </cell>
          <cell r="GA2953">
            <v>103.35557243932035</v>
          </cell>
          <cell r="GB2953">
            <v>105.68154594977489</v>
          </cell>
          <cell r="ID2953" t="str">
            <v>On</v>
          </cell>
        </row>
        <row r="2954">
          <cell r="B2954">
            <v>5</v>
          </cell>
          <cell r="D2954">
            <v>19</v>
          </cell>
          <cell r="AE2954">
            <v>57.11</v>
          </cell>
          <cell r="AF2954">
            <v>27.41</v>
          </cell>
          <cell r="AG2954">
            <v>41.57</v>
          </cell>
          <cell r="AH2954">
            <v>41.31</v>
          </cell>
          <cell r="AI2954">
            <v>45.18</v>
          </cell>
          <cell r="AJ2954">
            <v>50.51</v>
          </cell>
          <cell r="AK2954">
            <v>61.14</v>
          </cell>
          <cell r="AL2954">
            <v>75.13</v>
          </cell>
          <cell r="AM2954">
            <v>31.24</v>
          </cell>
          <cell r="AN2954">
            <v>63.48</v>
          </cell>
          <cell r="AO2954">
            <v>49.57</v>
          </cell>
          <cell r="AP2954">
            <v>43.58</v>
          </cell>
          <cell r="AQ2954">
            <v>38.6</v>
          </cell>
          <cell r="AR2954">
            <v>38.227993421293547</v>
          </cell>
          <cell r="AS2954">
            <v>39.397211882530677</v>
          </cell>
          <cell r="AT2954">
            <v>40.737199961796733</v>
          </cell>
          <cell r="AU2954">
            <v>42.241039798418221</v>
          </cell>
          <cell r="AV2954">
            <v>44.138902506321749</v>
          </cell>
          <cell r="AW2954">
            <v>46.796352878116487</v>
          </cell>
          <cell r="AX2954">
            <v>49.732773814828072</v>
          </cell>
          <cell r="AY2954">
            <v>52.76057882482862</v>
          </cell>
          <cell r="AZ2954">
            <v>55.719143335636751</v>
          </cell>
          <cell r="BA2954">
            <v>58.733944453327439</v>
          </cell>
          <cell r="BB2954">
            <v>62.052149857014747</v>
          </cell>
          <cell r="BC2954">
            <v>65.483760732936688</v>
          </cell>
          <cell r="BD2954">
            <v>67.753188003614667</v>
          </cell>
          <cell r="BE2954">
            <v>69.277096655706913</v>
          </cell>
          <cell r="BF2954">
            <v>70.836132447961191</v>
          </cell>
          <cell r="BG2954">
            <v>72.430264319553444</v>
          </cell>
          <cell r="BH2954">
            <v>74.059750482139094</v>
          </cell>
          <cell r="BI2954">
            <v>75.726381359302138</v>
          </cell>
          <cell r="BJ2954">
            <v>77.430233592981025</v>
          </cell>
          <cell r="BK2954">
            <v>79.172335214200388</v>
          </cell>
          <cell r="BL2954">
            <v>80.953621449073282</v>
          </cell>
          <cell r="BM2954">
            <v>82.775217916182044</v>
          </cell>
          <cell r="BN2954">
            <v>84.637023126482234</v>
          </cell>
          <cell r="BO2954">
            <v>86.541975796015507</v>
          </cell>
          <cell r="BP2954">
            <v>88.489203376676016</v>
          </cell>
          <cell r="BQ2954">
            <v>90.479838392768457</v>
          </cell>
          <cell r="BR2954">
            <v>92.51560487635426</v>
          </cell>
          <cell r="BS2954">
            <v>94.597634328359959</v>
          </cell>
          <cell r="BT2954">
            <v>96.725921358000136</v>
          </cell>
          <cell r="BU2954">
            <v>98.901700369732396</v>
          </cell>
          <cell r="BV2954">
            <v>101.12746802061307</v>
          </cell>
          <cell r="BW2954">
            <v>103.40264405059831</v>
          </cell>
          <cell r="BX2954">
            <v>105.7291441340647</v>
          </cell>
          <cell r="BY2954">
            <v>108.10792699817542</v>
          </cell>
          <cell r="BZ2954">
            <v>110.5409215710286</v>
          </cell>
          <cell r="CA2954">
            <v>113.02745229012385</v>
          </cell>
          <cell r="CB2954">
            <v>115.57108640810614</v>
          </cell>
          <cell r="EM2954">
            <v>30.41</v>
          </cell>
          <cell r="EN2954">
            <v>25.69</v>
          </cell>
          <cell r="EO2954">
            <v>41.63</v>
          </cell>
          <cell r="EP2954">
            <v>40.33</v>
          </cell>
          <cell r="EQ2954">
            <v>36.69</v>
          </cell>
          <cell r="ER2954">
            <v>35.377121952289322</v>
          </cell>
          <cell r="ES2954">
            <v>36.459145369950946</v>
          </cell>
          <cell r="ET2954">
            <v>37.699203177128553</v>
          </cell>
          <cell r="EU2954">
            <v>39.090893416021267</v>
          </cell>
          <cell r="EV2954">
            <v>40.847222076180728</v>
          </cell>
          <cell r="EW2954">
            <v>43.306491775457502</v>
          </cell>
          <cell r="EX2954">
            <v>46.023927672143557</v>
          </cell>
          <cell r="EY2954">
            <v>48.82593262976912</v>
          </cell>
          <cell r="EZ2954">
            <v>51.563860732589035</v>
          </cell>
          <cell r="FA2954">
            <v>54.353831569589161</v>
          </cell>
          <cell r="FB2954">
            <v>57.424580168274545</v>
          </cell>
          <cell r="FC2954">
            <v>60.600276970154582</v>
          </cell>
          <cell r="FD2954">
            <v>62.700460582509855</v>
          </cell>
          <cell r="FE2954">
            <v>64.110722995058737</v>
          </cell>
          <cell r="FF2954">
            <v>65.553492923962253</v>
          </cell>
          <cell r="FG2954">
            <v>67.028741624772607</v>
          </cell>
          <cell r="FH2954">
            <v>68.536708052883654</v>
          </cell>
          <cell r="FI2954">
            <v>70.0790491101573</v>
          </cell>
          <cell r="FJ2954">
            <v>71.655835722921637</v>
          </cell>
          <cell r="FK2954">
            <v>73.268019256280439</v>
          </cell>
          <cell r="FL2954">
            <v>74.916465191398018</v>
          </cell>
          <cell r="FM2954">
            <v>76.602215203295586</v>
          </cell>
          <cell r="FN2954">
            <v>78.325175371524296</v>
          </cell>
          <cell r="FO2954">
            <v>80.088065255927162</v>
          </cell>
          <cell r="FP2954">
            <v>81.890077379103801</v>
          </cell>
          <cell r="FQ2954">
            <v>83.732259806800187</v>
          </cell>
          <cell r="FR2954">
            <v>85.61620800053619</v>
          </cell>
          <cell r="FS2954">
            <v>87.542969078998553</v>
          </cell>
          <cell r="FT2954">
            <v>89.512538053422347</v>
          </cell>
          <cell r="FU2954">
            <v>91.526057271943728</v>
          </cell>
          <cell r="FV2954">
            <v>93.585837202187363</v>
          </cell>
          <cell r="FW2954">
            <v>95.691340857288438</v>
          </cell>
          <cell r="FX2954">
            <v>97.8443410492618</v>
          </cell>
          <cell r="FY2954">
            <v>100.04572500771947</v>
          </cell>
          <cell r="FZ2954">
            <v>102.29727780999504</v>
          </cell>
          <cell r="GA2954">
            <v>104.59837427399484</v>
          </cell>
          <cell r="GB2954">
            <v>106.95231562273797</v>
          </cell>
          <cell r="ID2954" t="str">
            <v>On</v>
          </cell>
        </row>
        <row r="2955">
          <cell r="B2955">
            <v>5</v>
          </cell>
          <cell r="D2955">
            <v>20</v>
          </cell>
          <cell r="AE2955">
            <v>54.38</v>
          </cell>
          <cell r="AF2955">
            <v>27.87</v>
          </cell>
          <cell r="AG2955">
            <v>44.6</v>
          </cell>
          <cell r="AH2955">
            <v>41.44</v>
          </cell>
          <cell r="AI2955">
            <v>53.76</v>
          </cell>
          <cell r="AJ2955">
            <v>52.09</v>
          </cell>
          <cell r="AK2955">
            <v>59.67</v>
          </cell>
          <cell r="AL2955">
            <v>77.09</v>
          </cell>
          <cell r="AM2955">
            <v>32.770000000000003</v>
          </cell>
          <cell r="AN2955">
            <v>69.42</v>
          </cell>
          <cell r="AO2955">
            <v>49.14</v>
          </cell>
          <cell r="AP2955">
            <v>41.92</v>
          </cell>
          <cell r="AQ2955">
            <v>37.32</v>
          </cell>
          <cell r="AR2955">
            <v>37.241293345320152</v>
          </cell>
          <cell r="AS2955">
            <v>38.376949024536337</v>
          </cell>
          <cell r="AT2955">
            <v>39.681714816067853</v>
          </cell>
          <cell r="AU2955">
            <v>41.145357175521774</v>
          </cell>
          <cell r="AV2955">
            <v>42.992176676417067</v>
          </cell>
          <cell r="AW2955">
            <v>45.577457065719905</v>
          </cell>
          <cell r="AX2955">
            <v>48.433976554053217</v>
          </cell>
          <cell r="AY2955">
            <v>51.379377736236584</v>
          </cell>
          <cell r="AZ2955">
            <v>54.257511353895062</v>
          </cell>
          <cell r="BA2955">
            <v>57.190358809864755</v>
          </cell>
          <cell r="BB2955">
            <v>60.418204369890972</v>
          </cell>
          <cell r="BC2955">
            <v>63.756343008399199</v>
          </cell>
          <cell r="BD2955">
            <v>65.964724920661368</v>
          </cell>
          <cell r="BE2955">
            <v>67.448408132857338</v>
          </cell>
          <cell r="BF2955">
            <v>68.966289329941333</v>
          </cell>
          <cell r="BG2955">
            <v>70.518341399214805</v>
          </cell>
          <cell r="BH2955">
            <v>72.104814466666525</v>
          </cell>
          <cell r="BI2955">
            <v>73.727450910634317</v>
          </cell>
          <cell r="BJ2955">
            <v>75.386327088543879</v>
          </cell>
          <cell r="BK2955">
            <v>77.082442965606404</v>
          </cell>
          <cell r="BL2955">
            <v>78.816709666288347</v>
          </cell>
          <cell r="BM2955">
            <v>80.590220775716816</v>
          </cell>
          <cell r="BN2955">
            <v>82.402882318728217</v>
          </cell>
          <cell r="BO2955">
            <v>84.257549247487532</v>
          </cell>
          <cell r="BP2955">
            <v>86.153376777102054</v>
          </cell>
          <cell r="BQ2955">
            <v>88.091465392186223</v>
          </cell>
          <cell r="BR2955">
            <v>90.073494641430301</v>
          </cell>
          <cell r="BS2955">
            <v>92.100564124697797</v>
          </cell>
          <cell r="BT2955">
            <v>94.172672262130149</v>
          </cell>
          <cell r="BU2955">
            <v>96.291017447378039</v>
          </cell>
          <cell r="BV2955">
            <v>98.458031883786404</v>
          </cell>
          <cell r="BW2955">
            <v>100.67315129213897</v>
          </cell>
          <cell r="BX2955">
            <v>102.93823919151362</v>
          </cell>
          <cell r="BY2955">
            <v>105.25423020987866</v>
          </cell>
          <cell r="BZ2955">
            <v>107.62300084625369</v>
          </cell>
          <cell r="CA2955">
            <v>110.04389576386217</v>
          </cell>
          <cell r="CB2955">
            <v>112.52038560069336</v>
          </cell>
          <cell r="EM2955">
            <v>29.93</v>
          </cell>
          <cell r="EN2955">
            <v>26.57</v>
          </cell>
          <cell r="EO2955">
            <v>41.95</v>
          </cell>
          <cell r="EP2955">
            <v>37.76</v>
          </cell>
          <cell r="EQ2955">
            <v>35.21</v>
          </cell>
          <cell r="ER2955">
            <v>33.54559247899067</v>
          </cell>
          <cell r="ES2955">
            <v>34.568549503017465</v>
          </cell>
          <cell r="ET2955">
            <v>35.743834719816846</v>
          </cell>
          <cell r="EU2955">
            <v>37.062230127569229</v>
          </cell>
          <cell r="EV2955">
            <v>38.72577746425354</v>
          </cell>
          <cell r="EW2955">
            <v>41.05450331110648</v>
          </cell>
          <cell r="EX2955">
            <v>43.627551399834196</v>
          </cell>
          <cell r="EY2955">
            <v>46.280660861648215</v>
          </cell>
          <cell r="EZ2955">
            <v>48.873178166103948</v>
          </cell>
          <cell r="FA2955">
            <v>51.514979691328556</v>
          </cell>
          <cell r="FB2955">
            <v>54.422504699596445</v>
          </cell>
          <cell r="FC2955">
            <v>57.429377671687824</v>
          </cell>
          <cell r="FD2955">
            <v>59.418607180443061</v>
          </cell>
          <cell r="FE2955">
            <v>60.755054654024164</v>
          </cell>
          <cell r="FF2955">
            <v>62.122306419336461</v>
          </cell>
          <cell r="FG2955">
            <v>63.520338054254552</v>
          </cell>
          <cell r="FH2955">
            <v>64.949374863104197</v>
          </cell>
          <cell r="FI2955">
            <v>66.410986316449225</v>
          </cell>
          <cell r="FJ2955">
            <v>67.905241194260896</v>
          </cell>
          <cell r="FK2955">
            <v>69.433040228561495</v>
          </cell>
          <cell r="FL2955">
            <v>70.995204126885682</v>
          </cell>
          <cell r="FM2955">
            <v>72.592717950645678</v>
          </cell>
          <cell r="FN2955">
            <v>74.225497050457477</v>
          </cell>
          <cell r="FO2955">
            <v>75.896113062622348</v>
          </cell>
          <cell r="FP2955">
            <v>77.603805035862919</v>
          </cell>
          <cell r="FQ2955">
            <v>79.349564246396739</v>
          </cell>
          <cell r="FR2955">
            <v>81.134903570143322</v>
          </cell>
          <cell r="FS2955">
            <v>82.960813486369005</v>
          </cell>
          <cell r="FT2955">
            <v>84.827292571995088</v>
          </cell>
          <cell r="FU2955">
            <v>86.735420296111513</v>
          </cell>
          <cell r="FV2955">
            <v>88.687387498372487</v>
          </cell>
          <cell r="FW2955">
            <v>90.682685896735862</v>
          </cell>
          <cell r="FX2955">
            <v>92.722994080905394</v>
          </cell>
          <cell r="FY2955">
            <v>94.809153929509009</v>
          </cell>
          <cell r="FZ2955">
            <v>96.942855724106366</v>
          </cell>
          <cell r="GA2955">
            <v>99.123509161341488</v>
          </cell>
          <cell r="GB2955">
            <v>101.35424046474668</v>
          </cell>
          <cell r="ID2955" t="str">
            <v>On</v>
          </cell>
        </row>
        <row r="2956">
          <cell r="B2956">
            <v>5</v>
          </cell>
          <cell r="D2956">
            <v>21</v>
          </cell>
          <cell r="AE2956">
            <v>80</v>
          </cell>
          <cell r="AF2956">
            <v>31</v>
          </cell>
          <cell r="AG2956">
            <v>59.35</v>
          </cell>
          <cell r="AH2956">
            <v>57.38</v>
          </cell>
          <cell r="AI2956">
            <v>80</v>
          </cell>
          <cell r="AJ2956">
            <v>65.349999999999994</v>
          </cell>
          <cell r="AK2956">
            <v>72.42</v>
          </cell>
          <cell r="AL2956">
            <v>96.58</v>
          </cell>
          <cell r="AM2956">
            <v>36.21</v>
          </cell>
          <cell r="AN2956">
            <v>80</v>
          </cell>
          <cell r="AO2956">
            <v>67.819999999999993</v>
          </cell>
          <cell r="AP2956">
            <v>48.49</v>
          </cell>
          <cell r="AQ2956">
            <v>39.72</v>
          </cell>
          <cell r="AR2956">
            <v>29.561713294554075</v>
          </cell>
          <cell r="AS2956">
            <v>30.416625623693285</v>
          </cell>
          <cell r="AT2956">
            <v>31.454109100841443</v>
          </cell>
          <cell r="AU2956">
            <v>32.609429141079765</v>
          </cell>
          <cell r="AV2956">
            <v>34.067777493980806</v>
          </cell>
          <cell r="AW2956">
            <v>36.107071644053079</v>
          </cell>
          <cell r="AX2956">
            <v>38.359841618001475</v>
          </cell>
          <cell r="AY2956">
            <v>40.682669360337897</v>
          </cell>
          <cell r="AZ2956">
            <v>42.952711166733494</v>
          </cell>
          <cell r="BA2956">
            <v>45.265913087979804</v>
          </cell>
          <cell r="BB2956">
            <v>47.811326583367276</v>
          </cell>
          <cell r="BC2956">
            <v>50.443645191410113</v>
          </cell>
          <cell r="BD2956">
            <v>52.18738206586913</v>
          </cell>
          <cell r="BE2956">
            <v>53.361186478924424</v>
          </cell>
          <cell r="BF2956">
            <v>54.562031351937776</v>
          </cell>
          <cell r="BG2956">
            <v>55.789930280485756</v>
          </cell>
          <cell r="BH2956">
            <v>57.045050413129879</v>
          </cell>
          <cell r="BI2956">
            <v>58.328776512299868</v>
          </cell>
          <cell r="BJ2956">
            <v>59.641182640809056</v>
          </cell>
          <cell r="BK2956">
            <v>60.983048461724394</v>
          </cell>
          <cell r="BL2956">
            <v>62.355105654505131</v>
          </cell>
          <cell r="BM2956">
            <v>63.758186615996571</v>
          </cell>
          <cell r="BN2956">
            <v>65.192275741189903</v>
          </cell>
          <cell r="BO2956">
            <v>66.659570579440441</v>
          </cell>
          <cell r="BP2956">
            <v>68.159444197430759</v>
          </cell>
          <cell r="BQ2956">
            <v>69.692735844445082</v>
          </cell>
          <cell r="BR2956">
            <v>71.260805067786038</v>
          </cell>
          <cell r="BS2956">
            <v>72.864491353995305</v>
          </cell>
          <cell r="BT2956">
            <v>74.503832731387007</v>
          </cell>
          <cell r="BU2956">
            <v>76.179725443143496</v>
          </cell>
          <cell r="BV2956">
            <v>77.894144468318444</v>
          </cell>
          <cell r="BW2956">
            <v>79.646621686909924</v>
          </cell>
          <cell r="BX2956">
            <v>81.438620972346854</v>
          </cell>
          <cell r="BY2956">
            <v>83.270897533043609</v>
          </cell>
          <cell r="BZ2956">
            <v>85.144926007354741</v>
          </cell>
          <cell r="CA2956">
            <v>87.060190347872407</v>
          </cell>
          <cell r="CB2956">
            <v>89.019441755959591</v>
          </cell>
          <cell r="EM2956">
            <v>33.56</v>
          </cell>
          <cell r="EN2956">
            <v>31.74</v>
          </cell>
          <cell r="EO2956">
            <v>59.29</v>
          </cell>
          <cell r="EP2956">
            <v>44.5</v>
          </cell>
          <cell r="EQ2956">
            <v>37.19</v>
          </cell>
          <cell r="ER2956">
            <v>27.129227502735745</v>
          </cell>
          <cell r="ES2956">
            <v>27.913793364700993</v>
          </cell>
          <cell r="ET2956">
            <v>28.865907506443474</v>
          </cell>
          <cell r="EU2956">
            <v>29.926162028831708</v>
          </cell>
          <cell r="EV2956">
            <v>31.264510176987951</v>
          </cell>
          <cell r="EW2956">
            <v>33.136000993201939</v>
          </cell>
          <cell r="EX2956">
            <v>35.203401773583536</v>
          </cell>
          <cell r="EY2956">
            <v>37.335095618375668</v>
          </cell>
          <cell r="EZ2956">
            <v>39.418347018346886</v>
          </cell>
          <cell r="FA2956">
            <v>41.541207102806787</v>
          </cell>
          <cell r="FB2956">
            <v>43.877171230353547</v>
          </cell>
          <cell r="FC2956">
            <v>46.29288948273355</v>
          </cell>
          <cell r="FD2956">
            <v>47.893142955891442</v>
          </cell>
          <cell r="FE2956">
            <v>48.970360864345984</v>
          </cell>
          <cell r="FF2956">
            <v>50.07239420831575</v>
          </cell>
          <cell r="FG2956">
            <v>51.199255464665207</v>
          </cell>
          <cell r="FH2956">
            <v>52.351098028135276</v>
          </cell>
          <cell r="FI2956">
            <v>53.529192715969145</v>
          </cell>
          <cell r="FJ2956">
            <v>54.733607496721028</v>
          </cell>
          <cell r="FK2956">
            <v>55.965057878876785</v>
          </cell>
          <cell r="FL2956">
            <v>57.224215335646072</v>
          </cell>
          <cell r="FM2956">
            <v>58.511843770093776</v>
          </cell>
          <cell r="FN2956">
            <v>59.827928861269342</v>
          </cell>
          <cell r="FO2956">
            <v>61.174487333163526</v>
          </cell>
          <cell r="FP2956">
            <v>62.550943839671447</v>
          </cell>
          <cell r="FQ2956">
            <v>63.958068572443928</v>
          </cell>
          <cell r="FR2956">
            <v>65.39710920842397</v>
          </cell>
          <cell r="FS2956">
            <v>66.868836156997133</v>
          </cell>
          <cell r="FT2956">
            <v>68.373284317317413</v>
          </cell>
          <cell r="FU2956">
            <v>69.911276185190459</v>
          </cell>
          <cell r="FV2956">
            <v>71.484624228504245</v>
          </cell>
          <cell r="FW2956">
            <v>73.092898846514572</v>
          </cell>
          <cell r="FX2956">
            <v>74.737443457814706</v>
          </cell>
          <cell r="FY2956">
            <v>76.418951128489184</v>
          </cell>
          <cell r="FZ2956">
            <v>78.138775156264913</v>
          </cell>
          <cell r="GA2956">
            <v>79.896441956698737</v>
          </cell>
          <cell r="GB2956">
            <v>81.694476348529619</v>
          </cell>
          <cell r="ID2956" t="str">
            <v>On</v>
          </cell>
        </row>
        <row r="2957">
          <cell r="B2957">
            <v>5</v>
          </cell>
          <cell r="D2957">
            <v>22</v>
          </cell>
          <cell r="AE2957">
            <v>58.01</v>
          </cell>
          <cell r="AF2957">
            <v>28</v>
          </cell>
          <cell r="AG2957">
            <v>47.67</v>
          </cell>
          <cell r="AH2957">
            <v>49.6</v>
          </cell>
          <cell r="AI2957">
            <v>63.77</v>
          </cell>
          <cell r="AJ2957">
            <v>58.34</v>
          </cell>
          <cell r="AK2957">
            <v>62.4</v>
          </cell>
          <cell r="AL2957">
            <v>85.18</v>
          </cell>
          <cell r="AM2957">
            <v>33.799999999999997</v>
          </cell>
          <cell r="AN2957">
            <v>65.36</v>
          </cell>
          <cell r="AO2957">
            <v>52.83</v>
          </cell>
          <cell r="AP2957">
            <v>41.27</v>
          </cell>
          <cell r="AQ2957">
            <v>39.21</v>
          </cell>
          <cell r="AR2957">
            <v>30.816246833586135</v>
          </cell>
          <cell r="AS2957">
            <v>32.824429443090885</v>
          </cell>
          <cell r="AT2957">
            <v>33.516637661036484</v>
          </cell>
          <cell r="AU2957">
            <v>34.46486369964407</v>
          </cell>
          <cell r="AV2957">
            <v>35.487289819352654</v>
          </cell>
          <cell r="AW2957">
            <v>36.724021841130863</v>
          </cell>
          <cell r="AX2957">
            <v>38.046866552720154</v>
          </cell>
          <cell r="AY2957">
            <v>39.405838081738537</v>
          </cell>
          <cell r="AZ2957">
            <v>40.759233875591242</v>
          </cell>
          <cell r="BA2957">
            <v>42.140764685891753</v>
          </cell>
          <cell r="BB2957">
            <v>43.615023292142318</v>
          </cell>
          <cell r="BC2957">
            <v>45.132577199449948</v>
          </cell>
          <cell r="BD2957">
            <v>46.357882614971381</v>
          </cell>
          <cell r="BE2957">
            <v>47.400798465747911</v>
          </cell>
          <cell r="BF2957">
            <v>48.467715960133134</v>
          </cell>
          <cell r="BG2957">
            <v>49.55807590909572</v>
          </cell>
          <cell r="BH2957">
            <v>50.673196200230407</v>
          </cell>
          <cell r="BI2957">
            <v>51.813593927881662</v>
          </cell>
          <cell r="BJ2957">
            <v>52.979348080701179</v>
          </cell>
          <cell r="BK2957">
            <v>54.171380011109264</v>
          </cell>
          <cell r="BL2957">
            <v>55.389988917018407</v>
          </cell>
          <cell r="BM2957">
            <v>56.636723171281375</v>
          </cell>
          <cell r="BN2957">
            <v>57.910426089528073</v>
          </cell>
          <cell r="BO2957">
            <v>59.213712390088062</v>
          </cell>
          <cell r="BP2957">
            <v>60.545819262657631</v>
          </cell>
          <cell r="BQ2957">
            <v>61.908301856277632</v>
          </cell>
          <cell r="BR2957">
            <v>63.301084736565272</v>
          </cell>
          <cell r="BS2957">
            <v>64.725720663833357</v>
          </cell>
          <cell r="BT2957">
            <v>66.181676892256093</v>
          </cell>
          <cell r="BU2957">
            <v>67.671139967180508</v>
          </cell>
          <cell r="BV2957">
            <v>69.193639373751921</v>
          </cell>
          <cell r="BW2957">
            <v>70.750292235487578</v>
          </cell>
          <cell r="BX2957">
            <v>72.342271228484009</v>
          </cell>
          <cell r="BY2957">
            <v>73.969898713973109</v>
          </cell>
          <cell r="BZ2957">
            <v>75.634363269194139</v>
          </cell>
          <cell r="CA2957">
            <v>77.336154551633243</v>
          </cell>
          <cell r="CB2957">
            <v>79.076296215717363</v>
          </cell>
          <cell r="EM2957">
            <v>33.340000000000003</v>
          </cell>
          <cell r="EN2957">
            <v>33.49</v>
          </cell>
          <cell r="EO2957">
            <v>47.63</v>
          </cell>
          <cell r="EP2957">
            <v>40.340000000000003</v>
          </cell>
          <cell r="EQ2957">
            <v>37.64</v>
          </cell>
          <cell r="ER2957">
            <v>30.121817234476975</v>
          </cell>
          <cell r="ES2957">
            <v>32.08474639530619</v>
          </cell>
          <cell r="ET2957">
            <v>32.761356027288876</v>
          </cell>
          <cell r="EU2957">
            <v>33.688214239002711</v>
          </cell>
          <cell r="EV2957">
            <v>34.687600467959442</v>
          </cell>
          <cell r="EW2957">
            <v>35.896463316482169</v>
          </cell>
          <cell r="EX2957">
            <v>37.189498345934844</v>
          </cell>
          <cell r="EY2957">
            <v>38.517846092011936</v>
          </cell>
          <cell r="EZ2957">
            <v>39.840743749487544</v>
          </cell>
          <cell r="FA2957">
            <v>41.191142414074953</v>
          </cell>
          <cell r="FB2957">
            <v>42.63217929743206</v>
          </cell>
          <cell r="FC2957">
            <v>44.115535842641407</v>
          </cell>
          <cell r="FD2957">
            <v>45.313229578094152</v>
          </cell>
          <cell r="FE2957">
            <v>46.332643811685749</v>
          </cell>
          <cell r="FF2957">
            <v>47.37551882315897</v>
          </cell>
          <cell r="FG2957">
            <v>48.441308024543773</v>
          </cell>
          <cell r="FH2957">
            <v>49.531299605459047</v>
          </cell>
          <cell r="FI2957">
            <v>50.645999007771898</v>
          </cell>
          <cell r="FJ2957">
            <v>51.785483440161997</v>
          </cell>
          <cell r="FK2957">
            <v>52.950653492807071</v>
          </cell>
          <cell r="FL2957">
            <v>54.141801621335659</v>
          </cell>
          <cell r="FM2957">
            <v>55.360441306748022</v>
          </cell>
          <cell r="FN2957">
            <v>56.60544193001121</v>
          </cell>
          <cell r="FO2957">
            <v>57.87935928800951</v>
          </cell>
          <cell r="FP2957">
            <v>59.18144776000991</v>
          </cell>
          <cell r="FQ2957">
            <v>60.513227450502541</v>
          </cell>
          <cell r="FR2957">
            <v>61.874624624982872</v>
          </cell>
          <cell r="FS2957">
            <v>63.267157053041863</v>
          </cell>
          <cell r="FT2957">
            <v>64.690303994029833</v>
          </cell>
          <cell r="FU2957">
            <v>66.146202720524883</v>
          </cell>
          <cell r="FV2957">
            <v>67.634393320502852</v>
          </cell>
          <cell r="FW2957">
            <v>69.155967743629006</v>
          </cell>
          <cell r="FX2957">
            <v>70.712072240296706</v>
          </cell>
          <cell r="FY2957">
            <v>72.303021907479419</v>
          </cell>
          <cell r="FZ2957">
            <v>73.929978538388454</v>
          </cell>
          <cell r="GA2957">
            <v>75.593420756309314</v>
          </cell>
          <cell r="GB2957">
            <v>77.294349148098831</v>
          </cell>
          <cell r="ID2957" t="str">
            <v>On</v>
          </cell>
        </row>
        <row r="2958">
          <cell r="B2958">
            <v>5</v>
          </cell>
          <cell r="D2958">
            <v>23</v>
          </cell>
          <cell r="AE2958">
            <v>45.11</v>
          </cell>
          <cell r="AF2958">
            <v>19.600000000000001</v>
          </cell>
          <cell r="AG2958">
            <v>31.68</v>
          </cell>
          <cell r="AH2958">
            <v>35</v>
          </cell>
          <cell r="AI2958">
            <v>44.72</v>
          </cell>
          <cell r="AJ2958">
            <v>41.94</v>
          </cell>
          <cell r="AK2958">
            <v>43.64</v>
          </cell>
          <cell r="AL2958">
            <v>64.62</v>
          </cell>
          <cell r="AM2958">
            <v>28.79</v>
          </cell>
          <cell r="AN2958">
            <v>50.6</v>
          </cell>
          <cell r="AO2958">
            <v>38.58</v>
          </cell>
          <cell r="AP2958">
            <v>32.33</v>
          </cell>
          <cell r="AQ2958">
            <v>33.72</v>
          </cell>
          <cell r="AR2958">
            <v>34.549021778839531</v>
          </cell>
          <cell r="AS2958">
            <v>36.832795554716675</v>
          </cell>
          <cell r="AT2958">
            <v>37.606055215257982</v>
          </cell>
          <cell r="AU2958">
            <v>38.671799204466936</v>
          </cell>
          <cell r="AV2958">
            <v>39.820306497843646</v>
          </cell>
          <cell r="AW2958">
            <v>41.210385807355394</v>
          </cell>
          <cell r="AX2958">
            <v>42.697467428613976</v>
          </cell>
          <cell r="AY2958">
            <v>44.225176185581446</v>
          </cell>
          <cell r="AZ2958">
            <v>45.746498773767584</v>
          </cell>
          <cell r="BA2958">
            <v>47.299447398367846</v>
          </cell>
          <cell r="BB2958">
            <v>48.956829167816636</v>
          </cell>
          <cell r="BC2958">
            <v>50.662915279298147</v>
          </cell>
          <cell r="BD2958">
            <v>52.039397704462573</v>
          </cell>
          <cell r="BE2958">
            <v>53.210130348728242</v>
          </cell>
          <cell r="BF2958">
            <v>54.407814969075183</v>
          </cell>
          <cell r="BG2958">
            <v>55.6318014620512</v>
          </cell>
          <cell r="BH2958">
            <v>56.883590920266258</v>
          </cell>
          <cell r="BI2958">
            <v>58.163757911522737</v>
          </cell>
          <cell r="BJ2958">
            <v>59.472383111576875</v>
          </cell>
          <cell r="BK2958">
            <v>60.810508233968051</v>
          </cell>
          <cell r="BL2958">
            <v>62.178461679835891</v>
          </cell>
          <cell r="BM2958">
            <v>63.578003369088165</v>
          </cell>
          <cell r="BN2958">
            <v>65.007796770827696</v>
          </cell>
          <cell r="BO2958">
            <v>66.47081506324237</v>
          </cell>
          <cell r="BP2958">
            <v>67.966176945999038</v>
          </cell>
          <cell r="BQ2958">
            <v>69.495649127516629</v>
          </cell>
          <cell r="BR2958">
            <v>71.059124860081027</v>
          </cell>
          <cell r="BS2958">
            <v>72.658367611120781</v>
          </cell>
          <cell r="BT2958">
            <v>74.292754485121549</v>
          </cell>
          <cell r="BU2958">
            <v>75.964774800788376</v>
          </cell>
          <cell r="BV2958">
            <v>77.673863654891036</v>
          </cell>
          <cell r="BW2958">
            <v>79.421292570448017</v>
          </cell>
          <cell r="BX2958">
            <v>81.208383689748018</v>
          </cell>
          <cell r="BY2958">
            <v>83.035488519463058</v>
          </cell>
          <cell r="BZ2958">
            <v>84.90394677950502</v>
          </cell>
          <cell r="CA2958">
            <v>86.81430963640085</v>
          </cell>
          <cell r="CB2958">
            <v>88.767718627622173</v>
          </cell>
          <cell r="EM2958">
            <v>28.58</v>
          </cell>
          <cell r="EN2958">
            <v>28.38</v>
          </cell>
          <cell r="EO2958">
            <v>36.17</v>
          </cell>
          <cell r="EP2958">
            <v>31.28</v>
          </cell>
          <cell r="EQ2958">
            <v>32.31</v>
          </cell>
          <cell r="ER2958">
            <v>33.426953332573483</v>
          </cell>
          <cell r="ES2958">
            <v>35.636555674343882</v>
          </cell>
          <cell r="ET2958">
            <v>36.384701736259508</v>
          </cell>
          <cell r="EU2958">
            <v>37.415832945119888</v>
          </cell>
          <cell r="EV2958">
            <v>38.527039506729025</v>
          </cell>
          <cell r="EW2958">
            <v>39.871972411199408</v>
          </cell>
          <cell r="EX2958">
            <v>41.310757227560941</v>
          </cell>
          <cell r="EY2958">
            <v>42.788849708784035</v>
          </cell>
          <cell r="EZ2958">
            <v>44.260763428501399</v>
          </cell>
          <cell r="FA2958">
            <v>45.763276047663048</v>
          </cell>
          <cell r="FB2958">
            <v>47.366830076378122</v>
          </cell>
          <cell r="FC2958">
            <v>49.017506648204339</v>
          </cell>
          <cell r="FD2958">
            <v>50.349284262158662</v>
          </cell>
          <cell r="FE2958">
            <v>51.481994349156189</v>
          </cell>
          <cell r="FF2958">
            <v>52.640781077410203</v>
          </cell>
          <cell r="FG2958">
            <v>53.825015457252142</v>
          </cell>
          <cell r="FH2958">
            <v>55.036149829444135</v>
          </cell>
          <cell r="FI2958">
            <v>56.274740101219656</v>
          </cell>
          <cell r="FJ2958">
            <v>57.540864328182025</v>
          </cell>
          <cell r="FK2958">
            <v>58.835530391541013</v>
          </cell>
          <cell r="FL2958">
            <v>60.159056026763594</v>
          </cell>
          <cell r="FM2958">
            <v>61.513143995826724</v>
          </cell>
          <cell r="FN2958">
            <v>62.896501175115702</v>
          </cell>
          <cell r="FO2958">
            <v>64.312004181200791</v>
          </cell>
          <cell r="FP2958">
            <v>65.758800336246523</v>
          </cell>
          <cell r="FQ2958">
            <v>67.238598970266636</v>
          </cell>
          <cell r="FR2958">
            <v>68.751296802453908</v>
          </cell>
          <cell r="FS2958">
            <v>70.298600027091197</v>
          </cell>
          <cell r="FT2958">
            <v>71.879905978799954</v>
          </cell>
          <cell r="FU2958">
            <v>73.497623129250258</v>
          </cell>
          <cell r="FV2958">
            <v>75.151204921898909</v>
          </cell>
          <cell r="FW2958">
            <v>76.841881583780207</v>
          </cell>
          <cell r="FX2958">
            <v>78.570932317207493</v>
          </cell>
          <cell r="FY2958">
            <v>80.33869721276848</v>
          </cell>
          <cell r="FZ2958">
            <v>82.146472479521108</v>
          </cell>
          <cell r="GA2958">
            <v>83.994791383440116</v>
          </cell>
          <cell r="GB2958">
            <v>85.884758387628267</v>
          </cell>
          <cell r="ID2958" t="str">
            <v>On</v>
          </cell>
        </row>
        <row r="2959">
          <cell r="B2959">
            <v>5</v>
          </cell>
          <cell r="D2959">
            <v>24</v>
          </cell>
          <cell r="AE2959">
            <v>27.02</v>
          </cell>
          <cell r="AF2959">
            <v>16</v>
          </cell>
          <cell r="AG2959">
            <v>26.76</v>
          </cell>
          <cell r="AH2959">
            <v>28.17</v>
          </cell>
          <cell r="AI2959">
            <v>37.75</v>
          </cell>
          <cell r="AJ2959">
            <v>38.03</v>
          </cell>
          <cell r="AK2959">
            <v>30.32</v>
          </cell>
          <cell r="AL2959">
            <v>55.5</v>
          </cell>
          <cell r="AM2959">
            <v>26.99</v>
          </cell>
          <cell r="AN2959">
            <v>40.049999999999997</v>
          </cell>
          <cell r="AO2959">
            <v>35.090000000000003</v>
          </cell>
          <cell r="AP2959">
            <v>26.17</v>
          </cell>
          <cell r="AQ2959">
            <v>30.25</v>
          </cell>
          <cell r="AR2959">
            <v>50.437407834072076</v>
          </cell>
          <cell r="AS2959">
            <v>52.004684620899134</v>
          </cell>
          <cell r="AT2959">
            <v>53.786570296577551</v>
          </cell>
          <cell r="AU2959">
            <v>55.791822998058755</v>
          </cell>
          <cell r="AV2959">
            <v>58.329071254405044</v>
          </cell>
          <cell r="AW2959">
            <v>61.893440546739775</v>
          </cell>
          <cell r="AX2959">
            <v>65.834580021594164</v>
          </cell>
          <cell r="AY2959">
            <v>69.898644324962945</v>
          </cell>
          <cell r="AZ2959">
            <v>73.868282949455789</v>
          </cell>
          <cell r="BA2959">
            <v>77.913264300824167</v>
          </cell>
          <cell r="BB2959">
            <v>82.368000034739254</v>
          </cell>
          <cell r="BC2959">
            <v>86.975392659101644</v>
          </cell>
          <cell r="BD2959">
            <v>90.009450801885464</v>
          </cell>
          <cell r="BE2959">
            <v>92.03393544203135</v>
          </cell>
          <cell r="BF2959">
            <v>94.105110115841427</v>
          </cell>
          <cell r="BG2959">
            <v>96.22290372559192</v>
          </cell>
          <cell r="BH2959">
            <v>98.38765682401953</v>
          </cell>
          <cell r="BI2959">
            <v>100.60176876916964</v>
          </cell>
          <cell r="BJ2959">
            <v>102.86531965265827</v>
          </cell>
          <cell r="BK2959">
            <v>105.17968314531817</v>
          </cell>
          <cell r="BL2959">
            <v>107.54609989888387</v>
          </cell>
          <cell r="BM2959">
            <v>109.96608142719893</v>
          </cell>
          <cell r="BN2959">
            <v>112.43945083668601</v>
          </cell>
          <cell r="BO2959">
            <v>114.97017851200448</v>
          </cell>
          <cell r="BP2959">
            <v>117.55704992532448</v>
          </cell>
          <cell r="BQ2959">
            <v>120.20158357467169</v>
          </cell>
          <cell r="BR2959">
            <v>122.90607709178937</v>
          </cell>
          <cell r="BS2959">
            <v>125.67204627399597</v>
          </cell>
          <cell r="BT2959">
            <v>128.49944736278852</v>
          </cell>
          <cell r="BU2959">
            <v>131.38994103306504</v>
          </cell>
          <cell r="BV2959">
            <v>134.34686074146376</v>
          </cell>
          <cell r="BW2959">
            <v>137.36940354765349</v>
          </cell>
          <cell r="BX2959">
            <v>140.46013604700727</v>
          </cell>
          <cell r="BY2959">
            <v>143.62032236760322</v>
          </cell>
          <cell r="BZ2959">
            <v>146.85254567192732</v>
          </cell>
          <cell r="CA2959">
            <v>150.15586410708076</v>
          </cell>
          <cell r="CB2959">
            <v>153.53506917000715</v>
          </cell>
          <cell r="EM2959">
            <v>26.48</v>
          </cell>
          <cell r="EN2959">
            <v>27.6</v>
          </cell>
          <cell r="EO2959">
            <v>32.93</v>
          </cell>
          <cell r="EP2959">
            <v>25.54</v>
          </cell>
          <cell r="EQ2959">
            <v>28.86</v>
          </cell>
          <cell r="ER2959">
            <v>49.22320963248761</v>
          </cell>
          <cell r="ES2959">
            <v>50.752756790896591</v>
          </cell>
          <cell r="ET2959">
            <v>52.491746479732157</v>
          </cell>
          <cell r="EU2959">
            <v>54.448725998105488</v>
          </cell>
          <cell r="EV2959">
            <v>56.924894147401787</v>
          </cell>
          <cell r="EW2959">
            <v>60.403457071598538</v>
          </cell>
          <cell r="EX2959">
            <v>64.249720051643664</v>
          </cell>
          <cell r="EY2959">
            <v>68.215948645760548</v>
          </cell>
          <cell r="EZ2959">
            <v>72.09002470497137</v>
          </cell>
          <cell r="FA2959">
            <v>76.037629737984304</v>
          </cell>
          <cell r="FB2959">
            <v>80.385124986138337</v>
          </cell>
          <cell r="FC2959">
            <v>84.881602159474809</v>
          </cell>
          <cell r="FD2959">
            <v>87.842620308756381</v>
          </cell>
          <cell r="FE2959">
            <v>89.818368788287373</v>
          </cell>
          <cell r="FF2959">
            <v>91.839683315192588</v>
          </cell>
          <cell r="FG2959">
            <v>93.906494503309801</v>
          </cell>
          <cell r="FH2959">
            <v>96.019134707124906</v>
          </cell>
          <cell r="FI2959">
            <v>98.179945524057786</v>
          </cell>
          <cell r="FJ2959">
            <v>100.38900511764967</v>
          </cell>
          <cell r="FK2959">
            <v>102.64765408985195</v>
          </cell>
          <cell r="FL2959">
            <v>104.95710322573534</v>
          </cell>
          <cell r="FM2959">
            <v>107.31882765191672</v>
          </cell>
          <cell r="FN2959">
            <v>109.73265473324265</v>
          </cell>
          <cell r="FO2959">
            <v>112.20245927384769</v>
          </cell>
          <cell r="FP2959">
            <v>114.72705598367547</v>
          </cell>
          <cell r="FQ2959">
            <v>117.30792680539223</v>
          </cell>
          <cell r="FR2959">
            <v>119.94731405901032</v>
          </cell>
          <cell r="FS2959">
            <v>122.64669705150389</v>
          </cell>
          <cell r="FT2959">
            <v>125.40603307778443</v>
          </cell>
          <cell r="FU2959">
            <v>128.22694283471461</v>
          </cell>
          <cell r="FV2959">
            <v>131.11267953140941</v>
          </cell>
          <cell r="FW2959">
            <v>134.06245955701451</v>
          </cell>
          <cell r="FX2959">
            <v>137.07878772031202</v>
          </cell>
          <cell r="FY2959">
            <v>140.16289771756155</v>
          </cell>
          <cell r="FZ2959">
            <v>143.317310525832</v>
          </cell>
          <cell r="GA2959">
            <v>146.54110696579451</v>
          </cell>
          <cell r="GB2959">
            <v>149.83896318693093</v>
          </cell>
          <cell r="ID2959" t="str">
            <v>Off</v>
          </cell>
        </row>
        <row r="2960">
          <cell r="B2960">
            <v>5</v>
          </cell>
          <cell r="D2960">
            <v>1</v>
          </cell>
          <cell r="AE2960">
            <v>23.01</v>
          </cell>
          <cell r="AF2960">
            <v>14.7</v>
          </cell>
          <cell r="AG2960">
            <v>22.55</v>
          </cell>
          <cell r="AH2960">
            <v>23.3</v>
          </cell>
          <cell r="AI2960">
            <v>34.93</v>
          </cell>
          <cell r="AJ2960">
            <v>30.56</v>
          </cell>
          <cell r="AK2960">
            <v>30.01</v>
          </cell>
          <cell r="AL2960">
            <v>50.6</v>
          </cell>
          <cell r="AM2960">
            <v>26.14</v>
          </cell>
          <cell r="AN2960">
            <v>35.85</v>
          </cell>
          <cell r="AO2960">
            <v>34.56</v>
          </cell>
          <cell r="AP2960">
            <v>22.6</v>
          </cell>
          <cell r="AQ2960">
            <v>30.33</v>
          </cell>
          <cell r="AR2960">
            <v>34.053262851795417</v>
          </cell>
          <cell r="AS2960">
            <v>36.300478651536451</v>
          </cell>
          <cell r="AT2960">
            <v>37.062958234139174</v>
          </cell>
          <cell r="AU2960">
            <v>38.113084158567965</v>
          </cell>
          <cell r="AV2960">
            <v>39.244826481823154</v>
          </cell>
          <cell r="AW2960">
            <v>40.614503967410982</v>
          </cell>
          <cell r="AX2960">
            <v>42.07973205742681</v>
          </cell>
          <cell r="AY2960">
            <v>43.584988116006372</v>
          </cell>
          <cell r="AZ2960">
            <v>45.083967609335531</v>
          </cell>
          <cell r="BA2960">
            <v>46.61410881689271</v>
          </cell>
          <cell r="BB2960">
            <v>48.247122609605448</v>
          </cell>
          <cell r="BC2960">
            <v>49.928120473744031</v>
          </cell>
          <cell r="BD2960">
            <v>51.284501120651917</v>
          </cell>
          <cell r="BE2960">
            <v>52.438250900554252</v>
          </cell>
          <cell r="BF2960">
            <v>53.618560648664968</v>
          </cell>
          <cell r="BG2960">
            <v>54.824792313625267</v>
          </cell>
          <cell r="BH2960">
            <v>56.058422701280506</v>
          </cell>
          <cell r="BI2960">
            <v>57.320018709483008</v>
          </cell>
          <cell r="BJ2960">
            <v>58.609660790101223</v>
          </cell>
          <cell r="BK2960">
            <v>59.92837467541699</v>
          </cell>
          <cell r="BL2960">
            <v>61.276484869687707</v>
          </cell>
          <cell r="BM2960">
            <v>62.655723223468172</v>
          </cell>
          <cell r="BN2960">
            <v>64.064777046930317</v>
          </cell>
          <cell r="BO2960">
            <v>65.506571922631977</v>
          </cell>
          <cell r="BP2960">
            <v>66.980242283208398</v>
          </cell>
          <cell r="BQ2960">
            <v>68.487526766085452</v>
          </cell>
          <cell r="BR2960">
            <v>70.028322723313536</v>
          </cell>
          <cell r="BS2960">
            <v>71.604365664422318</v>
          </cell>
          <cell r="BT2960">
            <v>73.21504464449751</v>
          </cell>
          <cell r="BU2960">
            <v>74.862808819435514</v>
          </cell>
          <cell r="BV2960">
            <v>76.547105721919621</v>
          </cell>
          <cell r="BW2960">
            <v>78.269186432342991</v>
          </cell>
          <cell r="BX2960">
            <v>80.030353227875253</v>
          </cell>
          <cell r="BY2960">
            <v>81.830953725966637</v>
          </cell>
          <cell r="BZ2960">
            <v>83.672307558942038</v>
          </cell>
          <cell r="CA2960">
            <v>85.554957764986668</v>
          </cell>
          <cell r="CB2960">
            <v>87.480030151999543</v>
          </cell>
          <cell r="EM2960">
            <v>25.95</v>
          </cell>
          <cell r="EN2960">
            <v>25.19</v>
          </cell>
          <cell r="EO2960">
            <v>32.53</v>
          </cell>
          <cell r="EP2960">
            <v>22.05</v>
          </cell>
          <cell r="EQ2960">
            <v>29.34</v>
          </cell>
          <cell r="ER2960">
            <v>33.224533003632253</v>
          </cell>
          <cell r="ES2960">
            <v>35.417059923291099</v>
          </cell>
          <cell r="ET2960">
            <v>36.160983586848175</v>
          </cell>
          <cell r="EU2960">
            <v>37.185553349399278</v>
          </cell>
          <cell r="EV2960">
            <v>38.289753270982324</v>
          </cell>
          <cell r="EW2960">
            <v>39.626097897407618</v>
          </cell>
          <cell r="EX2960">
            <v>41.055667781692975</v>
          </cell>
          <cell r="EY2960">
            <v>42.524291502563742</v>
          </cell>
          <cell r="EZ2960">
            <v>43.98679140645347</v>
          </cell>
          <cell r="FA2960">
            <v>45.479694664269218</v>
          </cell>
          <cell r="FB2960">
            <v>47.072966970876109</v>
          </cell>
          <cell r="FC2960">
            <v>48.713055594958227</v>
          </cell>
          <cell r="FD2960">
            <v>50.036426978335172</v>
          </cell>
          <cell r="FE2960">
            <v>51.162098776868199</v>
          </cell>
          <cell r="FF2960">
            <v>52.313684172701883</v>
          </cell>
          <cell r="FG2960">
            <v>53.49056064227598</v>
          </cell>
          <cell r="FH2960">
            <v>54.694169051470581</v>
          </cell>
          <cell r="FI2960">
            <v>55.925062501951345</v>
          </cell>
          <cell r="FJ2960">
            <v>57.183319487687257</v>
          </cell>
          <cell r="FK2960">
            <v>58.46994077844888</v>
          </cell>
          <cell r="FL2960">
            <v>59.785242981266101</v>
          </cell>
          <cell r="FM2960">
            <v>61.130915799888193</v>
          </cell>
          <cell r="FN2960">
            <v>62.505678490478473</v>
          </cell>
          <cell r="FO2960">
            <v>63.912385437789162</v>
          </cell>
          <cell r="FP2960">
            <v>65.350192139148021</v>
          </cell>
          <cell r="FQ2960">
            <v>66.820794920008154</v>
          </cell>
          <cell r="FR2960">
            <v>68.324093630489529</v>
          </cell>
          <cell r="FS2960">
            <v>69.861781544270443</v>
          </cell>
          <cell r="FT2960">
            <v>71.433262584565057</v>
          </cell>
          <cell r="FU2960">
            <v>73.040926303918283</v>
          </cell>
          <cell r="FV2960">
            <v>74.684233680014501</v>
          </cell>
          <cell r="FW2960">
            <v>76.364405346600137</v>
          </cell>
          <cell r="FX2960">
            <v>78.082711888258828</v>
          </cell>
          <cell r="FY2960">
            <v>79.839492462724081</v>
          </cell>
          <cell r="FZ2960">
            <v>81.636034587374866</v>
          </cell>
          <cell r="GA2960">
            <v>83.472868084865311</v>
          </cell>
          <cell r="GB2960">
            <v>85.351091365114598</v>
          </cell>
          <cell r="ID2960" t="str">
            <v>Off</v>
          </cell>
        </row>
        <row r="2961">
          <cell r="B2961">
            <v>5</v>
          </cell>
          <cell r="D2961">
            <v>2</v>
          </cell>
          <cell r="AE2961">
            <v>18.079999999999998</v>
          </cell>
          <cell r="AF2961">
            <v>13.34</v>
          </cell>
          <cell r="AG2961">
            <v>20.079999999999998</v>
          </cell>
          <cell r="AH2961">
            <v>20</v>
          </cell>
          <cell r="AI2961">
            <v>33.51</v>
          </cell>
          <cell r="AJ2961">
            <v>28.43</v>
          </cell>
          <cell r="AK2961">
            <v>27.94</v>
          </cell>
          <cell r="AL2961">
            <v>43.43</v>
          </cell>
          <cell r="AM2961">
            <v>25.51</v>
          </cell>
          <cell r="AN2961">
            <v>33.729999999999997</v>
          </cell>
          <cell r="AO2961">
            <v>32.4</v>
          </cell>
          <cell r="AP2961">
            <v>20.149999999999999</v>
          </cell>
          <cell r="AQ2961">
            <v>28.63</v>
          </cell>
          <cell r="AR2961">
            <v>31.447272217319195</v>
          </cell>
          <cell r="AS2961">
            <v>33.502440106630218</v>
          </cell>
          <cell r="AT2961">
            <v>34.208210770952732</v>
          </cell>
          <cell r="AU2961">
            <v>35.176211004393679</v>
          </cell>
          <cell r="AV2961">
            <v>36.219772289090834</v>
          </cell>
          <cell r="AW2961">
            <v>37.48210828608984</v>
          </cell>
          <cell r="AX2961">
            <v>38.83234886925338</v>
          </cell>
          <cell r="AY2961">
            <v>40.21946379497264</v>
          </cell>
          <cell r="AZ2961">
            <v>41.60088373699142</v>
          </cell>
          <cell r="BA2961">
            <v>43.011022795095506</v>
          </cell>
          <cell r="BB2961">
            <v>44.515814809295136</v>
          </cell>
          <cell r="BC2961">
            <v>46.064799535765836</v>
          </cell>
          <cell r="BD2961">
            <v>47.315448559212683</v>
          </cell>
          <cell r="BE2961">
            <v>48.37990682491305</v>
          </cell>
          <cell r="BF2961">
            <v>49.468863980666313</v>
          </cell>
          <cell r="BG2961">
            <v>50.58174526560704</v>
          </cell>
          <cell r="BH2961">
            <v>51.719899945400378</v>
          </cell>
          <cell r="BI2961">
            <v>52.883854498604329</v>
          </cell>
          <cell r="BJ2961">
            <v>54.073688200705433</v>
          </cell>
          <cell r="BK2961">
            <v>55.290342789019959</v>
          </cell>
          <cell r="BL2961">
            <v>56.534122232875809</v>
          </cell>
          <cell r="BM2961">
            <v>57.80661090828292</v>
          </cell>
          <cell r="BN2961">
            <v>59.106621323743049</v>
          </cell>
          <cell r="BO2961">
            <v>60.436828906147369</v>
          </cell>
          <cell r="BP2961">
            <v>61.796450778542074</v>
          </cell>
          <cell r="BQ2961">
            <v>63.187078095178315</v>
          </cell>
          <cell r="BR2961">
            <v>64.608629595507253</v>
          </cell>
          <cell r="BS2961">
            <v>66.062693900102275</v>
          </cell>
          <cell r="BT2961">
            <v>67.548722821237178</v>
          </cell>
          <cell r="BU2961">
            <v>69.068954532511114</v>
          </cell>
          <cell r="BV2961">
            <v>70.622901660135526</v>
          </cell>
          <cell r="BW2961">
            <v>72.211708002222508</v>
          </cell>
          <cell r="BX2961">
            <v>73.836571374447814</v>
          </cell>
          <cell r="BY2961">
            <v>75.497818899560428</v>
          </cell>
          <cell r="BZ2961">
            <v>77.196664579497693</v>
          </cell>
          <cell r="CA2961">
            <v>78.93360883817995</v>
          </cell>
          <cell r="CB2961">
            <v>80.709694597357313</v>
          </cell>
          <cell r="EM2961">
            <v>25.38</v>
          </cell>
          <cell r="EN2961">
            <v>24.34</v>
          </cell>
          <cell r="EO2961">
            <v>30.74</v>
          </cell>
          <cell r="EP2961">
            <v>19.809999999999999</v>
          </cell>
          <cell r="EQ2961">
            <v>27.74</v>
          </cell>
          <cell r="ER2961">
            <v>30.916648269235395</v>
          </cell>
          <cell r="ES2961">
            <v>32.93713838770941</v>
          </cell>
          <cell r="ET2961">
            <v>33.631000266628966</v>
          </cell>
          <cell r="EU2961">
            <v>34.582666997371653</v>
          </cell>
          <cell r="EV2961">
            <v>35.608619803815849</v>
          </cell>
          <cell r="EW2961">
            <v>36.849655838582613</v>
          </cell>
          <cell r="EX2961">
            <v>38.177113205950839</v>
          </cell>
          <cell r="EY2961">
            <v>39.540822718531416</v>
          </cell>
          <cell r="EZ2961">
            <v>40.898933341429284</v>
          </cell>
          <cell r="FA2961">
            <v>42.285278489868084</v>
          </cell>
          <cell r="FB2961">
            <v>43.764679472562612</v>
          </cell>
          <cell r="FC2961">
            <v>45.287527484045718</v>
          </cell>
          <cell r="FD2961">
            <v>46.517073744814056</v>
          </cell>
          <cell r="FE2961">
            <v>47.56357092811551</v>
          </cell>
          <cell r="FF2961">
            <v>48.634153620694768</v>
          </cell>
          <cell r="FG2961">
            <v>49.728256759884637</v>
          </cell>
          <cell r="FH2961">
            <v>50.84720684458469</v>
          </cell>
          <cell r="FI2961">
            <v>51.991521469843761</v>
          </cell>
          <cell r="FJ2961">
            <v>53.161278573497498</v>
          </cell>
          <cell r="FK2961">
            <v>54.357404002505476</v>
          </cell>
          <cell r="FL2961">
            <v>55.580196597184603</v>
          </cell>
          <cell r="FM2961">
            <v>56.831213999656804</v>
          </cell>
          <cell r="FN2961">
            <v>58.109288755501233</v>
          </cell>
          <cell r="FO2961">
            <v>59.417051147929499</v>
          </cell>
          <cell r="FP2961">
            <v>60.753731509822252</v>
          </cell>
          <cell r="FQ2961">
            <v>62.12089414717034</v>
          </cell>
          <cell r="FR2961">
            <v>63.518459170570651</v>
          </cell>
          <cell r="FS2961">
            <v>64.947988395088146</v>
          </cell>
          <cell r="FT2961">
            <v>66.408942882814316</v>
          </cell>
          <cell r="FU2961">
            <v>67.903523041639957</v>
          </cell>
          <cell r="FV2961">
            <v>69.431249721453341</v>
          </cell>
          <cell r="FW2961">
            <v>70.993247420547291</v>
          </cell>
          <cell r="FX2961">
            <v>72.590693743315697</v>
          </cell>
          <cell r="FY2961">
            <v>74.223910292818459</v>
          </cell>
          <cell r="FZ2961">
            <v>75.894090586593009</v>
          </cell>
          <cell r="GA2961">
            <v>77.601726604682128</v>
          </cell>
          <cell r="GB2961">
            <v>79.347843671148794</v>
          </cell>
          <cell r="ID2961" t="str">
            <v>Off</v>
          </cell>
        </row>
        <row r="2962">
          <cell r="B2962">
            <v>5</v>
          </cell>
          <cell r="D2962">
            <v>3</v>
          </cell>
          <cell r="AE2962">
            <v>15.25</v>
          </cell>
          <cell r="AF2962">
            <v>13.21</v>
          </cell>
          <cell r="AG2962">
            <v>18.920000000000002</v>
          </cell>
          <cell r="AH2962">
            <v>18.89</v>
          </cell>
          <cell r="AI2962">
            <v>32.64</v>
          </cell>
          <cell r="AJ2962">
            <v>27.55</v>
          </cell>
          <cell r="AK2962">
            <v>26.8</v>
          </cell>
          <cell r="AL2962">
            <v>42.05</v>
          </cell>
          <cell r="AM2962">
            <v>24.04</v>
          </cell>
          <cell r="AN2962">
            <v>32.340000000000003</v>
          </cell>
          <cell r="AO2962">
            <v>31.33</v>
          </cell>
          <cell r="AP2962">
            <v>20.32</v>
          </cell>
          <cell r="AQ2962">
            <v>28.07</v>
          </cell>
          <cell r="AR2962">
            <v>30.157762467709411</v>
          </cell>
          <cell r="AS2962">
            <v>32.11723436775614</v>
          </cell>
          <cell r="AT2962">
            <v>32.795177888692095</v>
          </cell>
          <cell r="AU2962">
            <v>33.722695066950379</v>
          </cell>
          <cell r="AV2962">
            <v>34.722922417844337</v>
          </cell>
          <cell r="AW2962">
            <v>35.9326793289233</v>
          </cell>
          <cell r="AX2962">
            <v>37.226639637076474</v>
          </cell>
          <cell r="AY2962">
            <v>38.555936044838091</v>
          </cell>
          <cell r="AZ2962">
            <v>39.879795441633881</v>
          </cell>
          <cell r="BA2962">
            <v>41.231175464447951</v>
          </cell>
          <cell r="BB2962">
            <v>42.673231198374452</v>
          </cell>
          <cell r="BC2962">
            <v>44.15763210310557</v>
          </cell>
          <cell r="BD2962">
            <v>45.356319813912052</v>
          </cell>
          <cell r="BE2962">
            <v>46.376703527690864</v>
          </cell>
          <cell r="BF2962">
            <v>47.42056878836074</v>
          </cell>
          <cell r="BG2962">
            <v>48.487372493184253</v>
          </cell>
          <cell r="BH2962">
            <v>49.578400113982354</v>
          </cell>
          <cell r="BI2962">
            <v>50.69415868565698</v>
          </cell>
          <cell r="BJ2962">
            <v>51.834726898854875</v>
          </cell>
          <cell r="BK2962">
            <v>53.001004864514897</v>
          </cell>
          <cell r="BL2962">
            <v>54.193286668428314</v>
          </cell>
          <cell r="BM2962">
            <v>55.413083307649529</v>
          </cell>
          <cell r="BN2962">
            <v>56.659269920362377</v>
          </cell>
          <cell r="BO2962">
            <v>57.934397963880066</v>
          </cell>
          <cell r="BP2962">
            <v>59.237725538845694</v>
          </cell>
          <cell r="BQ2962">
            <v>60.570770416335066</v>
          </cell>
          <cell r="BR2962">
            <v>61.933462813064722</v>
          </cell>
          <cell r="BS2962">
            <v>63.327318261935687</v>
          </cell>
          <cell r="BT2962">
            <v>64.751819968356031</v>
          </cell>
          <cell r="BU2962">
            <v>66.209100960434242</v>
          </cell>
          <cell r="BV2962">
            <v>67.698707589606926</v>
          </cell>
          <cell r="BW2962">
            <v>69.221729605410928</v>
          </cell>
          <cell r="BX2962">
            <v>70.779313347688316</v>
          </cell>
          <cell r="BY2962">
            <v>72.371776075774704</v>
          </cell>
          <cell r="BZ2962">
            <v>74.000279734505</v>
          </cell>
          <cell r="CA2962">
            <v>75.665303042808318</v>
          </cell>
          <cell r="CB2962">
            <v>77.367849017667837</v>
          </cell>
          <cell r="EM2962">
            <v>24.21</v>
          </cell>
          <cell r="EN2962">
            <v>23.59</v>
          </cell>
          <cell r="EO2962">
            <v>30.01</v>
          </cell>
          <cell r="EP2962">
            <v>20.03</v>
          </cell>
          <cell r="EQ2962">
            <v>27.31</v>
          </cell>
          <cell r="ER2962">
            <v>29.727361330128915</v>
          </cell>
          <cell r="ES2962">
            <v>31.658868326090328</v>
          </cell>
          <cell r="ET2962">
            <v>32.32713647197356</v>
          </cell>
          <cell r="EU2962">
            <v>33.241416446408273</v>
          </cell>
          <cell r="EV2962">
            <v>34.227368899085732</v>
          </cell>
          <cell r="EW2962">
            <v>35.419860578658152</v>
          </cell>
          <cell r="EX2962">
            <v>36.695353933594575</v>
          </cell>
          <cell r="EY2962">
            <v>38.005679083568261</v>
          </cell>
          <cell r="EZ2962">
            <v>39.310644817712927</v>
          </cell>
          <cell r="FA2962">
            <v>40.642738413036049</v>
          </cell>
          <cell r="FB2962">
            <v>42.064213627137811</v>
          </cell>
          <cell r="FC2962">
            <v>43.527429676437237</v>
          </cell>
          <cell r="FD2962">
            <v>44.709010131528466</v>
          </cell>
          <cell r="FE2962">
            <v>45.714831282462995</v>
          </cell>
          <cell r="FF2962">
            <v>46.743798859786693</v>
          </cell>
          <cell r="FG2962">
            <v>47.795377511736248</v>
          </cell>
          <cell r="FH2962">
            <v>48.870834364324146</v>
          </cell>
          <cell r="FI2962">
            <v>49.970669216225851</v>
          </cell>
          <cell r="FJ2962">
            <v>51.094959635042478</v>
          </cell>
          <cell r="FK2962">
            <v>52.24459288564141</v>
          </cell>
          <cell r="FL2962">
            <v>53.419858856723387</v>
          </cell>
          <cell r="FM2962">
            <v>54.622246980916344</v>
          </cell>
          <cell r="FN2962">
            <v>55.850648450042243</v>
          </cell>
          <cell r="FO2962">
            <v>57.107578307899495</v>
          </cell>
          <cell r="FP2962">
            <v>58.392305243261774</v>
          </cell>
          <cell r="FQ2962">
            <v>59.706325366101936</v>
          </cell>
          <cell r="FR2962">
            <v>61.04956988905937</v>
          </cell>
          <cell r="FS2962">
            <v>62.4235327158746</v>
          </cell>
          <cell r="FT2962">
            <v>63.827704427469065</v>
          </cell>
          <cell r="FU2962">
            <v>65.264187610113083</v>
          </cell>
          <cell r="FV2962">
            <v>66.732535089558397</v>
          </cell>
          <cell r="FW2962">
            <v>68.233821062814016</v>
          </cell>
          <cell r="FX2962">
            <v>69.769175509556945</v>
          </cell>
          <cell r="FY2962">
            <v>71.33891116130745</v>
          </cell>
          <cell r="FZ2962">
            <v>72.944173380026342</v>
          </cell>
          <cell r="GA2962">
            <v>74.585434052532023</v>
          </cell>
          <cell r="GB2962">
            <v>76.263681881096787</v>
          </cell>
          <cell r="ID2962" t="str">
            <v>Off</v>
          </cell>
        </row>
        <row r="2963">
          <cell r="B2963">
            <v>5</v>
          </cell>
          <cell r="D2963">
            <v>4</v>
          </cell>
          <cell r="AE2963">
            <v>15</v>
          </cell>
          <cell r="AF2963">
            <v>13.08</v>
          </cell>
          <cell r="AG2963">
            <v>18.739999999999998</v>
          </cell>
          <cell r="AH2963">
            <v>18</v>
          </cell>
          <cell r="AI2963">
            <v>32.69</v>
          </cell>
          <cell r="AJ2963">
            <v>27.09</v>
          </cell>
          <cell r="AK2963">
            <v>26.43</v>
          </cell>
          <cell r="AL2963">
            <v>39.24</v>
          </cell>
          <cell r="AM2963">
            <v>22.76</v>
          </cell>
          <cell r="AN2963">
            <v>31.61</v>
          </cell>
          <cell r="AO2963">
            <v>31.13</v>
          </cell>
          <cell r="AP2963">
            <v>20.28</v>
          </cell>
          <cell r="AQ2963">
            <v>27.9</v>
          </cell>
          <cell r="AR2963">
            <v>25.824757222558702</v>
          </cell>
          <cell r="AS2963">
            <v>27.467250747193717</v>
          </cell>
          <cell r="AT2963">
            <v>28.050081444176882</v>
          </cell>
          <cell r="AU2963">
            <v>28.840503084806393</v>
          </cell>
          <cell r="AV2963">
            <v>29.693055096986164</v>
          </cell>
          <cell r="AW2963">
            <v>30.722448779320239</v>
          </cell>
          <cell r="AX2963">
            <v>31.823043503985168</v>
          </cell>
          <cell r="AY2963">
            <v>32.953652519119714</v>
          </cell>
          <cell r="AZ2963">
            <v>34.079896347544029</v>
          </cell>
          <cell r="BA2963">
            <v>35.229563711235016</v>
          </cell>
          <cell r="BB2963">
            <v>36.455923320295497</v>
          </cell>
          <cell r="BC2963">
            <v>37.718223884697963</v>
          </cell>
          <cell r="BD2963">
            <v>38.739853965304796</v>
          </cell>
          <cell r="BE2963">
            <v>39.611388050367452</v>
          </cell>
          <cell r="BF2963">
            <v>40.502967810681625</v>
          </cell>
          <cell r="BG2963">
            <v>41.414154180178585</v>
          </cell>
          <cell r="BH2963">
            <v>42.346022972873897</v>
          </cell>
          <cell r="BI2963">
            <v>43.299012060009971</v>
          </cell>
          <cell r="BJ2963">
            <v>44.27319818587489</v>
          </cell>
          <cell r="BK2963">
            <v>45.269342025678299</v>
          </cell>
          <cell r="BL2963">
            <v>46.287702545171356</v>
          </cell>
          <cell r="BM2963">
            <v>47.329546957730223</v>
          </cell>
          <cell r="BN2963">
            <v>48.393956184360249</v>
          </cell>
          <cell r="BO2963">
            <v>49.483066401173602</v>
          </cell>
          <cell r="BP2963">
            <v>50.596272986890455</v>
          </cell>
          <cell r="BQ2963">
            <v>51.734849914381897</v>
          </cell>
          <cell r="BR2963">
            <v>52.8987598167474</v>
          </cell>
          <cell r="BS2963">
            <v>54.089275411531112</v>
          </cell>
          <cell r="BT2963">
            <v>55.30598305794895</v>
          </cell>
          <cell r="BU2963">
            <v>56.550667605695608</v>
          </cell>
          <cell r="BV2963">
            <v>57.822978309160774</v>
          </cell>
          <cell r="BW2963">
            <v>59.123829923665696</v>
          </cell>
          <cell r="BX2963">
            <v>60.454194346193091</v>
          </cell>
          <cell r="BY2963">
            <v>61.814353782161881</v>
          </cell>
          <cell r="BZ2963">
            <v>63.205293800111896</v>
          </cell>
          <cell r="CA2963">
            <v>64.627424438401448</v>
          </cell>
          <cell r="CB2963">
            <v>66.081606997214067</v>
          </cell>
          <cell r="EM2963">
            <v>22.85</v>
          </cell>
          <cell r="EN2963">
            <v>23.47</v>
          </cell>
          <cell r="EO2963">
            <v>29.98</v>
          </cell>
          <cell r="EP2963">
            <v>19.899999999999999</v>
          </cell>
          <cell r="EQ2963">
            <v>27.1</v>
          </cell>
          <cell r="ER2963">
            <v>25.340861377165588</v>
          </cell>
          <cell r="ES2963">
            <v>26.952578395914937</v>
          </cell>
          <cell r="ET2963">
            <v>27.524488202126228</v>
          </cell>
          <cell r="EU2963">
            <v>28.300099180850452</v>
          </cell>
          <cell r="EV2963">
            <v>29.136676352565317</v>
          </cell>
          <cell r="EW2963">
            <v>30.146781593119954</v>
          </cell>
          <cell r="EX2963">
            <v>31.226753734186627</v>
          </cell>
          <cell r="EY2963">
            <v>32.336177767775261</v>
          </cell>
          <cell r="EZ2963">
            <v>33.441318408093004</v>
          </cell>
          <cell r="FA2963">
            <v>34.569443681142836</v>
          </cell>
          <cell r="FB2963">
            <v>35.772824165378715</v>
          </cell>
          <cell r="FC2963">
            <v>37.011472155103029</v>
          </cell>
          <cell r="FD2963">
            <v>38.013959265757663</v>
          </cell>
          <cell r="FE2963">
            <v>38.869162830488769</v>
          </cell>
          <cell r="FF2963">
            <v>39.74403646117181</v>
          </cell>
          <cell r="FG2963">
            <v>40.638149318814285</v>
          </cell>
          <cell r="FH2963">
            <v>41.552557059180991</v>
          </cell>
          <cell r="FI2963">
            <v>42.487689348826351</v>
          </cell>
          <cell r="FJ2963">
            <v>43.443621494029102</v>
          </cell>
          <cell r="FK2963">
            <v>44.421099916715882</v>
          </cell>
          <cell r="FL2963">
            <v>45.420378730222382</v>
          </cell>
          <cell r="FM2963">
            <v>46.44270140329543</v>
          </cell>
          <cell r="FN2963">
            <v>47.487166078341659</v>
          </cell>
          <cell r="FO2963">
            <v>48.555868904504663</v>
          </cell>
          <cell r="FP2963">
            <v>49.648216589700198</v>
          </cell>
          <cell r="FQ2963">
            <v>50.7654592355128</v>
          </cell>
          <cell r="FR2963">
            <v>51.907560175210712</v>
          </cell>
          <cell r="FS2963">
            <v>53.07576827857342</v>
          </cell>
          <cell r="FT2963">
            <v>54.269677655482447</v>
          </cell>
          <cell r="FU2963">
            <v>55.49103971170328</v>
          </cell>
          <cell r="FV2963">
            <v>56.739510273782017</v>
          </cell>
          <cell r="FW2963">
            <v>58.015986956654203</v>
          </cell>
          <cell r="FX2963">
            <v>59.321423446215107</v>
          </cell>
          <cell r="FY2963">
            <v>60.65609666001091</v>
          </cell>
          <cell r="FZ2963">
            <v>62.020973699320841</v>
          </cell>
          <cell r="GA2963">
            <v>63.416456919338692</v>
          </cell>
          <cell r="GB2963">
            <v>64.843391481487174</v>
          </cell>
          <cell r="ID2963" t="str">
            <v>Off</v>
          </cell>
        </row>
        <row r="2964">
          <cell r="B2964">
            <v>5</v>
          </cell>
          <cell r="D2964">
            <v>5</v>
          </cell>
          <cell r="AE2964">
            <v>15.17</v>
          </cell>
          <cell r="AF2964">
            <v>13.51</v>
          </cell>
          <cell r="AG2964">
            <v>19.059999999999999</v>
          </cell>
          <cell r="AH2964">
            <v>20</v>
          </cell>
          <cell r="AI2964">
            <v>33.18</v>
          </cell>
          <cell r="AJ2964">
            <v>28.29</v>
          </cell>
          <cell r="AK2964">
            <v>27.37</v>
          </cell>
          <cell r="AL2964">
            <v>39.39</v>
          </cell>
          <cell r="AM2964">
            <v>22.72</v>
          </cell>
          <cell r="AN2964">
            <v>31.97</v>
          </cell>
          <cell r="AO2964">
            <v>31.72</v>
          </cell>
          <cell r="AP2964">
            <v>20.67</v>
          </cell>
          <cell r="AQ2964">
            <v>29.09</v>
          </cell>
          <cell r="AR2964">
            <v>22.799825128763551</v>
          </cell>
          <cell r="AS2964">
            <v>24.226190557293222</v>
          </cell>
          <cell r="AT2964">
            <v>24.740809738613791</v>
          </cell>
          <cell r="AU2964">
            <v>25.434323638476577</v>
          </cell>
          <cell r="AV2964">
            <v>26.181454985033863</v>
          </cell>
          <cell r="AW2964">
            <v>27.080780219708515</v>
          </cell>
          <cell r="AX2964">
            <v>28.041592075077006</v>
          </cell>
          <cell r="AY2964">
            <v>29.028530594347028</v>
          </cell>
          <cell r="AZ2964">
            <v>30.01208313726778</v>
          </cell>
          <cell r="BA2964">
            <v>31.016120189849154</v>
          </cell>
          <cell r="BB2964">
            <v>32.086389850568793</v>
          </cell>
          <cell r="BC2964">
            <v>33.187908633559289</v>
          </cell>
          <cell r="BD2964">
            <v>34.083163507720769</v>
          </cell>
          <cell r="BE2964">
            <v>34.849937981899849</v>
          </cell>
          <cell r="BF2964">
            <v>35.634339897130872</v>
          </cell>
          <cell r="BG2964">
            <v>36.436000179412858</v>
          </cell>
          <cell r="BH2964">
            <v>37.255853575382687</v>
          </cell>
          <cell r="BI2964">
            <v>38.094285357875378</v>
          </cell>
          <cell r="BJ2964">
            <v>38.95137093359984</v>
          </cell>
          <cell r="BK2964">
            <v>39.827774128134806</v>
          </cell>
          <cell r="BL2964">
            <v>40.723727238111408</v>
          </cell>
          <cell r="BM2964">
            <v>41.640330424760045</v>
          </cell>
          <cell r="BN2964">
            <v>42.576803012778157</v>
          </cell>
          <cell r="BO2964">
            <v>43.534992707736656</v>
          </cell>
          <cell r="BP2964">
            <v>44.514390256911867</v>
          </cell>
          <cell r="BQ2964">
            <v>45.516102570496955</v>
          </cell>
          <cell r="BR2964">
            <v>46.540107983379073</v>
          </cell>
          <cell r="BS2964">
            <v>47.587512825184874</v>
          </cell>
          <cell r="BT2964">
            <v>48.657972839389075</v>
          </cell>
          <cell r="BU2964">
            <v>49.753035588489695</v>
          </cell>
          <cell r="BV2964">
            <v>50.872410424322815</v>
          </cell>
          <cell r="BW2964">
            <v>52.016897394486136</v>
          </cell>
          <cell r="BX2964">
            <v>53.187344954225267</v>
          </cell>
          <cell r="BY2964">
            <v>54.384008684316882</v>
          </cell>
          <cell r="BZ2964">
            <v>55.607749384046862</v>
          </cell>
          <cell r="CA2964">
            <v>56.858933936085634</v>
          </cell>
          <cell r="CB2964">
            <v>58.138316110644638</v>
          </cell>
          <cell r="EM2964">
            <v>22.86</v>
          </cell>
          <cell r="EN2964">
            <v>23.91</v>
          </cell>
          <cell r="EO2964">
            <v>30.51</v>
          </cell>
          <cell r="EP2964">
            <v>20.399999999999999</v>
          </cell>
          <cell r="EQ2964">
            <v>28.1</v>
          </cell>
          <cell r="ER2964">
            <v>22.502004481218016</v>
          </cell>
          <cell r="ES2964">
            <v>23.909738140724802</v>
          </cell>
          <cell r="ET2964">
            <v>24.417635155671082</v>
          </cell>
          <cell r="EU2964">
            <v>25.102090093126371</v>
          </cell>
          <cell r="EV2964">
            <v>25.839462104242415</v>
          </cell>
          <cell r="EW2964">
            <v>26.727039984617978</v>
          </cell>
          <cell r="EX2964">
            <v>27.675301322282092</v>
          </cell>
          <cell r="EY2964">
            <v>28.649348046670504</v>
          </cell>
          <cell r="EZ2964">
            <v>29.620053023718558</v>
          </cell>
          <cell r="FA2964">
            <v>30.610974933377971</v>
          </cell>
          <cell r="FB2964">
            <v>31.66726429373988</v>
          </cell>
          <cell r="FC2964">
            <v>32.754394587547623</v>
          </cell>
          <cell r="FD2964">
            <v>33.637955276124991</v>
          </cell>
          <cell r="FE2964">
            <v>34.394713828290122</v>
          </cell>
          <cell r="FF2964">
            <v>35.168869564657456</v>
          </cell>
          <cell r="FG2964">
            <v>35.960058232221684</v>
          </cell>
          <cell r="FH2964">
            <v>36.769202367576526</v>
          </cell>
          <cell r="FI2964">
            <v>37.596682210965533</v>
          </cell>
          <cell r="FJ2964">
            <v>38.442572184104336</v>
          </cell>
          <cell r="FK2964">
            <v>39.307527441410251</v>
          </cell>
          <cell r="FL2964">
            <v>40.191777245160743</v>
          </cell>
          <cell r="FM2964">
            <v>41.096407385829934</v>
          </cell>
          <cell r="FN2964">
            <v>42.02064738561559</v>
          </cell>
          <cell r="FO2964">
            <v>42.966320814602206</v>
          </cell>
          <cell r="FP2964">
            <v>43.932925072133621</v>
          </cell>
          <cell r="FQ2964">
            <v>44.921552609489005</v>
          </cell>
          <cell r="FR2964">
            <v>45.932182044554089</v>
          </cell>
          <cell r="FS2964">
            <v>46.965905255625124</v>
          </cell>
          <cell r="FT2964">
            <v>48.02238248299647</v>
          </cell>
          <cell r="FU2964">
            <v>49.103141074271392</v>
          </cell>
          <cell r="FV2964">
            <v>50.207894177851244</v>
          </cell>
          <cell r="FW2964">
            <v>51.337431390784566</v>
          </cell>
          <cell r="FX2964">
            <v>52.492590085447283</v>
          </cell>
          <cell r="FY2964">
            <v>53.67362250411535</v>
          </cell>
          <cell r="FZ2964">
            <v>54.881378201962065</v>
          </cell>
          <cell r="GA2964">
            <v>56.116219269286248</v>
          </cell>
          <cell r="GB2964">
            <v>57.378889630244338</v>
          </cell>
          <cell r="ID2964" t="str">
            <v>Off</v>
          </cell>
        </row>
        <row r="2965">
          <cell r="B2965">
            <v>5</v>
          </cell>
          <cell r="D2965">
            <v>6</v>
          </cell>
          <cell r="AE2965">
            <v>18.48</v>
          </cell>
          <cell r="AF2965">
            <v>16.510000000000002</v>
          </cell>
          <cell r="AG2965">
            <v>20.84</v>
          </cell>
          <cell r="AH2965">
            <v>29.38</v>
          </cell>
          <cell r="AI2965">
            <v>40.47</v>
          </cell>
          <cell r="AJ2965">
            <v>31.92</v>
          </cell>
          <cell r="AK2965">
            <v>32.119999999999997</v>
          </cell>
          <cell r="AL2965">
            <v>42.91</v>
          </cell>
          <cell r="AM2965">
            <v>23.06</v>
          </cell>
          <cell r="AN2965">
            <v>36.090000000000003</v>
          </cell>
          <cell r="AO2965">
            <v>35.299999999999997</v>
          </cell>
          <cell r="AP2965">
            <v>23.5</v>
          </cell>
          <cell r="AQ2965">
            <v>32.049999999999997</v>
          </cell>
          <cell r="AR2965">
            <v>20.643899543280703</v>
          </cell>
          <cell r="AS2965">
            <v>21.914174502200613</v>
          </cell>
          <cell r="AT2965">
            <v>22.380898734827326</v>
          </cell>
          <cell r="AU2965">
            <v>23.005821734077266</v>
          </cell>
          <cell r="AV2965">
            <v>23.678743120634714</v>
          </cell>
          <cell r="AW2965">
            <v>24.487018494266902</v>
          </cell>
          <cell r="AX2965">
            <v>25.35011031725444</v>
          </cell>
          <cell r="AY2965">
            <v>26.236626589334925</v>
          </cell>
          <cell r="AZ2965">
            <v>27.120362926315963</v>
          </cell>
          <cell r="BA2965">
            <v>28.022520412077984</v>
          </cell>
          <cell r="BB2965">
            <v>28.983733184670044</v>
          </cell>
          <cell r="BC2965">
            <v>29.972939007399496</v>
          </cell>
          <cell r="BD2965">
            <v>30.779225169403347</v>
          </cell>
          <cell r="BE2965">
            <v>31.471671836993345</v>
          </cell>
          <cell r="BF2965">
            <v>32.180030222183845</v>
          </cell>
          <cell r="BG2965">
            <v>32.903982184630031</v>
          </cell>
          <cell r="BH2965">
            <v>33.644359822502004</v>
          </cell>
          <cell r="BI2965">
            <v>34.401512636735873</v>
          </cell>
          <cell r="BJ2965">
            <v>35.175515072290239</v>
          </cell>
          <cell r="BK2965">
            <v>35.966961732348139</v>
          </cell>
          <cell r="BL2965">
            <v>36.776066761631711</v>
          </cell>
          <cell r="BM2965">
            <v>37.603810012600555</v>
          </cell>
          <cell r="BN2965">
            <v>38.449511543455728</v>
          </cell>
          <cell r="BO2965">
            <v>39.314812887436744</v>
          </cell>
          <cell r="BP2965">
            <v>40.199272948597923</v>
          </cell>
          <cell r="BQ2965">
            <v>41.10387832101064</v>
          </cell>
          <cell r="BR2965">
            <v>42.028621286289237</v>
          </cell>
          <cell r="BS2965">
            <v>42.974488343379036</v>
          </cell>
          <cell r="BT2965">
            <v>43.941185732821964</v>
          </cell>
          <cell r="BU2965">
            <v>44.930089598730838</v>
          </cell>
          <cell r="BV2965">
            <v>45.940956795219591</v>
          </cell>
          <cell r="BW2965">
            <v>46.974502649111642</v>
          </cell>
          <cell r="BX2965">
            <v>48.031488296957107</v>
          </cell>
          <cell r="BY2965">
            <v>49.112151199993605</v>
          </cell>
          <cell r="BZ2965">
            <v>50.217263883818958</v>
          </cell>
          <cell r="CA2965">
            <v>51.347160567585306</v>
          </cell>
          <cell r="CB2965">
            <v>52.502521801661445</v>
          </cell>
          <cell r="EM2965">
            <v>23.18</v>
          </cell>
          <cell r="EN2965">
            <v>26.32</v>
          </cell>
          <cell r="EO2965">
            <v>33.659999999999997</v>
          </cell>
          <cell r="EP2965">
            <v>22.97</v>
          </cell>
          <cell r="EQ2965">
            <v>30.85</v>
          </cell>
          <cell r="ER2965">
            <v>20.178313723793945</v>
          </cell>
          <cell r="ES2965">
            <v>21.419939928321195</v>
          </cell>
          <cell r="ET2965">
            <v>21.87613803995675</v>
          </cell>
          <cell r="EU2965">
            <v>22.486967031138501</v>
          </cell>
          <cell r="EV2965">
            <v>23.144711892807631</v>
          </cell>
          <cell r="EW2965">
            <v>23.934758077162158</v>
          </cell>
          <cell r="EX2965">
            <v>24.778384424992957</v>
          </cell>
          <cell r="EY2965">
            <v>25.644906925830774</v>
          </cell>
          <cell r="EZ2965">
            <v>26.508712187977771</v>
          </cell>
          <cell r="FA2965">
            <v>27.39052314320984</v>
          </cell>
          <cell r="FB2965">
            <v>28.330057500079612</v>
          </cell>
          <cell r="FC2965">
            <v>29.296953574466656</v>
          </cell>
          <cell r="FD2965">
            <v>30.08505541026361</v>
          </cell>
          <cell r="FE2965">
            <v>30.761885195563281</v>
          </cell>
          <cell r="FF2965">
            <v>31.454267838449486</v>
          </cell>
          <cell r="FG2965">
            <v>32.161892373657523</v>
          </cell>
          <cell r="FH2965">
            <v>32.885572132888129</v>
          </cell>
          <cell r="FI2965">
            <v>33.625648734715874</v>
          </cell>
          <cell r="FJ2965">
            <v>34.382194945127949</v>
          </cell>
          <cell r="FK2965">
            <v>35.155791957107944</v>
          </cell>
          <cell r="FL2965">
            <v>35.946649085731082</v>
          </cell>
          <cell r="FM2965">
            <v>36.755724084656798</v>
          </cell>
          <cell r="FN2965">
            <v>37.582352346943743</v>
          </cell>
          <cell r="FO2965">
            <v>38.428138384017956</v>
          </cell>
          <cell r="FP2965">
            <v>39.292651048055077</v>
          </cell>
          <cell r="FQ2965">
            <v>40.176854682281466</v>
          </cell>
          <cell r="FR2965">
            <v>41.08074174238569</v>
          </cell>
          <cell r="FS2965">
            <v>42.005276478613467</v>
          </cell>
          <cell r="FT2965">
            <v>42.950171756720017</v>
          </cell>
          <cell r="FU2965">
            <v>43.916772684376483</v>
          </cell>
          <cell r="FV2965">
            <v>44.904841599412507</v>
          </cell>
          <cell r="FW2965">
            <v>45.9150776957487</v>
          </cell>
          <cell r="FX2965">
            <v>46.948224943876795</v>
          </cell>
          <cell r="FY2965">
            <v>48.004515449525663</v>
          </cell>
          <cell r="FZ2965">
            <v>49.084704315375383</v>
          </cell>
          <cell r="GA2965">
            <v>50.189118222869553</v>
          </cell>
          <cell r="GB2965">
            <v>51.318422373794185</v>
          </cell>
          <cell r="ID2965" t="str">
            <v>Off</v>
          </cell>
        </row>
        <row r="2966">
          <cell r="B2966">
            <v>5</v>
          </cell>
          <cell r="D2966">
            <v>7</v>
          </cell>
          <cell r="AE2966">
            <v>23.32</v>
          </cell>
          <cell r="AF2966">
            <v>17.73</v>
          </cell>
          <cell r="AG2966">
            <v>25.59</v>
          </cell>
          <cell r="AH2966">
            <v>40</v>
          </cell>
          <cell r="AI2966">
            <v>56.02</v>
          </cell>
          <cell r="AJ2966">
            <v>47</v>
          </cell>
          <cell r="AK2966">
            <v>56.49</v>
          </cell>
          <cell r="AL2966">
            <v>46.5</v>
          </cell>
          <cell r="AM2966">
            <v>23.03</v>
          </cell>
          <cell r="AN2966">
            <v>47.08</v>
          </cell>
          <cell r="AO2966">
            <v>40.94</v>
          </cell>
          <cell r="AP2966">
            <v>28.99</v>
          </cell>
          <cell r="AQ2966">
            <v>37.020000000000003</v>
          </cell>
          <cell r="AR2966">
            <v>20.70665839991139</v>
          </cell>
          <cell r="AS2966">
            <v>21.981710025914186</v>
          </cell>
          <cell r="AT2966">
            <v>22.449746685280314</v>
          </cell>
          <cell r="AU2966">
            <v>23.07661221818848</v>
          </cell>
          <cell r="AV2966">
            <v>23.751588833793328</v>
          </cell>
          <cell r="AW2966">
            <v>24.562327130783856</v>
          </cell>
          <cell r="AX2966">
            <v>25.428047277050073</v>
          </cell>
          <cell r="AY2966">
            <v>26.317262751494212</v>
          </cell>
          <cell r="AZ2966">
            <v>27.203691074630544</v>
          </cell>
          <cell r="BA2966">
            <v>28.108597054219359</v>
          </cell>
          <cell r="BB2966">
            <v>29.072735762171313</v>
          </cell>
          <cell r="BC2966">
            <v>30.064952329879507</v>
          </cell>
          <cell r="BD2966">
            <v>30.873703379043281</v>
          </cell>
          <cell r="BE2966">
            <v>31.568275553483332</v>
          </cell>
          <cell r="BF2966">
            <v>32.278808505184941</v>
          </cell>
          <cell r="BG2966">
            <v>33.004982492072017</v>
          </cell>
          <cell r="BH2966">
            <v>33.747632839550128</v>
          </cell>
          <cell r="BI2966">
            <v>34.507109895120536</v>
          </cell>
          <cell r="BJ2966">
            <v>35.283488132695389</v>
          </cell>
          <cell r="BK2966">
            <v>36.077364192745705</v>
          </cell>
          <cell r="BL2966">
            <v>36.888952651280803</v>
          </cell>
          <cell r="BM2966">
            <v>37.719237004534961</v>
          </cell>
          <cell r="BN2966">
            <v>38.567534141091315</v>
          </cell>
          <cell r="BO2966">
            <v>39.435491660997442</v>
          </cell>
          <cell r="BP2966">
            <v>40.322666463177853</v>
          </cell>
          <cell r="BQ2966">
            <v>41.230048785674967</v>
          </cell>
          <cell r="BR2966">
            <v>42.157630191350627</v>
          </cell>
          <cell r="BS2966">
            <v>43.106400808476366</v>
          </cell>
          <cell r="BT2966">
            <v>44.076065288956912</v>
          </cell>
          <cell r="BU2966">
            <v>45.068005027848628</v>
          </cell>
          <cell r="BV2966">
            <v>46.081974966492304</v>
          </cell>
          <cell r="BW2966">
            <v>47.118693234601409</v>
          </cell>
          <cell r="BX2966">
            <v>48.178923435600758</v>
          </cell>
          <cell r="BY2966">
            <v>49.26290346099681</v>
          </cell>
          <cell r="BZ2966">
            <v>50.371408332065904</v>
          </cell>
          <cell r="CA2966">
            <v>51.504773435073872</v>
          </cell>
          <cell r="CB2966">
            <v>52.66368106380294</v>
          </cell>
          <cell r="EM2966">
            <v>23.18</v>
          </cell>
          <cell r="EN2966">
            <v>31.43</v>
          </cell>
          <cell r="EO2966">
            <v>36.07</v>
          </cell>
          <cell r="EP2966">
            <v>26.13</v>
          </cell>
          <cell r="EQ2966">
            <v>35.17</v>
          </cell>
          <cell r="ER2966">
            <v>18.663849051041208</v>
          </cell>
          <cell r="ES2966">
            <v>19.813110830532519</v>
          </cell>
          <cell r="ET2966">
            <v>20.234973469692122</v>
          </cell>
          <cell r="EU2966">
            <v>20.799995766169886</v>
          </cell>
          <cell r="EV2966">
            <v>21.408382760504303</v>
          </cell>
          <cell r="EW2966">
            <v>22.139137907119082</v>
          </cell>
          <cell r="EX2966">
            <v>22.919450684695359</v>
          </cell>
          <cell r="EY2966">
            <v>23.72094086569658</v>
          </cell>
          <cell r="EZ2966">
            <v>24.519918860989865</v>
          </cell>
          <cell r="FA2966">
            <v>25.335551604924177</v>
          </cell>
          <cell r="FB2966">
            <v>26.204573489670107</v>
          </cell>
          <cell r="FC2966">
            <v>27.098903221102159</v>
          </cell>
          <cell r="FD2966">
            <v>27.827867171245291</v>
          </cell>
          <cell r="FE2966">
            <v>28.45391653026973</v>
          </cell>
          <cell r="FF2966">
            <v>29.094352060727235</v>
          </cell>
          <cell r="FG2966">
            <v>29.748885564603029</v>
          </cell>
          <cell r="FH2966">
            <v>30.41826995851828</v>
          </cell>
          <cell r="FI2966">
            <v>31.102821026543623</v>
          </cell>
          <cell r="FJ2966">
            <v>31.802605895389121</v>
          </cell>
          <cell r="FK2966">
            <v>32.518162344134019</v>
          </cell>
          <cell r="FL2966">
            <v>33.249683779854003</v>
          </cell>
          <cell r="FM2966">
            <v>33.998056672249</v>
          </cell>
          <cell r="FN2966">
            <v>34.762665302059887</v>
          </cell>
          <cell r="FO2966">
            <v>35.544994725831778</v>
          </cell>
          <cell r="FP2966">
            <v>36.34464555649663</v>
          </cell>
          <cell r="FQ2966">
            <v>37.162510340451426</v>
          </cell>
          <cell r="FR2966">
            <v>37.998581472921423</v>
          </cell>
          <cell r="FS2966">
            <v>38.853751401362111</v>
          </cell>
          <cell r="FT2966">
            <v>39.727753915158473</v>
          </cell>
          <cell r="FU2966">
            <v>40.621834128240245</v>
          </cell>
          <cell r="FV2966">
            <v>41.535771158138807</v>
          </cell>
          <cell r="FW2966">
            <v>42.47021228769006</v>
          </cell>
          <cell r="FX2966">
            <v>43.425845787245528</v>
          </cell>
          <cell r="FY2966">
            <v>44.402886079194438</v>
          </cell>
          <cell r="FZ2966">
            <v>45.402031725315013</v>
          </cell>
          <cell r="GA2966">
            <v>46.423585024438786</v>
          </cell>
          <cell r="GB2966">
            <v>47.468160958853773</v>
          </cell>
          <cell r="ID2966" t="str">
            <v>Off</v>
          </cell>
        </row>
        <row r="2967">
          <cell r="B2967">
            <v>5</v>
          </cell>
          <cell r="D2967">
            <v>8</v>
          </cell>
          <cell r="AE2967">
            <v>35</v>
          </cell>
          <cell r="AF2967">
            <v>22.83</v>
          </cell>
          <cell r="AG2967">
            <v>34.049999999999997</v>
          </cell>
          <cell r="AH2967">
            <v>50.77</v>
          </cell>
          <cell r="AI2967">
            <v>52.54</v>
          </cell>
          <cell r="AJ2967">
            <v>49.76</v>
          </cell>
          <cell r="AK2967">
            <v>60.31</v>
          </cell>
          <cell r="AL2967">
            <v>53.33</v>
          </cell>
          <cell r="AM2967">
            <v>25.14</v>
          </cell>
          <cell r="AN2967">
            <v>46.09</v>
          </cell>
          <cell r="AO2967">
            <v>53.73</v>
          </cell>
          <cell r="AP2967">
            <v>32.020000000000003</v>
          </cell>
          <cell r="AQ2967">
            <v>40.42</v>
          </cell>
          <cell r="AR2967">
            <v>31.562356598156825</v>
          </cell>
          <cell r="AS2967">
            <v>32.487205063326186</v>
          </cell>
          <cell r="AT2967">
            <v>33.595443965294308</v>
          </cell>
          <cell r="AU2967">
            <v>34.831830840920922</v>
          </cell>
          <cell r="AV2967">
            <v>36.392825393813339</v>
          </cell>
          <cell r="AW2967">
            <v>38.576935121629987</v>
          </cell>
          <cell r="AX2967">
            <v>40.989964354591734</v>
          </cell>
          <cell r="AY2967">
            <v>43.478062252844708</v>
          </cell>
          <cell r="AZ2967">
            <v>45.90945820950688</v>
          </cell>
          <cell r="BA2967">
            <v>48.387073091279987</v>
          </cell>
          <cell r="BB2967">
            <v>51.113689274457151</v>
          </cell>
          <cell r="BC2967">
            <v>53.933440604777573</v>
          </cell>
          <cell r="BD2967">
            <v>55.799942613832968</v>
          </cell>
          <cell r="BE2967">
            <v>57.054999765771527</v>
          </cell>
          <cell r="BF2967">
            <v>58.338974183890485</v>
          </cell>
          <cell r="BG2967">
            <v>59.651870495414357</v>
          </cell>
          <cell r="BH2967">
            <v>60.993874178030893</v>
          </cell>
          <cell r="BI2967">
            <v>62.366465835774505</v>
          </cell>
          <cell r="BJ2967">
            <v>63.769720116081324</v>
          </cell>
          <cell r="BK2967">
            <v>65.204473768368189</v>
          </cell>
          <cell r="BL2967">
            <v>66.671506555249024</v>
          </cell>
          <cell r="BM2967">
            <v>68.171716970348342</v>
          </cell>
          <cell r="BN2967">
            <v>69.705072254042079</v>
          </cell>
          <cell r="BO2967">
            <v>71.273940323172226</v>
          </cell>
          <cell r="BP2967">
            <v>72.877637780833979</v>
          </cell>
          <cell r="BQ2967">
            <v>74.517069985590197</v>
          </cell>
          <cell r="BR2967">
            <v>76.193684149608458</v>
          </cell>
          <cell r="BS2967">
            <v>77.9083855834715</v>
          </cell>
          <cell r="BT2967">
            <v>79.661203628441314</v>
          </cell>
          <cell r="BU2967">
            <v>81.453109654642333</v>
          </cell>
          <cell r="BV2967">
            <v>83.286205040873213</v>
          </cell>
          <cell r="BW2967">
            <v>85.159991987734458</v>
          </cell>
          <cell r="BX2967">
            <v>87.076039512840097</v>
          </cell>
          <cell r="BY2967">
            <v>89.035150902173243</v>
          </cell>
          <cell r="BZ2967">
            <v>91.03890650151456</v>
          </cell>
          <cell r="CA2967">
            <v>93.086751003154191</v>
          </cell>
          <cell r="CB2967">
            <v>95.181628366545567</v>
          </cell>
          <cell r="EM2967">
            <v>25.16</v>
          </cell>
          <cell r="EN2967">
            <v>30.61</v>
          </cell>
          <cell r="EO2967">
            <v>42.79</v>
          </cell>
          <cell r="EP2967">
            <v>28.83</v>
          </cell>
          <cell r="EQ2967">
            <v>38.22</v>
          </cell>
          <cell r="ER2967">
            <v>28.417949429258623</v>
          </cell>
          <cell r="ES2967">
            <v>29.250659649459518</v>
          </cell>
          <cell r="ET2967">
            <v>30.248489991237811</v>
          </cell>
          <cell r="EU2967">
            <v>31.361701534782949</v>
          </cell>
          <cell r="EV2967">
            <v>32.767181639713883</v>
          </cell>
          <cell r="EW2967">
            <v>34.733698924315817</v>
          </cell>
          <cell r="EX2967">
            <v>36.906329554743273</v>
          </cell>
          <cell r="EY2967">
            <v>39.146550117099089</v>
          </cell>
          <cell r="EZ2967">
            <v>41.3357176820763</v>
          </cell>
          <cell r="FA2967">
            <v>43.56649960092448</v>
          </cell>
          <cell r="FB2967">
            <v>46.021476008201105</v>
          </cell>
          <cell r="FC2967">
            <v>48.56030895177193</v>
          </cell>
          <cell r="FD2967">
            <v>50.240860260987013</v>
          </cell>
          <cell r="FE2967">
            <v>51.370882050193408</v>
          </cell>
          <cell r="FF2967">
            <v>52.526940216163723</v>
          </cell>
          <cell r="FG2967">
            <v>53.709038925134159</v>
          </cell>
          <cell r="FH2967">
            <v>54.917345176534369</v>
          </cell>
          <cell r="FI2967">
            <v>56.153192068875036</v>
          </cell>
          <cell r="FJ2967">
            <v>57.416646812823991</v>
          </cell>
          <cell r="FK2967">
            <v>58.708462796441431</v>
          </cell>
          <cell r="FL2967">
            <v>60.02934209830822</v>
          </cell>
          <cell r="FM2967">
            <v>61.38009369941107</v>
          </cell>
          <cell r="FN2967">
            <v>62.760688103811148</v>
          </cell>
          <cell r="FO2967">
            <v>64.173257324080424</v>
          </cell>
          <cell r="FP2967">
            <v>65.617186046890794</v>
          </cell>
          <cell r="FQ2967">
            <v>67.093289434246259</v>
          </cell>
          <cell r="FR2967">
            <v>68.602870519463195</v>
          </cell>
          <cell r="FS2967">
            <v>70.146744421345502</v>
          </cell>
          <cell r="FT2967">
            <v>71.724937558025076</v>
          </cell>
          <cell r="FU2967">
            <v>73.338324526650155</v>
          </cell>
          <cell r="FV2967">
            <v>74.988797355664403</v>
          </cell>
          <cell r="FW2967">
            <v>76.675907839050097</v>
          </cell>
          <cell r="FX2967">
            <v>78.401068680673944</v>
          </cell>
          <cell r="FY2967">
            <v>80.165003138964835</v>
          </cell>
          <cell r="FZ2967">
            <v>81.969134117384897</v>
          </cell>
          <cell r="GA2967">
            <v>83.812961630884914</v>
          </cell>
          <cell r="GB2967">
            <v>85.699136346268219</v>
          </cell>
          <cell r="ID2967" t="str">
            <v>On</v>
          </cell>
        </row>
        <row r="2968">
          <cell r="B2968">
            <v>5</v>
          </cell>
          <cell r="D2968">
            <v>9</v>
          </cell>
          <cell r="AE2968">
            <v>35</v>
          </cell>
          <cell r="AF2968">
            <v>21.28</v>
          </cell>
          <cell r="AG2968">
            <v>42</v>
          </cell>
          <cell r="AH2968">
            <v>51.18</v>
          </cell>
          <cell r="AI2968">
            <v>56.78</v>
          </cell>
          <cell r="AJ2968">
            <v>51.95</v>
          </cell>
          <cell r="AK2968">
            <v>61.03</v>
          </cell>
          <cell r="AL2968">
            <v>62.91</v>
          </cell>
          <cell r="AM2968">
            <v>27.28</v>
          </cell>
          <cell r="AN2968">
            <v>49.36</v>
          </cell>
          <cell r="AO2968">
            <v>56.4</v>
          </cell>
          <cell r="AP2968">
            <v>34.43</v>
          </cell>
          <cell r="AQ2968">
            <v>41.56</v>
          </cell>
          <cell r="AR2968">
            <v>36.034816466674506</v>
          </cell>
          <cell r="AS2968">
            <v>37.124002485994311</v>
          </cell>
          <cell r="AT2968">
            <v>38.387608099604506</v>
          </cell>
          <cell r="AU2968">
            <v>39.803362111256504</v>
          </cell>
          <cell r="AV2968">
            <v>41.590218234769665</v>
          </cell>
          <cell r="AW2968">
            <v>44.091627041552385</v>
          </cell>
          <cell r="AX2968">
            <v>46.855492294176315</v>
          </cell>
          <cell r="AY2968">
            <v>49.705360974084883</v>
          </cell>
          <cell r="AZ2968">
            <v>52.490131335843422</v>
          </cell>
          <cell r="BA2968">
            <v>55.327836532131499</v>
          </cell>
          <cell r="BB2968">
            <v>58.450995646035359</v>
          </cell>
          <cell r="BC2968">
            <v>61.680874808658899</v>
          </cell>
          <cell r="BD2968">
            <v>63.817529004444076</v>
          </cell>
          <cell r="BE2968">
            <v>65.25291718568829</v>
          </cell>
          <cell r="BF2968">
            <v>66.721387875111276</v>
          </cell>
          <cell r="BG2968">
            <v>68.222921564070845</v>
          </cell>
          <cell r="BH2968">
            <v>69.757752914733103</v>
          </cell>
          <cell r="BI2968">
            <v>71.327570100500026</v>
          </cell>
          <cell r="BJ2968">
            <v>72.932449108592891</v>
          </cell>
          <cell r="BK2968">
            <v>74.573355068656625</v>
          </cell>
          <cell r="BL2968">
            <v>76.251171899942094</v>
          </cell>
          <cell r="BM2968">
            <v>77.966950716866478</v>
          </cell>
          <cell r="BN2968">
            <v>79.720612265260755</v>
          </cell>
          <cell r="BO2968">
            <v>81.514907556659878</v>
          </cell>
          <cell r="BP2968">
            <v>83.349026245193514</v>
          </cell>
          <cell r="BQ2968">
            <v>85.224026337553866</v>
          </cell>
          <cell r="BR2968">
            <v>87.141540284915266</v>
          </cell>
          <cell r="BS2968">
            <v>89.102625390703992</v>
          </cell>
          <cell r="BT2968">
            <v>91.107287502380828</v>
          </cell>
          <cell r="BU2968">
            <v>93.156674895737609</v>
          </cell>
          <cell r="BV2968">
            <v>95.253153323941831</v>
          </cell>
          <cell r="BW2968">
            <v>97.396170196513808</v>
          </cell>
          <cell r="BX2968">
            <v>99.587527008525456</v>
          </cell>
          <cell r="BY2968">
            <v>101.82813118750003</v>
          </cell>
          <cell r="BZ2968">
            <v>104.11979685027437</v>
          </cell>
          <cell r="CA2968">
            <v>106.46188834692211</v>
          </cell>
          <cell r="CB2968">
            <v>108.85776722981343</v>
          </cell>
          <cell r="EM2968">
            <v>27.04</v>
          </cell>
          <cell r="EN2968">
            <v>32.299999999999997</v>
          </cell>
          <cell r="EO2968">
            <v>45.18</v>
          </cell>
          <cell r="EP2968">
            <v>30.99</v>
          </cell>
          <cell r="EQ2968">
            <v>39.340000000000003</v>
          </cell>
          <cell r="ER2968">
            <v>32.434474652984115</v>
          </cell>
          <cell r="ES2968">
            <v>33.414836974759332</v>
          </cell>
          <cell r="ET2968">
            <v>34.55219212915317</v>
          </cell>
          <cell r="EU2968">
            <v>35.82649409897877</v>
          </cell>
          <cell r="EV2968">
            <v>37.434820304836244</v>
          </cell>
          <cell r="EW2968">
            <v>39.686306186979621</v>
          </cell>
          <cell r="EX2968">
            <v>42.174025739079987</v>
          </cell>
          <cell r="EY2968">
            <v>44.739155869500159</v>
          </cell>
          <cell r="EZ2968">
            <v>47.245691841353114</v>
          </cell>
          <cell r="FA2968">
            <v>49.799873776670204</v>
          </cell>
          <cell r="FB2968">
            <v>52.61098911038733</v>
          </cell>
          <cell r="FC2968">
            <v>55.518161786823683</v>
          </cell>
          <cell r="FD2968">
            <v>57.441336736791229</v>
          </cell>
          <cell r="FE2968">
            <v>58.733311170040082</v>
          </cell>
          <cell r="FF2968">
            <v>60.055062743238409</v>
          </cell>
          <cell r="FG2968">
            <v>61.406573896908377</v>
          </cell>
          <cell r="FH2968">
            <v>62.78805584744638</v>
          </cell>
          <cell r="FI2968">
            <v>64.20102809801034</v>
          </cell>
          <cell r="FJ2968">
            <v>65.645559043720411</v>
          </cell>
          <cell r="FK2968">
            <v>67.122517385351983</v>
          </cell>
          <cell r="FL2968">
            <v>68.632698727249647</v>
          </cell>
          <cell r="FM2968">
            <v>70.177049163975951</v>
          </cell>
          <cell r="FN2968">
            <v>71.755497359873104</v>
          </cell>
          <cell r="FO2968">
            <v>73.370519465027286</v>
          </cell>
          <cell r="FP2968">
            <v>75.021386097547108</v>
          </cell>
          <cell r="FQ2968">
            <v>76.709049555643176</v>
          </cell>
          <cell r="FR2968">
            <v>78.434979187613251</v>
          </cell>
          <cell r="FS2968">
            <v>80.200126658667344</v>
          </cell>
          <cell r="FT2968">
            <v>82.004497232029678</v>
          </cell>
          <cell r="FU2968">
            <v>83.849124455965978</v>
          </cell>
          <cell r="FV2968">
            <v>85.736137714462899</v>
          </cell>
          <cell r="FW2968">
            <v>87.665039627939677</v>
          </cell>
          <cell r="FX2968">
            <v>89.637451698931272</v>
          </cell>
          <cell r="FY2968">
            <v>91.654190691275815</v>
          </cell>
          <cell r="FZ2968">
            <v>93.716889468196413</v>
          </cell>
          <cell r="GA2968">
            <v>95.824975889373107</v>
          </cell>
          <cell r="GB2968">
            <v>97.981475644842234</v>
          </cell>
          <cell r="ID2968" t="str">
            <v>On</v>
          </cell>
        </row>
        <row r="2969">
          <cell r="B2969">
            <v>5</v>
          </cell>
          <cell r="D2969">
            <v>10</v>
          </cell>
          <cell r="AE2969">
            <v>41.9</v>
          </cell>
          <cell r="AF2969">
            <v>22.04</v>
          </cell>
          <cell r="AG2969">
            <v>47.21</v>
          </cell>
          <cell r="AH2969">
            <v>49.62</v>
          </cell>
          <cell r="AI2969">
            <v>56.94</v>
          </cell>
          <cell r="AJ2969">
            <v>56.79</v>
          </cell>
          <cell r="AK2969">
            <v>64.849999999999994</v>
          </cell>
          <cell r="AL2969">
            <v>78.44</v>
          </cell>
          <cell r="AM2969">
            <v>29.75</v>
          </cell>
          <cell r="AN2969">
            <v>53.7</v>
          </cell>
          <cell r="AO2969">
            <v>59.97</v>
          </cell>
          <cell r="AP2969">
            <v>36.6</v>
          </cell>
          <cell r="AQ2969">
            <v>41.3</v>
          </cell>
          <cell r="AR2969">
            <v>42.228978500272291</v>
          </cell>
          <cell r="AS2969">
            <v>43.529332387133095</v>
          </cell>
          <cell r="AT2969">
            <v>45.013885462068679</v>
          </cell>
          <cell r="AU2969">
            <v>46.681875531165275</v>
          </cell>
          <cell r="AV2969">
            <v>48.788950273039262</v>
          </cell>
          <cell r="AW2969">
            <v>51.743036941317193</v>
          </cell>
          <cell r="AX2969">
            <v>55.008057179435887</v>
          </cell>
          <cell r="AY2969">
            <v>58.374774134528124</v>
          </cell>
          <cell r="AZ2969">
            <v>61.664028514267116</v>
          </cell>
          <cell r="BA2969">
            <v>65.015769929910462</v>
          </cell>
          <cell r="BB2969">
            <v>68.7056725017529</v>
          </cell>
          <cell r="BC2969">
            <v>72.52181342487269</v>
          </cell>
          <cell r="BD2969">
            <v>75.041435789845622</v>
          </cell>
          <cell r="BE2969">
            <v>76.729267962953585</v>
          </cell>
          <cell r="BF2969">
            <v>78.456013765106533</v>
          </cell>
          <cell r="BG2969">
            <v>80.221628661232046</v>
          </cell>
          <cell r="BH2969">
            <v>82.026398557538855</v>
          </cell>
          <cell r="BI2969">
            <v>83.872312843890839</v>
          </cell>
          <cell r="BJ2969">
            <v>85.759449295522515</v>
          </cell>
          <cell r="BK2969">
            <v>87.688949274638261</v>
          </cell>
          <cell r="BL2969">
            <v>89.66184780533392</v>
          </cell>
          <cell r="BM2969">
            <v>91.679397384160978</v>
          </cell>
          <cell r="BN2969">
            <v>93.741471106179915</v>
          </cell>
          <cell r="BO2969">
            <v>95.85134595571455</v>
          </cell>
          <cell r="BP2969">
            <v>98.00803725626362</v>
          </cell>
          <cell r="BQ2969">
            <v>100.21280443575958</v>
          </cell>
          <cell r="BR2969">
            <v>102.46755856227213</v>
          </cell>
          <cell r="BS2969">
            <v>104.77355748917167</v>
          </cell>
          <cell r="BT2969">
            <v>107.13078289955558</v>
          </cell>
          <cell r="BU2969">
            <v>109.5406096618909</v>
          </cell>
          <cell r="BV2969">
            <v>112.00580707257868</v>
          </cell>
          <cell r="BW2969">
            <v>114.52572290185248</v>
          </cell>
          <cell r="BX2969">
            <v>117.10248590567795</v>
          </cell>
          <cell r="BY2969">
            <v>119.73715460087853</v>
          </cell>
          <cell r="BZ2969">
            <v>122.43187208591675</v>
          </cell>
          <cell r="CA2969">
            <v>125.18587617941245</v>
          </cell>
          <cell r="CB2969">
            <v>128.00313416020484</v>
          </cell>
          <cell r="EM2969">
            <v>28.95</v>
          </cell>
          <cell r="EN2969">
            <v>31.2</v>
          </cell>
          <cell r="EO2969">
            <v>49.42</v>
          </cell>
          <cell r="EP2969">
            <v>32.46</v>
          </cell>
          <cell r="EQ2969">
            <v>39.07</v>
          </cell>
          <cell r="ER2969">
            <v>37.452257981389032</v>
          </cell>
          <cell r="ES2969">
            <v>38.605522658096724</v>
          </cell>
          <cell r="ET2969">
            <v>39.922150877015007</v>
          </cell>
          <cell r="EU2969">
            <v>41.401466659607237</v>
          </cell>
          <cell r="EV2969">
            <v>43.270200160187279</v>
          </cell>
          <cell r="EW2969">
            <v>45.890136041397703</v>
          </cell>
          <cell r="EX2969">
            <v>48.78583431815543</v>
          </cell>
          <cell r="EY2969">
            <v>51.771725912753631</v>
          </cell>
          <cell r="EZ2969">
            <v>54.688917092161489</v>
          </cell>
          <cell r="FA2969">
            <v>57.661527101773046</v>
          </cell>
          <cell r="FB2969">
            <v>60.934047251554617</v>
          </cell>
          <cell r="FC2969">
            <v>64.318526332551016</v>
          </cell>
          <cell r="FD2969">
            <v>66.553142233289307</v>
          </cell>
          <cell r="FE2969">
            <v>68.050055685176872</v>
          </cell>
          <cell r="FF2969">
            <v>69.581481060528901</v>
          </cell>
          <cell r="FG2969">
            <v>71.147378861846775</v>
          </cell>
          <cell r="FH2969">
            <v>72.748002655128715</v>
          </cell>
          <cell r="FI2969">
            <v>74.385116800893343</v>
          </cell>
          <cell r="FJ2969">
            <v>76.058790276848654</v>
          </cell>
          <cell r="FK2969">
            <v>77.77003534029393</v>
          </cell>
          <cell r="FL2969">
            <v>79.519769938828929</v>
          </cell>
          <cell r="FM2969">
            <v>81.30910489316571</v>
          </cell>
          <cell r="FN2969">
            <v>83.137927653185784</v>
          </cell>
          <cell r="FO2969">
            <v>85.009144527936996</v>
          </cell>
          <cell r="FP2969">
            <v>86.921882222358391</v>
          </cell>
          <cell r="FQ2969">
            <v>88.877257704501531</v>
          </cell>
          <cell r="FR2969">
            <v>90.876965872441346</v>
          </cell>
          <cell r="FS2969">
            <v>92.922122297773555</v>
          </cell>
          <cell r="FT2969">
            <v>95.012710735507483</v>
          </cell>
          <cell r="FU2969">
            <v>97.149950536201601</v>
          </cell>
          <cell r="FV2969">
            <v>99.336297747975507</v>
          </cell>
          <cell r="FW2969">
            <v>101.57117391787244</v>
          </cell>
          <cell r="FX2969">
            <v>103.85646700815045</v>
          </cell>
          <cell r="FY2969">
            <v>106.19311580176276</v>
          </cell>
          <cell r="FZ2969">
            <v>108.58302098111633</v>
          </cell>
          <cell r="GA2969">
            <v>111.02550657879038</v>
          </cell>
          <cell r="GB2969">
            <v>113.52409111585379</v>
          </cell>
          <cell r="ID2969" t="str">
            <v>On</v>
          </cell>
        </row>
        <row r="2970">
          <cell r="B2970">
            <v>5</v>
          </cell>
          <cell r="D2970">
            <v>11</v>
          </cell>
          <cell r="AE2970">
            <v>52.15</v>
          </cell>
          <cell r="AF2970">
            <v>22.36</v>
          </cell>
          <cell r="AG2970">
            <v>54.6</v>
          </cell>
          <cell r="AH2970">
            <v>52.36</v>
          </cell>
          <cell r="AI2970">
            <v>57.35</v>
          </cell>
          <cell r="AJ2970">
            <v>59.86</v>
          </cell>
          <cell r="AK2970">
            <v>68.87</v>
          </cell>
          <cell r="AL2970">
            <v>87.51</v>
          </cell>
          <cell r="AM2970">
            <v>31.31</v>
          </cell>
          <cell r="AN2970">
            <v>59.62</v>
          </cell>
          <cell r="AO2970">
            <v>64.34</v>
          </cell>
          <cell r="AP2970">
            <v>38.81</v>
          </cell>
          <cell r="AQ2970">
            <v>41.17</v>
          </cell>
          <cell r="AR2970">
            <v>47.726535261713273</v>
          </cell>
          <cell r="AS2970">
            <v>49.205564278085092</v>
          </cell>
          <cell r="AT2970">
            <v>50.889287900704176</v>
          </cell>
          <cell r="AU2970">
            <v>52.783180162335434</v>
          </cell>
          <cell r="AV2970">
            <v>55.178404522849519</v>
          </cell>
          <cell r="AW2970">
            <v>58.541301773327724</v>
          </cell>
          <cell r="AX2970">
            <v>62.259238116728277</v>
          </cell>
          <cell r="AY2970">
            <v>66.093091786501375</v>
          </cell>
          <cell r="AZ2970">
            <v>69.838117659656092</v>
          </cell>
          <cell r="BA2970">
            <v>73.654242061238023</v>
          </cell>
          <cell r="BB2970">
            <v>77.856489719670023</v>
          </cell>
          <cell r="BC2970">
            <v>82.202673499513466</v>
          </cell>
          <cell r="BD2970">
            <v>85.066887900477838</v>
          </cell>
          <cell r="BE2970">
            <v>86.980207080029572</v>
          </cell>
          <cell r="BF2970">
            <v>88.937648460711102</v>
          </cell>
          <cell r="BG2970">
            <v>90.939149765919282</v>
          </cell>
          <cell r="BH2970">
            <v>92.985033403335009</v>
          </cell>
          <cell r="BI2970">
            <v>95.077563416705146</v>
          </cell>
          <cell r="BJ2970">
            <v>97.216819132258422</v>
          </cell>
          <cell r="BK2970">
            <v>99.404097490716694</v>
          </cell>
          <cell r="BL2970">
            <v>101.64057127402309</v>
          </cell>
          <cell r="BM2970">
            <v>103.92766639644158</v>
          </cell>
          <cell r="BN2970">
            <v>106.26522257039457</v>
          </cell>
          <cell r="BO2970">
            <v>108.65698115516797</v>
          </cell>
          <cell r="BP2970">
            <v>111.10180354104264</v>
          </cell>
          <cell r="BQ2970">
            <v>113.60112260903404</v>
          </cell>
          <cell r="BR2970">
            <v>116.15710845428892</v>
          </cell>
          <cell r="BS2970">
            <v>118.77119162924028</v>
          </cell>
          <cell r="BT2970">
            <v>121.44333682611602</v>
          </cell>
          <cell r="BU2970">
            <v>124.1751102241864</v>
          </cell>
          <cell r="BV2970">
            <v>126.96965918020605</v>
          </cell>
          <cell r="BW2970">
            <v>129.82623038906061</v>
          </cell>
          <cell r="BX2970">
            <v>132.74724587824261</v>
          </cell>
          <cell r="BY2970">
            <v>135.73390191148073</v>
          </cell>
          <cell r="BZ2970">
            <v>138.78863634827994</v>
          </cell>
          <cell r="CA2970">
            <v>141.91056658467645</v>
          </cell>
          <cell r="CB2970">
            <v>145.10421207434084</v>
          </cell>
          <cell r="EM2970">
            <v>30.41</v>
          </cell>
          <cell r="EN2970">
            <v>30.7</v>
          </cell>
          <cell r="EO2970">
            <v>49.18</v>
          </cell>
          <cell r="EP2970">
            <v>35</v>
          </cell>
          <cell r="EQ2970">
            <v>39.03</v>
          </cell>
          <cell r="ER2970">
            <v>43.041193871681642</v>
          </cell>
          <cell r="ES2970">
            <v>44.375025759674777</v>
          </cell>
          <cell r="ET2970">
            <v>45.893457266803559</v>
          </cell>
          <cell r="EU2970">
            <v>47.601425036891008</v>
          </cell>
          <cell r="EV2970">
            <v>49.761508845651456</v>
          </cell>
          <cell r="EW2970">
            <v>52.794268540749044</v>
          </cell>
          <cell r="EX2970">
            <v>56.147212937013393</v>
          </cell>
          <cell r="EY2970">
            <v>59.604694989114869</v>
          </cell>
          <cell r="EZ2970">
            <v>62.982069520431928</v>
          </cell>
          <cell r="FA2970">
            <v>66.423562796787706</v>
          </cell>
          <cell r="FB2970">
            <v>70.213273388004396</v>
          </cell>
          <cell r="FC2970">
            <v>74.132789808888717</v>
          </cell>
          <cell r="FD2970">
            <v>76.7158226363495</v>
          </cell>
          <cell r="FE2970">
            <v>78.441310172662583</v>
          </cell>
          <cell r="FF2970">
            <v>80.206588408268189</v>
          </cell>
          <cell r="FG2970">
            <v>82.011601180293084</v>
          </cell>
          <cell r="FH2970">
            <v>83.856639245470888</v>
          </cell>
          <cell r="FI2970">
            <v>85.743744385072915</v>
          </cell>
          <cell r="FJ2970">
            <v>87.672988137826451</v>
          </cell>
          <cell r="FK2970">
            <v>89.645540123037478</v>
          </cell>
          <cell r="FL2970">
            <v>91.66245798997187</v>
          </cell>
          <cell r="FM2970">
            <v>93.725027670071</v>
          </cell>
          <cell r="FN2970">
            <v>95.833104611280859</v>
          </cell>
          <cell r="FO2970">
            <v>97.990062881496499</v>
          </cell>
          <cell r="FP2970">
            <v>100.19487564896914</v>
          </cell>
          <cell r="FQ2970">
            <v>102.44883512796164</v>
          </cell>
          <cell r="FR2970">
            <v>104.75389837413327</v>
          </cell>
          <cell r="FS2970">
            <v>107.11135550176269</v>
          </cell>
          <cell r="FT2970">
            <v>109.52117466926207</v>
          </cell>
          <cell r="FU2970">
            <v>111.98476830318279</v>
          </cell>
          <cell r="FV2970">
            <v>114.50497478245843</v>
          </cell>
          <cell r="FW2970">
            <v>117.08111475437056</v>
          </cell>
          <cell r="FX2970">
            <v>119.71537247458107</v>
          </cell>
          <cell r="FY2970">
            <v>122.40882676892103</v>
          </cell>
          <cell r="FZ2970">
            <v>125.16367617082705</v>
          </cell>
          <cell r="GA2970">
            <v>127.97912472207358</v>
          </cell>
          <cell r="GB2970">
            <v>130.85924819896752</v>
          </cell>
          <cell r="ID2970" t="str">
            <v>On</v>
          </cell>
        </row>
        <row r="2971">
          <cell r="B2971">
            <v>5</v>
          </cell>
          <cell r="D2971">
            <v>12</v>
          </cell>
          <cell r="AE2971">
            <v>55.22</v>
          </cell>
          <cell r="AF2971">
            <v>21.52</v>
          </cell>
          <cell r="AG2971">
            <v>50</v>
          </cell>
          <cell r="AH2971">
            <v>51.71</v>
          </cell>
          <cell r="AI2971">
            <v>56.11</v>
          </cell>
          <cell r="AJ2971">
            <v>60.24</v>
          </cell>
          <cell r="AK2971">
            <v>70.83</v>
          </cell>
          <cell r="AL2971">
            <v>95.96</v>
          </cell>
          <cell r="AM2971">
            <v>32.380000000000003</v>
          </cell>
          <cell r="AN2971">
            <v>60.98</v>
          </cell>
          <cell r="AO2971">
            <v>65</v>
          </cell>
          <cell r="AP2971">
            <v>42</v>
          </cell>
          <cell r="AQ2971">
            <v>40.26</v>
          </cell>
          <cell r="AR2971">
            <v>53.940475095092751</v>
          </cell>
          <cell r="AS2971">
            <v>55.621354342218886</v>
          </cell>
          <cell r="AT2971">
            <v>57.530240207973023</v>
          </cell>
          <cell r="AU2971">
            <v>59.679496925857293</v>
          </cell>
          <cell r="AV2971">
            <v>62.400468170801858</v>
          </cell>
          <cell r="AW2971">
            <v>66.22553476613264</v>
          </cell>
          <cell r="AX2971">
            <v>70.45550667358718</v>
          </cell>
          <cell r="AY2971">
            <v>74.81747320223387</v>
          </cell>
          <cell r="AZ2971">
            <v>79.077760886167894</v>
          </cell>
          <cell r="BA2971">
            <v>83.418882397551613</v>
          </cell>
          <cell r="BB2971">
            <v>88.200353772077136</v>
          </cell>
          <cell r="BC2971">
            <v>93.145769846213597</v>
          </cell>
          <cell r="BD2971">
            <v>96.399537779025039</v>
          </cell>
          <cell r="BE2971">
            <v>98.567744723116093</v>
          </cell>
          <cell r="BF2971">
            <v>100.78596157624899</v>
          </cell>
          <cell r="BG2971">
            <v>103.05410606358402</v>
          </cell>
          <cell r="BH2971">
            <v>105.3725417399155</v>
          </cell>
          <cell r="BI2971">
            <v>107.74384318310975</v>
          </cell>
          <cell r="BJ2971">
            <v>110.16809147205517</v>
          </cell>
          <cell r="BK2971">
            <v>112.6467593890244</v>
          </cell>
          <cell r="BL2971">
            <v>115.18117546995566</v>
          </cell>
          <cell r="BM2971">
            <v>117.77296157914769</v>
          </cell>
          <cell r="BN2971">
            <v>120.42191980628851</v>
          </cell>
          <cell r="BO2971">
            <v>123.1323163678336</v>
          </cell>
          <cell r="BP2971">
            <v>125.90283867168287</v>
          </cell>
          <cell r="BQ2971">
            <v>128.73511558887461</v>
          </cell>
          <cell r="BR2971">
            <v>131.63161014024729</v>
          </cell>
          <cell r="BS2971">
            <v>134.59394801621849</v>
          </cell>
          <cell r="BT2971">
            <v>137.62207475908042</v>
          </cell>
          <cell r="BU2971">
            <v>140.71777266753838</v>
          </cell>
          <cell r="BV2971">
            <v>143.88461666914483</v>
          </cell>
          <cell r="BW2971">
            <v>147.12173905632872</v>
          </cell>
          <cell r="BX2971">
            <v>150.43189337887929</v>
          </cell>
          <cell r="BY2971">
            <v>153.81643164218741</v>
          </cell>
          <cell r="BZ2971">
            <v>157.27812491120284</v>
          </cell>
          <cell r="CA2971">
            <v>160.81595436694471</v>
          </cell>
          <cell r="CB2971">
            <v>164.43506377130078</v>
          </cell>
          <cell r="EM2971">
            <v>30.89</v>
          </cell>
          <cell r="EN2971">
            <v>35.25</v>
          </cell>
          <cell r="EO2971">
            <v>49.08</v>
          </cell>
          <cell r="EP2971">
            <v>36.840000000000003</v>
          </cell>
          <cell r="EQ2971">
            <v>38.270000000000003</v>
          </cell>
          <cell r="ER2971">
            <v>47.313502440552789</v>
          </cell>
          <cell r="ES2971">
            <v>48.787873665889144</v>
          </cell>
          <cell r="ET2971">
            <v>50.462239268136344</v>
          </cell>
          <cell r="EU2971">
            <v>52.347444446394832</v>
          </cell>
          <cell r="EV2971">
            <v>54.734124938389066</v>
          </cell>
          <cell r="EW2971">
            <v>58.089254780579203</v>
          </cell>
          <cell r="EX2971">
            <v>61.799544425117901</v>
          </cell>
          <cell r="EY2971">
            <v>65.625612208816577</v>
          </cell>
          <cell r="EZ2971">
            <v>69.36249312015299</v>
          </cell>
          <cell r="FA2971">
            <v>73.170276845852428</v>
          </cell>
          <cell r="FB2971">
            <v>77.364310308650531</v>
          </cell>
          <cell r="FC2971">
            <v>81.702146693678785</v>
          </cell>
          <cell r="FD2971">
            <v>84.556165994744831</v>
          </cell>
          <cell r="FE2971">
            <v>86.457993228561833</v>
          </cell>
          <cell r="FF2971">
            <v>88.403686296881261</v>
          </cell>
          <cell r="FG2971">
            <v>90.393173032915129</v>
          </cell>
          <cell r="FH2971">
            <v>92.426772326154463</v>
          </cell>
          <cell r="FI2971">
            <v>94.506742449184841</v>
          </cell>
          <cell r="FJ2971">
            <v>96.633154519774109</v>
          </cell>
          <cell r="FK2971">
            <v>98.80730037837283</v>
          </cell>
          <cell r="FL2971">
            <v>101.03034534078969</v>
          </cell>
          <cell r="FM2971">
            <v>103.30371201370956</v>
          </cell>
          <cell r="FN2971">
            <v>105.62722680151593</v>
          </cell>
          <cell r="FO2971">
            <v>108.00463178549977</v>
          </cell>
          <cell r="FP2971">
            <v>110.43477563487613</v>
          </cell>
          <cell r="FQ2971">
            <v>112.91908710224145</v>
          </cell>
          <cell r="FR2971">
            <v>115.4597266087312</v>
          </cell>
          <cell r="FS2971">
            <v>118.05812011708309</v>
          </cell>
          <cell r="FT2971">
            <v>120.71421986010769</v>
          </cell>
          <cell r="FU2971">
            <v>123.42958916838369</v>
          </cell>
          <cell r="FV2971">
            <v>126.20736376407848</v>
          </cell>
          <cell r="FW2971">
            <v>129.04678254369406</v>
          </cell>
          <cell r="FX2971">
            <v>131.95026076375984</v>
          </cell>
          <cell r="FY2971">
            <v>134.91898432614727</v>
          </cell>
          <cell r="FZ2971">
            <v>137.95538385068363</v>
          </cell>
          <cell r="GA2971">
            <v>141.05856568757724</v>
          </cell>
          <cell r="GB2971">
            <v>144.23304165082669</v>
          </cell>
          <cell r="ID2971" t="str">
            <v>On</v>
          </cell>
        </row>
        <row r="2972">
          <cell r="B2972">
            <v>5</v>
          </cell>
          <cell r="D2972">
            <v>13</v>
          </cell>
          <cell r="AE2972">
            <v>54.7</v>
          </cell>
          <cell r="AF2972">
            <v>21.12</v>
          </cell>
          <cell r="AG2972">
            <v>46.88</v>
          </cell>
          <cell r="AH2972">
            <v>52.91</v>
          </cell>
          <cell r="AI2972">
            <v>54.77</v>
          </cell>
          <cell r="AJ2972">
            <v>62.82</v>
          </cell>
          <cell r="AK2972">
            <v>70.94</v>
          </cell>
          <cell r="AL2972">
            <v>92.06</v>
          </cell>
          <cell r="AM2972">
            <v>32.92</v>
          </cell>
          <cell r="AN2972">
            <v>63.66</v>
          </cell>
          <cell r="AO2972">
            <v>68.75</v>
          </cell>
          <cell r="AP2972">
            <v>44</v>
          </cell>
          <cell r="AQ2972">
            <v>39.68</v>
          </cell>
          <cell r="AR2972">
            <v>58.833566459707598</v>
          </cell>
          <cell r="AS2972">
            <v>60.673937699286284</v>
          </cell>
          <cell r="AT2972">
            <v>62.759932551451747</v>
          </cell>
          <cell r="AU2972">
            <v>65.110145621073912</v>
          </cell>
          <cell r="AV2972">
            <v>68.087375403490014</v>
          </cell>
          <cell r="AW2972">
            <v>72.275930762557365</v>
          </cell>
          <cell r="AX2972">
            <v>76.908590350603561</v>
          </cell>
          <cell r="AY2972">
            <v>81.685886135049884</v>
          </cell>
          <cell r="AZ2972">
            <v>86.351408182659128</v>
          </cell>
          <cell r="BA2972">
            <v>91.105421639318777</v>
          </cell>
          <cell r="BB2972">
            <v>96.342411011854097</v>
          </cell>
          <cell r="BC2972">
            <v>101.75907714684884</v>
          </cell>
          <cell r="BD2972">
            <v>105.31930044276257</v>
          </cell>
          <cell r="BE2972">
            <v>107.68812592238741</v>
          </cell>
          <cell r="BF2972">
            <v>110.11159543466654</v>
          </cell>
          <cell r="BG2972">
            <v>112.58961067750528</v>
          </cell>
          <cell r="BH2972">
            <v>115.12256816869541</v>
          </cell>
          <cell r="BI2972">
            <v>117.71328655457835</v>
          </cell>
          <cell r="BJ2972">
            <v>120.36184829640314</v>
          </cell>
          <cell r="BK2972">
            <v>123.06986469299002</v>
          </cell>
          <cell r="BL2972">
            <v>125.83878669856321</v>
          </cell>
          <cell r="BM2972">
            <v>128.6703908087654</v>
          </cell>
          <cell r="BN2972">
            <v>131.56444892992013</v>
          </cell>
          <cell r="BO2972">
            <v>134.52564072402672</v>
          </cell>
          <cell r="BP2972">
            <v>137.55251654909378</v>
          </cell>
          <cell r="BQ2972">
            <v>140.64685993895</v>
          </cell>
          <cell r="BR2972">
            <v>143.81136383993487</v>
          </cell>
          <cell r="BS2972">
            <v>147.04780793312182</v>
          </cell>
          <cell r="BT2972">
            <v>150.35612240243714</v>
          </cell>
          <cell r="BU2972">
            <v>153.73826034070751</v>
          </cell>
          <cell r="BV2972">
            <v>157.19813211497654</v>
          </cell>
          <cell r="BW2972">
            <v>160.73478072433156</v>
          </cell>
          <cell r="BX2972">
            <v>164.35122059552444</v>
          </cell>
          <cell r="BY2972">
            <v>168.048926142342</v>
          </cell>
          <cell r="BZ2972">
            <v>171.8309306344315</v>
          </cell>
          <cell r="CA2972">
            <v>175.69610850040465</v>
          </cell>
          <cell r="CB2972">
            <v>179.65009419389261</v>
          </cell>
          <cell r="EM2972">
            <v>31.87</v>
          </cell>
          <cell r="EN2972">
            <v>35.32</v>
          </cell>
          <cell r="EO2972">
            <v>51.71</v>
          </cell>
          <cell r="EP2972">
            <v>37.409999999999997</v>
          </cell>
          <cell r="EQ2972">
            <v>37.67</v>
          </cell>
          <cell r="ER2972">
            <v>50.021902755855933</v>
          </cell>
          <cell r="ES2972">
            <v>51.58663657568863</v>
          </cell>
          <cell r="ET2972">
            <v>53.360206289768399</v>
          </cell>
          <cell r="EU2972">
            <v>55.358421538281242</v>
          </cell>
          <cell r="EV2972">
            <v>57.889743496467297</v>
          </cell>
          <cell r="EW2972">
            <v>61.450967496074334</v>
          </cell>
          <cell r="EX2972">
            <v>65.389781023092695</v>
          </cell>
          <cell r="EY2972">
            <v>69.451568188913996</v>
          </cell>
          <cell r="EZ2972">
            <v>73.418322275301762</v>
          </cell>
          <cell r="FA2972">
            <v>77.460314171066244</v>
          </cell>
          <cell r="FB2972">
            <v>81.912945362578668</v>
          </cell>
          <cell r="FC2972">
            <v>86.518342637809425</v>
          </cell>
          <cell r="FD2972">
            <v>89.545341580994247</v>
          </cell>
          <cell r="FE2972">
            <v>91.559381608102555</v>
          </cell>
          <cell r="FF2972">
            <v>93.619881482065338</v>
          </cell>
          <cell r="FG2972">
            <v>95.726757623760719</v>
          </cell>
          <cell r="FH2972">
            <v>97.88034716342942</v>
          </cell>
          <cell r="FI2972">
            <v>100.08304659106308</v>
          </cell>
          <cell r="FJ2972">
            <v>102.33492601746457</v>
          </cell>
          <cell r="FK2972">
            <v>104.63735541283536</v>
          </cell>
          <cell r="FL2972">
            <v>106.99156841802839</v>
          </cell>
          <cell r="FM2972">
            <v>109.39907545808893</v>
          </cell>
          <cell r="FN2972">
            <v>111.85968260155254</v>
          </cell>
          <cell r="FO2972">
            <v>114.37736862467816</v>
          </cell>
          <cell r="FP2972">
            <v>116.95090100230904</v>
          </cell>
          <cell r="FQ2972">
            <v>119.58179614354816</v>
          </cell>
          <cell r="FR2972">
            <v>122.27234366481734</v>
          </cell>
          <cell r="FS2972">
            <v>125.02405669950197</v>
          </cell>
          <cell r="FT2972">
            <v>127.8368758880721</v>
          </cell>
          <cell r="FU2972">
            <v>130.71246180331516</v>
          </cell>
          <cell r="FV2972">
            <v>133.65413914593799</v>
          </cell>
          <cell r="FW2972">
            <v>136.66109424766461</v>
          </cell>
          <cell r="FX2972">
            <v>139.7358900563311</v>
          </cell>
          <cell r="FY2972">
            <v>142.87978015875029</v>
          </cell>
          <cell r="FZ2972">
            <v>146.09534352350184</v>
          </cell>
          <cell r="GA2972">
            <v>149.38162315909403</v>
          </cell>
          <cell r="GB2972">
            <v>152.74340963167094</v>
          </cell>
          <cell r="ID2972" t="str">
            <v>On</v>
          </cell>
        </row>
        <row r="2973">
          <cell r="B2973">
            <v>5</v>
          </cell>
          <cell r="D2973">
            <v>14</v>
          </cell>
          <cell r="AE2973">
            <v>57.71</v>
          </cell>
          <cell r="AF2973">
            <v>21.12</v>
          </cell>
          <cell r="AG2973">
            <v>44.59</v>
          </cell>
          <cell r="AH2973">
            <v>54.07</v>
          </cell>
          <cell r="AI2973">
            <v>54.5</v>
          </cell>
          <cell r="AJ2973">
            <v>63.18</v>
          </cell>
          <cell r="AK2973">
            <v>73</v>
          </cell>
          <cell r="AL2973">
            <v>86.75</v>
          </cell>
          <cell r="AM2973">
            <v>31.74</v>
          </cell>
          <cell r="AN2973">
            <v>66.98</v>
          </cell>
          <cell r="AO2973">
            <v>70.08</v>
          </cell>
          <cell r="AP2973">
            <v>45.43</v>
          </cell>
          <cell r="AQ2973">
            <v>40.659999999999997</v>
          </cell>
          <cell r="AR2973">
            <v>62.749437279870961</v>
          </cell>
          <cell r="AS2973">
            <v>64.717516316577772</v>
          </cell>
          <cell r="AT2973">
            <v>66.945224840956911</v>
          </cell>
          <cell r="AU2973">
            <v>69.456244436859464</v>
          </cell>
          <cell r="AV2973">
            <v>72.638523295684962</v>
          </cell>
          <cell r="AW2973">
            <v>77.11791822134505</v>
          </cell>
          <cell r="AX2973">
            <v>82.072779227140529</v>
          </cell>
          <cell r="AY2973">
            <v>87.182391006759488</v>
          </cell>
          <cell r="AZ2973">
            <v>92.172153325210317</v>
          </cell>
          <cell r="BA2973">
            <v>97.256534257068992</v>
          </cell>
          <cell r="BB2973">
            <v>102.85799484146133</v>
          </cell>
          <cell r="BC2973">
            <v>108.6517193924886</v>
          </cell>
          <cell r="BD2973">
            <v>112.45715767846511</v>
          </cell>
          <cell r="BE2973">
            <v>114.98652404281296</v>
          </cell>
          <cell r="BF2973">
            <v>117.57424280161757</v>
          </cell>
          <cell r="BG2973">
            <v>120.22020279130962</v>
          </cell>
          <cell r="BH2973">
            <v>122.92482697998427</v>
          </cell>
          <cell r="BI2973">
            <v>125.69112928107761</v>
          </cell>
          <cell r="BJ2973">
            <v>128.51919326240409</v>
          </cell>
          <cell r="BK2973">
            <v>131.41074108214175</v>
          </cell>
          <cell r="BL2973">
            <v>134.36732163548808</v>
          </cell>
          <cell r="BM2973">
            <v>137.39083520906746</v>
          </cell>
          <cell r="BN2973">
            <v>140.4810294839526</v>
          </cell>
          <cell r="BO2973">
            <v>143.64291501588181</v>
          </cell>
          <cell r="BP2973">
            <v>146.87493247758536</v>
          </cell>
          <cell r="BQ2973">
            <v>150.17898921903458</v>
          </cell>
          <cell r="BR2973">
            <v>153.55796210045997</v>
          </cell>
          <cell r="BS2973">
            <v>157.01375408102649</v>
          </cell>
          <cell r="BT2973">
            <v>160.54628301860166</v>
          </cell>
          <cell r="BU2973">
            <v>164.15763876701823</v>
          </cell>
          <cell r="BV2973">
            <v>167.85199998451611</v>
          </cell>
          <cell r="BW2973">
            <v>171.62833830923884</v>
          </cell>
          <cell r="BX2973">
            <v>175.48987692193185</v>
          </cell>
          <cell r="BY2973">
            <v>179.43818816941797</v>
          </cell>
          <cell r="BZ2973">
            <v>183.47651513820102</v>
          </cell>
          <cell r="CA2973">
            <v>187.60364688822261</v>
          </cell>
          <cell r="CB2973">
            <v>191.82561045230781</v>
          </cell>
          <cell r="EM2973">
            <v>30.91</v>
          </cell>
          <cell r="EN2973">
            <v>37.950000000000003</v>
          </cell>
          <cell r="EO2973">
            <v>51.79</v>
          </cell>
          <cell r="EP2973">
            <v>38.880000000000003</v>
          </cell>
          <cell r="EQ2973">
            <v>38.53</v>
          </cell>
          <cell r="ER2973">
            <v>53.702357945000728</v>
          </cell>
          <cell r="ES2973">
            <v>55.38668356567343</v>
          </cell>
          <cell r="ET2973">
            <v>57.293205851120511</v>
          </cell>
          <cell r="EU2973">
            <v>59.442192025205728</v>
          </cell>
          <cell r="EV2973">
            <v>62.16565674083715</v>
          </cell>
          <cell r="EW2973">
            <v>65.99922210974897</v>
          </cell>
          <cell r="EX2973">
            <v>70.239701878741457</v>
          </cell>
          <cell r="EY2973">
            <v>74.612620786766655</v>
          </cell>
          <cell r="EZ2973">
            <v>78.88296987198278</v>
          </cell>
          <cell r="FA2973">
            <v>83.234295661783904</v>
          </cell>
          <cell r="FB2973">
            <v>88.02814966841332</v>
          </cell>
          <cell r="FC2973">
            <v>92.986547435174046</v>
          </cell>
          <cell r="FD2973">
            <v>96.243325787777323</v>
          </cell>
          <cell r="FE2973">
            <v>98.408013532568091</v>
          </cell>
          <cell r="FF2973">
            <v>100.62264054868791</v>
          </cell>
          <cell r="FG2973">
            <v>102.88711169989254</v>
          </cell>
          <cell r="FH2973">
            <v>105.20178897164405</v>
          </cell>
          <cell r="FI2973">
            <v>107.56925173780097</v>
          </cell>
          <cell r="FJ2973">
            <v>109.98957151754945</v>
          </cell>
          <cell r="FK2973">
            <v>112.46422217199365</v>
          </cell>
          <cell r="FL2973">
            <v>114.99452927994227</v>
          </cell>
          <cell r="FM2973">
            <v>117.58211914876829</v>
          </cell>
          <cell r="FN2973">
            <v>120.22677583834641</v>
          </cell>
          <cell r="FO2973">
            <v>122.93278749323102</v>
          </cell>
          <cell r="FP2973">
            <v>125.698819606615</v>
          </cell>
          <cell r="FQ2973">
            <v>128.52650453084007</v>
          </cell>
          <cell r="FR2973">
            <v>131.41830434659661</v>
          </cell>
          <cell r="FS2973">
            <v>134.37584764847702</v>
          </cell>
          <cell r="FT2973">
            <v>137.39906413742534</v>
          </cell>
          <cell r="FU2973">
            <v>140.48974235662931</v>
          </cell>
          <cell r="FV2973">
            <v>143.65145849434265</v>
          </cell>
          <cell r="FW2973">
            <v>146.88333245571664</v>
          </cell>
          <cell r="FX2973">
            <v>150.18812271020715</v>
          </cell>
          <cell r="FY2973">
            <v>153.56717490704318</v>
          </cell>
          <cell r="FZ2973">
            <v>157.02326455146942</v>
          </cell>
          <cell r="GA2973">
            <v>160.55535529416895</v>
          </cell>
          <cell r="GB2973">
            <v>164.16860520329581</v>
          </cell>
          <cell r="ID2973" t="str">
            <v>On</v>
          </cell>
        </row>
        <row r="2974">
          <cell r="B2974">
            <v>5</v>
          </cell>
          <cell r="D2974">
            <v>15</v>
          </cell>
          <cell r="AE2974">
            <v>62.21</v>
          </cell>
          <cell r="AF2974">
            <v>19.420000000000002</v>
          </cell>
          <cell r="AG2974">
            <v>42</v>
          </cell>
          <cell r="AH2974">
            <v>51.68</v>
          </cell>
          <cell r="AI2974">
            <v>50.95</v>
          </cell>
          <cell r="AJ2974">
            <v>64.819999999999993</v>
          </cell>
          <cell r="AK2974">
            <v>73.349999999999994</v>
          </cell>
          <cell r="AL2974">
            <v>84.57</v>
          </cell>
          <cell r="AM2974">
            <v>30.6</v>
          </cell>
          <cell r="AN2974">
            <v>67.540000000000006</v>
          </cell>
          <cell r="AO2974">
            <v>67.33</v>
          </cell>
          <cell r="AP2974">
            <v>48.16</v>
          </cell>
          <cell r="AQ2974">
            <v>40.229999999999997</v>
          </cell>
          <cell r="AR2974">
            <v>62.132166819595959</v>
          </cell>
          <cell r="AS2974">
            <v>64.079309569325403</v>
          </cell>
          <cell r="AT2974">
            <v>66.284962184472704</v>
          </cell>
          <cell r="AU2974">
            <v>68.770820595255969</v>
          </cell>
          <cell r="AV2974">
            <v>71.921140111950336</v>
          </cell>
          <cell r="AW2974">
            <v>76.35533762173543</v>
          </cell>
          <cell r="AX2974">
            <v>81.260157031546299</v>
          </cell>
          <cell r="AY2974">
            <v>86.318159735347848</v>
          </cell>
          <cell r="AZ2974">
            <v>91.257549926270258</v>
          </cell>
          <cell r="BA2974">
            <v>96.290605180036948</v>
          </cell>
          <cell r="BB2974">
            <v>101.83547310566003</v>
          </cell>
          <cell r="BC2974">
            <v>107.57065533132626</v>
          </cell>
          <cell r="BD2974">
            <v>111.3378718529857</v>
          </cell>
          <cell r="BE2974">
            <v>113.84206367324792</v>
          </cell>
          <cell r="BF2974">
            <v>116.40402638794541</v>
          </cell>
          <cell r="BG2974">
            <v>119.02365127260325</v>
          </cell>
          <cell r="BH2974">
            <v>121.70135629889866</v>
          </cell>
          <cell r="BI2974">
            <v>124.44012527319529</v>
          </cell>
          <cell r="BJ2974">
            <v>127.24004158556684</v>
          </cell>
          <cell r="BK2974">
            <v>130.10280984223107</v>
          </cell>
          <cell r="BL2974">
            <v>133.0299638354808</v>
          </cell>
          <cell r="BM2974">
            <v>136.02338384875685</v>
          </cell>
          <cell r="BN2974">
            <v>139.08282220233076</v>
          </cell>
          <cell r="BO2974">
            <v>142.21323706689486</v>
          </cell>
          <cell r="BP2974">
            <v>145.4130864781302</v>
          </cell>
          <cell r="BQ2974">
            <v>148.68425777891926</v>
          </cell>
          <cell r="BR2974">
            <v>152.0295999201503</v>
          </cell>
          <cell r="BS2974">
            <v>155.45099594049029</v>
          </cell>
          <cell r="BT2974">
            <v>158.94836605117067</v>
          </cell>
          <cell r="BU2974">
            <v>162.52377764554404</v>
          </cell>
          <cell r="BV2974">
            <v>166.18136892302192</v>
          </cell>
          <cell r="BW2974">
            <v>169.92012160635085</v>
          </cell>
          <cell r="BX2974">
            <v>173.74322622899825</v>
          </cell>
          <cell r="BY2974">
            <v>177.65224003639645</v>
          </cell>
          <cell r="BZ2974">
            <v>181.65037329675704</v>
          </cell>
          <cell r="CA2974">
            <v>185.73642777903001</v>
          </cell>
          <cell r="CB2974">
            <v>189.91636997437053</v>
          </cell>
          <cell r="EM2974">
            <v>29.96</v>
          </cell>
          <cell r="EN2974">
            <v>37.770000000000003</v>
          </cell>
          <cell r="EO2974">
            <v>48.21</v>
          </cell>
          <cell r="EP2974">
            <v>41.94</v>
          </cell>
          <cell r="EQ2974">
            <v>38.14</v>
          </cell>
          <cell r="ER2974">
            <v>54.107622018560107</v>
          </cell>
          <cell r="ES2974">
            <v>55.803285783586119</v>
          </cell>
          <cell r="ET2974">
            <v>57.724072134900027</v>
          </cell>
          <cell r="EU2974">
            <v>59.888874912064693</v>
          </cell>
          <cell r="EV2974">
            <v>62.632321766926857</v>
          </cell>
          <cell r="EW2974">
            <v>66.493830146502987</v>
          </cell>
          <cell r="EX2974">
            <v>70.765178278717855</v>
          </cell>
          <cell r="EY2974">
            <v>75.169925649927094</v>
          </cell>
          <cell r="EZ2974">
            <v>79.471379649247822</v>
          </cell>
          <cell r="FA2974">
            <v>83.854401604043815</v>
          </cell>
          <cell r="FB2974">
            <v>88.683134178807762</v>
          </cell>
          <cell r="FC2974">
            <v>93.677601424331897</v>
          </cell>
          <cell r="FD2974">
            <v>96.958271293899926</v>
          </cell>
          <cell r="FE2974">
            <v>99.139039668937258</v>
          </cell>
          <cell r="FF2974">
            <v>101.37011766425313</v>
          </cell>
          <cell r="FG2974">
            <v>103.6514105974456</v>
          </cell>
          <cell r="FH2974">
            <v>105.98328245796948</v>
          </cell>
          <cell r="FI2974">
            <v>108.36833168517049</v>
          </cell>
          <cell r="FJ2974">
            <v>110.80663089905885</v>
          </cell>
          <cell r="FK2974">
            <v>113.29966455114558</v>
          </cell>
          <cell r="FL2974">
            <v>115.84876834011763</v>
          </cell>
          <cell r="FM2974">
            <v>118.45557970549964</v>
          </cell>
          <cell r="FN2974">
            <v>121.11988295609952</v>
          </cell>
          <cell r="FO2974">
            <v>123.84599590086319</v>
          </cell>
          <cell r="FP2974">
            <v>126.63257572451788</v>
          </cell>
          <cell r="FQ2974">
            <v>129.48126601428311</v>
          </cell>
          <cell r="FR2974">
            <v>132.39454777099468</v>
          </cell>
          <cell r="FS2974">
            <v>135.37406083355819</v>
          </cell>
          <cell r="FT2974">
            <v>138.41973571814987</v>
          </cell>
          <cell r="FU2974">
            <v>141.53337280843269</v>
          </cell>
          <cell r="FV2974">
            <v>144.71857584367814</v>
          </cell>
          <cell r="FW2974">
            <v>147.97445806001568</v>
          </cell>
          <cell r="FX2974">
            <v>151.30379792450555</v>
          </cell>
          <cell r="FY2974">
            <v>154.70795155993497</v>
          </cell>
          <cell r="FZ2974">
            <v>158.18971461931045</v>
          </cell>
          <cell r="GA2974">
            <v>161.74804362650579</v>
          </cell>
          <cell r="GB2974">
            <v>165.38813448349461</v>
          </cell>
          <cell r="ID2974" t="str">
            <v>On</v>
          </cell>
        </row>
        <row r="2975">
          <cell r="B2975">
            <v>5</v>
          </cell>
          <cell r="D2975">
            <v>16</v>
          </cell>
          <cell r="AE2975">
            <v>61.16</v>
          </cell>
          <cell r="AF2975">
            <v>18.7</v>
          </cell>
          <cell r="AG2975">
            <v>39.200000000000003</v>
          </cell>
          <cell r="AH2975">
            <v>50.77</v>
          </cell>
          <cell r="AI2975">
            <v>46.49</v>
          </cell>
          <cell r="AJ2975">
            <v>66.55</v>
          </cell>
          <cell r="AK2975">
            <v>72</v>
          </cell>
          <cell r="AL2975">
            <v>82.04</v>
          </cell>
          <cell r="AM2975">
            <v>30.62</v>
          </cell>
          <cell r="AN2975">
            <v>68.42</v>
          </cell>
          <cell r="AO2975">
            <v>66.28</v>
          </cell>
          <cell r="AP2975">
            <v>51.14</v>
          </cell>
          <cell r="AQ2975">
            <v>40.74</v>
          </cell>
          <cell r="AR2975">
            <v>56.034756582168534</v>
          </cell>
          <cell r="AS2975">
            <v>57.784084492080567</v>
          </cell>
          <cell r="AT2975">
            <v>59.768709475113681</v>
          </cell>
          <cell r="AU2975">
            <v>62.003934114693486</v>
          </cell>
          <cell r="AV2975">
            <v>64.834502671240031</v>
          </cell>
          <cell r="AW2975">
            <v>68.814996464933984</v>
          </cell>
          <cell r="AX2975">
            <v>73.217150181305158</v>
          </cell>
          <cell r="AY2975">
            <v>77.756703035499882</v>
          </cell>
          <cell r="AZ2975">
            <v>82.190264626744323</v>
          </cell>
          <cell r="BA2975">
            <v>86.707934727543403</v>
          </cell>
          <cell r="BB2975">
            <v>91.684173983038278</v>
          </cell>
          <cell r="BC2975">
            <v>96.831083467771776</v>
          </cell>
          <cell r="BD2975">
            <v>100.21591749859469</v>
          </cell>
          <cell r="BE2975">
            <v>102.46996045350336</v>
          </cell>
          <cell r="BF2975">
            <v>104.77599605633773</v>
          </cell>
          <cell r="BG2975">
            <v>107.13393507797302</v>
          </cell>
          <cell r="BH2975">
            <v>109.5441553714338</v>
          </cell>
          <cell r="BI2975">
            <v>112.00933582323377</v>
          </cell>
          <cell r="BJ2975">
            <v>114.52955810468214</v>
          </cell>
          <cell r="BK2975">
            <v>117.10635430186318</v>
          </cell>
          <cell r="BL2975">
            <v>119.74110526962288</v>
          </cell>
          <cell r="BM2975">
            <v>122.4354991680709</v>
          </cell>
          <cell r="BN2975">
            <v>125.18932497985642</v>
          </cell>
          <cell r="BO2975">
            <v>128.00702593107596</v>
          </cell>
          <cell r="BP2975">
            <v>130.8872307544616</v>
          </cell>
          <cell r="BQ2975">
            <v>133.83163463030778</v>
          </cell>
          <cell r="BR2975">
            <v>136.84279874113113</v>
          </cell>
          <cell r="BS2975">
            <v>139.92241479851901</v>
          </cell>
          <cell r="BT2975">
            <v>143.07042167707371</v>
          </cell>
          <cell r="BU2975">
            <v>146.28867498385165</v>
          </cell>
          <cell r="BV2975">
            <v>149.58089279649147</v>
          </cell>
          <cell r="BW2975">
            <v>152.9461694563883</v>
          </cell>
          <cell r="BX2975">
            <v>156.38737011121677</v>
          </cell>
          <cell r="BY2975">
            <v>159.90589908098218</v>
          </cell>
          <cell r="BZ2975">
            <v>163.50463959759745</v>
          </cell>
          <cell r="CA2975">
            <v>167.18252732287533</v>
          </cell>
          <cell r="CB2975">
            <v>170.94491573065531</v>
          </cell>
          <cell r="EM2975">
            <v>29.98</v>
          </cell>
          <cell r="EN2975">
            <v>34.369999999999997</v>
          </cell>
          <cell r="EO2975">
            <v>45.01</v>
          </cell>
          <cell r="EP2975">
            <v>44.36</v>
          </cell>
          <cell r="EQ2975">
            <v>38.659999999999997</v>
          </cell>
          <cell r="ER2975">
            <v>48.605823269163004</v>
          </cell>
          <cell r="ES2975">
            <v>50.123230114757412</v>
          </cell>
          <cell r="ET2975">
            <v>51.84473899718504</v>
          </cell>
          <cell r="EU2975">
            <v>53.783623725612102</v>
          </cell>
          <cell r="EV2975">
            <v>56.238923318267652</v>
          </cell>
          <cell r="EW2975">
            <v>59.691694235128502</v>
          </cell>
          <cell r="EX2975">
            <v>63.510222566341355</v>
          </cell>
          <cell r="EY2975">
            <v>67.447934037050743</v>
          </cell>
          <cell r="EZ2975">
            <v>71.293706273804816</v>
          </cell>
          <cell r="FA2975">
            <v>75.212436146144412</v>
          </cell>
          <cell r="FB2975">
            <v>79.528939340781733</v>
          </cell>
          <cell r="FC2975">
            <v>83.993485776893934</v>
          </cell>
          <cell r="FD2975">
            <v>86.929567857599935</v>
          </cell>
          <cell r="FE2975">
            <v>88.884776021067836</v>
          </cell>
          <cell r="FF2975">
            <v>90.885083790753654</v>
          </cell>
          <cell r="FG2975">
            <v>92.930413767283596</v>
          </cell>
          <cell r="FH2975">
            <v>95.02109370897152</v>
          </cell>
          <cell r="FI2975">
            <v>97.159447342953655</v>
          </cell>
          <cell r="FJ2975">
            <v>99.34554551278255</v>
          </cell>
          <cell r="FK2975">
            <v>101.58071718479958</v>
          </cell>
          <cell r="FL2975">
            <v>103.86616014392786</v>
          </cell>
          <cell r="FM2975">
            <v>106.20333873867081</v>
          </cell>
          <cell r="FN2975">
            <v>108.59206992777534</v>
          </cell>
          <cell r="FO2975">
            <v>111.03620786669005</v>
          </cell>
          <cell r="FP2975">
            <v>113.5345630869753</v>
          </cell>
          <cell r="FQ2975">
            <v>116.08860602660252</v>
          </cell>
          <cell r="FR2975">
            <v>118.70055831358188</v>
          </cell>
          <cell r="FS2975">
            <v>121.37188737704935</v>
          </cell>
          <cell r="FT2975">
            <v>124.10254019544368</v>
          </cell>
          <cell r="FU2975">
            <v>126.89412636456119</v>
          </cell>
          <cell r="FV2975">
            <v>129.74987102957297</v>
          </cell>
          <cell r="FW2975">
            <v>132.66898860159142</v>
          </cell>
          <cell r="FX2975">
            <v>135.65396437492328</v>
          </cell>
          <cell r="FY2975">
            <v>138.7060164887049</v>
          </cell>
          <cell r="FZ2975">
            <v>141.827645923923</v>
          </cell>
          <cell r="GA2975">
            <v>145.01792944940848</v>
          </cell>
          <cell r="GB2975">
            <v>148.28151079022035</v>
          </cell>
          <cell r="ID2975" t="str">
            <v>On</v>
          </cell>
        </row>
        <row r="2976">
          <cell r="B2976">
            <v>5</v>
          </cell>
          <cell r="D2976">
            <v>17</v>
          </cell>
          <cell r="AE2976">
            <v>62.83</v>
          </cell>
          <cell r="AF2976">
            <v>18.43</v>
          </cell>
          <cell r="AG2976">
            <v>36.64</v>
          </cell>
          <cell r="AH2976">
            <v>49.25</v>
          </cell>
          <cell r="AI2976">
            <v>48.31</v>
          </cell>
          <cell r="AJ2976">
            <v>68.05</v>
          </cell>
          <cell r="AK2976">
            <v>70.33</v>
          </cell>
          <cell r="AL2976">
            <v>84.88</v>
          </cell>
          <cell r="AM2976">
            <v>31.09</v>
          </cell>
          <cell r="AN2976">
            <v>69.56</v>
          </cell>
          <cell r="AO2976">
            <v>65.77</v>
          </cell>
          <cell r="AP2976">
            <v>51.39</v>
          </cell>
          <cell r="AQ2976">
            <v>41.31</v>
          </cell>
          <cell r="AR2976">
            <v>43.479903455986182</v>
          </cell>
          <cell r="AS2976">
            <v>44.821249037416393</v>
          </cell>
          <cell r="AT2976">
            <v>46.351003904959327</v>
          </cell>
          <cell r="AU2976">
            <v>48.070318182376226</v>
          </cell>
          <cell r="AV2976">
            <v>50.242807720604461</v>
          </cell>
          <cell r="AW2976">
            <v>53.28964571114539</v>
          </cell>
          <cell r="AX2976">
            <v>56.657411672383489</v>
          </cell>
          <cell r="AY2976">
            <v>60.130098921498842</v>
          </cell>
          <cell r="AZ2976">
            <v>63.522752554354199</v>
          </cell>
          <cell r="BA2976">
            <v>66.979847573820109</v>
          </cell>
          <cell r="BB2976">
            <v>70.785971761779109</v>
          </cell>
          <cell r="BC2976">
            <v>74.722346912818779</v>
          </cell>
          <cell r="BD2976">
            <v>77.320198317962578</v>
          </cell>
          <cell r="BE2976">
            <v>79.059283244239552</v>
          </cell>
          <cell r="BF2976">
            <v>80.838465693110521</v>
          </cell>
          <cell r="BG2976">
            <v>82.65769692099218</v>
          </cell>
          <cell r="BH2976">
            <v>84.517271484335708</v>
          </cell>
          <cell r="BI2976">
            <v>86.419240987641288</v>
          </cell>
          <cell r="BJ2976">
            <v>88.363683560438872</v>
          </cell>
          <cell r="BK2976">
            <v>90.351775997609735</v>
          </cell>
          <cell r="BL2976">
            <v>92.384584528995333</v>
          </cell>
          <cell r="BM2976">
            <v>94.463401315004049</v>
          </cell>
          <cell r="BN2976">
            <v>96.588091512818835</v>
          </cell>
          <cell r="BO2976">
            <v>98.762037865440305</v>
          </cell>
          <cell r="BP2976">
            <v>100.98422063970521</v>
          </cell>
          <cell r="BQ2976">
            <v>103.25593893542569</v>
          </cell>
          <cell r="BR2976">
            <v>105.57916230949036</v>
          </cell>
          <cell r="BS2976">
            <v>107.95518811483772</v>
          </cell>
          <cell r="BT2976">
            <v>110.38399399741607</v>
          </cell>
          <cell r="BU2976">
            <v>112.86699873300108</v>
          </cell>
          <cell r="BV2976">
            <v>115.40705687884959</v>
          </cell>
          <cell r="BW2976">
            <v>118.00349369148111</v>
          </cell>
          <cell r="BX2976">
            <v>120.65850455041269</v>
          </cell>
          <cell r="BY2976">
            <v>123.37317917561403</v>
          </cell>
          <cell r="BZ2976">
            <v>126.14972762947329</v>
          </cell>
          <cell r="CA2976">
            <v>128.98736064109312</v>
          </cell>
          <cell r="CB2976">
            <v>131.89017057311531</v>
          </cell>
          <cell r="EM2976">
            <v>30.26</v>
          </cell>
          <cell r="EN2976">
            <v>35.03</v>
          </cell>
          <cell r="EO2976">
            <v>43.39</v>
          </cell>
          <cell r="EP2976">
            <v>43.19</v>
          </cell>
          <cell r="EQ2976">
            <v>39.270000000000003</v>
          </cell>
          <cell r="ER2976">
            <v>36.542071030629366</v>
          </cell>
          <cell r="ES2976">
            <v>37.669385988052419</v>
          </cell>
          <cell r="ET2976">
            <v>38.955046870114678</v>
          </cell>
          <cell r="EU2976">
            <v>40.40002028209436</v>
          </cell>
          <cell r="EV2976">
            <v>42.225858444306411</v>
          </cell>
          <cell r="EW2976">
            <v>44.786530419621897</v>
          </cell>
          <cell r="EX2976">
            <v>47.616921777198733</v>
          </cell>
          <cell r="EY2976">
            <v>50.5354927499423</v>
          </cell>
          <cell r="EZ2976">
            <v>53.386800599777345</v>
          </cell>
          <cell r="FA2976">
            <v>56.292267303235853</v>
          </cell>
          <cell r="FB2976">
            <v>59.491070643923713</v>
          </cell>
          <cell r="FC2976">
            <v>62.799341567710506</v>
          </cell>
          <cell r="FD2976">
            <v>64.982669105911725</v>
          </cell>
          <cell r="FE2976">
            <v>66.444258480613072</v>
          </cell>
          <cell r="FF2976">
            <v>67.939547252100468</v>
          </cell>
          <cell r="FG2976">
            <v>69.468494454517455</v>
          </cell>
          <cell r="FH2976">
            <v>71.031347643675019</v>
          </cell>
          <cell r="FI2976">
            <v>72.629831061611739</v>
          </cell>
          <cell r="FJ2976">
            <v>74.264010371188064</v>
          </cell>
          <cell r="FK2976">
            <v>75.934874593048534</v>
          </cell>
          <cell r="FL2976">
            <v>77.643319825010863</v>
          </cell>
          <cell r="FM2976">
            <v>79.390432045048158</v>
          </cell>
          <cell r="FN2976">
            <v>81.176097926418478</v>
          </cell>
          <cell r="FO2976">
            <v>83.003160447720703</v>
          </cell>
          <cell r="FP2976">
            <v>84.8707625886139</v>
          </cell>
          <cell r="FQ2976">
            <v>86.779996159195079</v>
          </cell>
          <cell r="FR2976">
            <v>88.732516445746029</v>
          </cell>
          <cell r="FS2976">
            <v>90.729413790228477</v>
          </cell>
          <cell r="FT2976">
            <v>92.770669405495227</v>
          </cell>
          <cell r="FU2976">
            <v>94.857475681617373</v>
          </cell>
          <cell r="FV2976">
            <v>96.992231690942077</v>
          </cell>
          <cell r="FW2976">
            <v>99.17437035483691</v>
          </cell>
          <cell r="FX2976">
            <v>101.40573674902362</v>
          </cell>
          <cell r="FY2976">
            <v>103.68724671326657</v>
          </cell>
          <cell r="FZ2976">
            <v>106.02075766329931</v>
          </cell>
          <cell r="GA2976">
            <v>108.40560626753866</v>
          </cell>
          <cell r="GB2976">
            <v>110.84523189439288</v>
          </cell>
          <cell r="ID2976" t="str">
            <v>On</v>
          </cell>
        </row>
        <row r="2977">
          <cell r="B2977">
            <v>5</v>
          </cell>
          <cell r="D2977">
            <v>18</v>
          </cell>
          <cell r="AE2977">
            <v>56.2</v>
          </cell>
          <cell r="AF2977">
            <v>18</v>
          </cell>
          <cell r="AG2977">
            <v>35.11</v>
          </cell>
          <cell r="AH2977">
            <v>47.38</v>
          </cell>
          <cell r="AI2977">
            <v>47.46</v>
          </cell>
          <cell r="AJ2977">
            <v>63.68</v>
          </cell>
          <cell r="AK2977">
            <v>67.739999999999995</v>
          </cell>
          <cell r="AL2977">
            <v>79.930000000000007</v>
          </cell>
          <cell r="AM2977">
            <v>32.18</v>
          </cell>
          <cell r="AN2977">
            <v>66.959999999999994</v>
          </cell>
          <cell r="AO2977">
            <v>64.37</v>
          </cell>
          <cell r="AP2977">
            <v>47.27</v>
          </cell>
          <cell r="AQ2977">
            <v>41.64</v>
          </cell>
          <cell r="AR2977">
            <v>35.610959296011245</v>
          </cell>
          <cell r="AS2977">
            <v>36.684054720198752</v>
          </cell>
          <cell r="AT2977">
            <v>37.933117469318205</v>
          </cell>
          <cell r="AU2977">
            <v>39.331992793428824</v>
          </cell>
          <cell r="AV2977">
            <v>41.09767670720197</v>
          </cell>
          <cell r="AW2977">
            <v>43.569430641493092</v>
          </cell>
          <cell r="AX2977">
            <v>46.300526482087513</v>
          </cell>
          <cell r="AY2977">
            <v>49.116606708606106</v>
          </cell>
          <cell r="AZ2977">
            <v>51.868361234555742</v>
          </cell>
          <cell r="BA2977">
            <v>54.672422009264764</v>
          </cell>
          <cell r="BB2977">
            <v>57.758551874967289</v>
          </cell>
          <cell r="BC2977">
            <v>60.950136452642674</v>
          </cell>
          <cell r="BD2977">
            <v>63.061465260432257</v>
          </cell>
          <cell r="BE2977">
            <v>64.479847998955677</v>
          </cell>
          <cell r="BF2977">
            <v>65.930920465368757</v>
          </cell>
          <cell r="BG2977">
            <v>67.414665702314807</v>
          </cell>
          <cell r="BH2977">
            <v>68.931313180596405</v>
          </cell>
          <cell r="BI2977">
            <v>70.482531833886128</v>
          </cell>
          <cell r="BJ2977">
            <v>72.06839752031162</v>
          </cell>
          <cell r="BK2977">
            <v>73.6898631535867</v>
          </cell>
          <cell r="BL2977">
            <v>75.347802997265489</v>
          </cell>
          <cell r="BM2977">
            <v>77.043253387939544</v>
          </cell>
          <cell r="BN2977">
            <v>78.776140003724947</v>
          </cell>
          <cell r="BO2977">
            <v>80.549177405678648</v>
          </cell>
          <cell r="BP2977">
            <v>82.361567325696925</v>
          </cell>
          <cell r="BQ2977">
            <v>84.214352990094966</v>
          </cell>
          <cell r="BR2977">
            <v>86.109149988179681</v>
          </cell>
          <cell r="BS2977">
            <v>88.047000906240683</v>
          </cell>
          <cell r="BT2977">
            <v>90.027914081322038</v>
          </cell>
          <cell r="BU2977">
            <v>92.053020445283721</v>
          </cell>
          <cell r="BV2977">
            <v>94.124661871255242</v>
          </cell>
          <cell r="BW2977">
            <v>96.242290215009959</v>
          </cell>
          <cell r="BX2977">
            <v>98.40768510580294</v>
          </cell>
          <cell r="BY2977">
            <v>100.62174431705989</v>
          </cell>
          <cell r="BZ2977">
            <v>102.88625997498023</v>
          </cell>
          <cell r="CA2977">
            <v>105.200603564266</v>
          </cell>
          <cell r="CB2977">
            <v>107.56809792193361</v>
          </cell>
          <cell r="EM2977">
            <v>31.91</v>
          </cell>
          <cell r="EN2977">
            <v>34.65</v>
          </cell>
          <cell r="EO2977">
            <v>42.3</v>
          </cell>
          <cell r="EP2977">
            <v>40.19</v>
          </cell>
          <cell r="EQ2977">
            <v>39.31</v>
          </cell>
          <cell r="ER2977">
            <v>30.277225599887707</v>
          </cell>
          <cell r="ES2977">
            <v>31.189595075201773</v>
          </cell>
          <cell r="ET2977">
            <v>32.251575864013084</v>
          </cell>
          <cell r="EU2977">
            <v>33.440930619164469</v>
          </cell>
          <cell r="EV2977">
            <v>34.942154154060653</v>
          </cell>
          <cell r="EW2977">
            <v>37.043694044459642</v>
          </cell>
          <cell r="EX2977">
            <v>39.365732162367188</v>
          </cell>
          <cell r="EY2977">
            <v>41.760025885738933</v>
          </cell>
          <cell r="EZ2977">
            <v>44.099628475075001</v>
          </cell>
          <cell r="FA2977">
            <v>46.483702994549411</v>
          </cell>
          <cell r="FB2977">
            <v>49.107598896867678</v>
          </cell>
          <cell r="FC2977">
            <v>51.821154728828198</v>
          </cell>
          <cell r="FD2977">
            <v>53.6162532011164</v>
          </cell>
          <cell r="FE2977">
            <v>54.82219359166551</v>
          </cell>
          <cell r="FF2977">
            <v>56.055927512231229</v>
          </cell>
          <cell r="FG2977">
            <v>57.317440545293671</v>
          </cell>
          <cell r="FH2977">
            <v>58.606927792006964</v>
          </cell>
          <cell r="FI2977">
            <v>59.925808216710031</v>
          </cell>
          <cell r="FJ2977">
            <v>61.274146315661604</v>
          </cell>
          <cell r="FK2977">
            <v>62.652752277187417</v>
          </cell>
          <cell r="FL2977">
            <v>64.062369419507078</v>
          </cell>
          <cell r="FM2977">
            <v>65.503878858923002</v>
          </cell>
          <cell r="FN2977">
            <v>66.977217405324851</v>
          </cell>
          <cell r="FO2977">
            <v>68.484693038591601</v>
          </cell>
          <cell r="FP2977">
            <v>70.025627053517226</v>
          </cell>
          <cell r="FQ2977">
            <v>71.600906424199636</v>
          </cell>
          <cell r="FR2977">
            <v>73.211904760417625</v>
          </cell>
          <cell r="FS2977">
            <v>74.859508492105206</v>
          </cell>
          <cell r="FT2977">
            <v>76.543724707601697</v>
          </cell>
          <cell r="FU2977">
            <v>78.265514950199972</v>
          </cell>
          <cell r="FV2977">
            <v>80.026870332256138</v>
          </cell>
          <cell r="FW2977">
            <v>81.827324809419295</v>
          </cell>
          <cell r="FX2977">
            <v>83.668391461862072</v>
          </cell>
          <cell r="FY2977">
            <v>85.550833596417107</v>
          </cell>
          <cell r="FZ2977">
            <v>87.476174918435703</v>
          </cell>
          <cell r="GA2977">
            <v>89.443881050303588</v>
          </cell>
          <cell r="GB2977">
            <v>91.456777141580531</v>
          </cell>
          <cell r="ID2977" t="str">
            <v>On</v>
          </cell>
        </row>
        <row r="2978">
          <cell r="B2978">
            <v>5</v>
          </cell>
          <cell r="D2978">
            <v>19</v>
          </cell>
          <cell r="AE2978">
            <v>45.56</v>
          </cell>
          <cell r="AF2978">
            <v>17.45</v>
          </cell>
          <cell r="AG2978">
            <v>39.020000000000003</v>
          </cell>
          <cell r="AH2978">
            <v>44.31</v>
          </cell>
          <cell r="AI2978">
            <v>40.44</v>
          </cell>
          <cell r="AJ2978">
            <v>57.48</v>
          </cell>
          <cell r="AK2978">
            <v>57.12</v>
          </cell>
          <cell r="AL2978">
            <v>71.03</v>
          </cell>
          <cell r="AM2978">
            <v>30.73</v>
          </cell>
          <cell r="AN2978">
            <v>58</v>
          </cell>
          <cell r="AO2978">
            <v>57.48</v>
          </cell>
          <cell r="AP2978">
            <v>41.85</v>
          </cell>
          <cell r="AQ2978">
            <v>37.36</v>
          </cell>
          <cell r="AR2978">
            <v>35.163589196304791</v>
          </cell>
          <cell r="AS2978">
            <v>36.219768384491168</v>
          </cell>
          <cell r="AT2978">
            <v>37.453458003693569</v>
          </cell>
          <cell r="AU2978">
            <v>38.834502748380814</v>
          </cell>
          <cell r="AV2978">
            <v>40.577809754139487</v>
          </cell>
          <cell r="AW2978">
            <v>43.01820982650483</v>
          </cell>
          <cell r="AX2978">
            <v>45.714656218428786</v>
          </cell>
          <cell r="AY2978">
            <v>48.49500918718789</v>
          </cell>
          <cell r="AZ2978">
            <v>51.211854930738539</v>
          </cell>
          <cell r="BA2978">
            <v>53.980342444608354</v>
          </cell>
          <cell r="BB2978">
            <v>57.027317399268952</v>
          </cell>
          <cell r="BC2978">
            <v>60.178408668150787</v>
          </cell>
          <cell r="BD2978">
            <v>62.262971255739046</v>
          </cell>
          <cell r="BE2978">
            <v>63.66339422078839</v>
          </cell>
          <cell r="BF2978">
            <v>65.096092090000511</v>
          </cell>
          <cell r="BG2978">
            <v>66.561050564599782</v>
          </cell>
          <cell r="BH2978">
            <v>68.05849370480577</v>
          </cell>
          <cell r="BI2978">
            <v>69.59007008126261</v>
          </cell>
          <cell r="BJ2978">
            <v>71.155855416118172</v>
          </cell>
          <cell r="BK2978">
            <v>72.756789735884013</v>
          </cell>
          <cell r="BL2978">
            <v>74.393737084855488</v>
          </cell>
          <cell r="BM2978">
            <v>76.067718242732454</v>
          </cell>
          <cell r="BN2978">
            <v>77.778664025302007</v>
          </cell>
          <cell r="BO2978">
            <v>79.529250539831963</v>
          </cell>
          <cell r="BP2978">
            <v>81.318692259919246</v>
          </cell>
          <cell r="BQ2978">
            <v>83.148016852289103</v>
          </cell>
          <cell r="BR2978">
            <v>85.018822019057325</v>
          </cell>
          <cell r="BS2978">
            <v>86.932134853524545</v>
          </cell>
          <cell r="BT2978">
            <v>88.887966286301449</v>
          </cell>
          <cell r="BU2978">
            <v>90.88742901822269</v>
          </cell>
          <cell r="BV2978">
            <v>92.932839565271991</v>
          </cell>
          <cell r="BW2978">
            <v>95.023654572934092</v>
          </cell>
          <cell r="BX2978">
            <v>97.161630570113132</v>
          </cell>
          <cell r="BY2978">
            <v>99.347655112642272</v>
          </cell>
          <cell r="BZ2978">
            <v>101.58349709491388</v>
          </cell>
          <cell r="CA2978">
            <v>103.8685355942327</v>
          </cell>
          <cell r="CB2978">
            <v>106.20605247300696</v>
          </cell>
          <cell r="EM2978">
            <v>30.9</v>
          </cell>
          <cell r="EN2978">
            <v>33.07</v>
          </cell>
          <cell r="EO2978">
            <v>41.2</v>
          </cell>
          <cell r="EP2978">
            <v>36.549999999999997</v>
          </cell>
          <cell r="EQ2978">
            <v>35.479999999999997</v>
          </cell>
          <cell r="ER2978">
            <v>30.710374793905373</v>
          </cell>
          <cell r="ES2978">
            <v>31.632796522178065</v>
          </cell>
          <cell r="ET2978">
            <v>32.710248268458777</v>
          </cell>
          <cell r="EU2978">
            <v>33.916393678693396</v>
          </cell>
          <cell r="EV2978">
            <v>35.438923453137349</v>
          </cell>
          <cell r="EW2978">
            <v>37.570264496027512</v>
          </cell>
          <cell r="EX2978">
            <v>39.925225442857155</v>
          </cell>
          <cell r="EY2978">
            <v>42.35346680505895</v>
          </cell>
          <cell r="EZ2978">
            <v>44.72624367308228</v>
          </cell>
          <cell r="FA2978">
            <v>47.144122254490682</v>
          </cell>
          <cell r="FB2978">
            <v>49.805219855275503</v>
          </cell>
          <cell r="FC2978">
            <v>52.557248191658566</v>
          </cell>
          <cell r="FD2978">
            <v>54.377815995155601</v>
          </cell>
          <cell r="FE2978">
            <v>55.600885514213033</v>
          </cell>
          <cell r="FF2978">
            <v>56.852142554110351</v>
          </cell>
          <cell r="FG2978">
            <v>58.131574626908524</v>
          </cell>
          <cell r="FH2978">
            <v>59.439377417219845</v>
          </cell>
          <cell r="FI2978">
            <v>60.776990716132566</v>
          </cell>
          <cell r="FJ2978">
            <v>62.144480656131869</v>
          </cell>
          <cell r="FK2978">
            <v>63.542668216166312</v>
          </cell>
          <cell r="FL2978">
            <v>64.972308015566725</v>
          </cell>
          <cell r="FM2978">
            <v>66.434291559662384</v>
          </cell>
          <cell r="FN2978">
            <v>67.928558425920855</v>
          </cell>
          <cell r="FO2978">
            <v>69.457445811967929</v>
          </cell>
          <cell r="FP2978">
            <v>71.020267672641523</v>
          </cell>
          <cell r="FQ2978">
            <v>72.617921528104333</v>
          </cell>
          <cell r="FR2978">
            <v>74.251802743047662</v>
          </cell>
          <cell r="FS2978">
            <v>75.922808336829675</v>
          </cell>
          <cell r="FT2978">
            <v>77.630947855778203</v>
          </cell>
          <cell r="FU2978">
            <v>79.37719308521001</v>
          </cell>
          <cell r="FV2978">
            <v>81.163567171103722</v>
          </cell>
          <cell r="FW2978">
            <v>82.989595570865959</v>
          </cell>
          <cell r="FX2978">
            <v>84.85681236171169</v>
          </cell>
          <cell r="FY2978">
            <v>86.765992696943243</v>
          </cell>
          <cell r="FZ2978">
            <v>88.718681453264082</v>
          </cell>
          <cell r="GA2978">
            <v>90.714336343350169</v>
          </cell>
          <cell r="GB2978">
            <v>92.755823605457678</v>
          </cell>
          <cell r="ID2978" t="str">
            <v>On</v>
          </cell>
        </row>
        <row r="2979">
          <cell r="B2979">
            <v>5</v>
          </cell>
          <cell r="D2979">
            <v>20</v>
          </cell>
          <cell r="AE2979">
            <v>40.950000000000003</v>
          </cell>
          <cell r="AF2979">
            <v>18.43</v>
          </cell>
          <cell r="AG2979">
            <v>41.41</v>
          </cell>
          <cell r="AH2979">
            <v>44.41</v>
          </cell>
          <cell r="AI2979">
            <v>47.71</v>
          </cell>
          <cell r="AJ2979">
            <v>55.69</v>
          </cell>
          <cell r="AK2979">
            <v>60.32</v>
          </cell>
          <cell r="AL2979">
            <v>75.760000000000005</v>
          </cell>
          <cell r="AM2979">
            <v>33.340000000000003</v>
          </cell>
          <cell r="AN2979">
            <v>58</v>
          </cell>
          <cell r="AO2979">
            <v>53.3</v>
          </cell>
          <cell r="AP2979">
            <v>40.479999999999997</v>
          </cell>
          <cell r="AQ2979">
            <v>37.51</v>
          </cell>
          <cell r="AR2979">
            <v>33.989056100086621</v>
          </cell>
          <cell r="AS2979">
            <v>35.001832600614776</v>
          </cell>
          <cell r="AT2979">
            <v>36.194806795060117</v>
          </cell>
          <cell r="AU2979">
            <v>37.528804136413292</v>
          </cell>
          <cell r="AV2979">
            <v>39.212907200395726</v>
          </cell>
          <cell r="AW2979">
            <v>41.570177406360514</v>
          </cell>
          <cell r="AX2979">
            <v>44.174716939160241</v>
          </cell>
          <cell r="AY2979">
            <v>46.860299616600905</v>
          </cell>
          <cell r="AZ2979">
            <v>49.484569100247747</v>
          </cell>
          <cell r="BA2979">
            <v>52.15872040412939</v>
          </cell>
          <cell r="BB2979">
            <v>55.101819323262653</v>
          </cell>
          <cell r="BC2979">
            <v>58.145477467826183</v>
          </cell>
          <cell r="BD2979">
            <v>60.159225781618964</v>
          </cell>
          <cell r="BE2979">
            <v>61.512331390362938</v>
          </cell>
          <cell r="BF2979">
            <v>62.896618982001705</v>
          </cell>
          <cell r="BG2979">
            <v>64.312080721568933</v>
          </cell>
          <cell r="BH2979">
            <v>65.758927500876965</v>
          </cell>
          <cell r="BI2979">
            <v>67.238753584927579</v>
          </cell>
          <cell r="BJ2979">
            <v>68.751634343013649</v>
          </cell>
          <cell r="BK2979">
            <v>70.298476063720088</v>
          </cell>
          <cell r="BL2979">
            <v>71.880115540564304</v>
          </cell>
          <cell r="BM2979">
            <v>73.497533323688714</v>
          </cell>
          <cell r="BN2979">
            <v>75.150672688899363</v>
          </cell>
          <cell r="BO2979">
            <v>76.842109068613851</v>
          </cell>
          <cell r="BP2979">
            <v>78.57109029728683</v>
          </cell>
          <cell r="BQ2979">
            <v>80.33860380492564</v>
          </cell>
          <cell r="BR2979">
            <v>82.146198976561308</v>
          </cell>
          <cell r="BS2979">
            <v>83.994862841405123</v>
          </cell>
          <cell r="BT2979">
            <v>85.884612624855919</v>
          </cell>
          <cell r="BU2979">
            <v>87.816514294917795</v>
          </cell>
          <cell r="BV2979">
            <v>89.792815497149036</v>
          </cell>
          <cell r="BW2979">
            <v>91.812986911414413</v>
          </cell>
          <cell r="BX2979">
            <v>93.878724093600681</v>
          </cell>
          <cell r="BY2979">
            <v>95.990887352807746</v>
          </cell>
          <cell r="BZ2979">
            <v>98.151184269635408</v>
          </cell>
          <cell r="CA2979">
            <v>100.35901479265642</v>
          </cell>
          <cell r="CB2979">
            <v>102.61755152691755</v>
          </cell>
          <cell r="EM2979">
            <v>32.85</v>
          </cell>
          <cell r="EN2979">
            <v>30.66</v>
          </cell>
          <cell r="EO2979">
            <v>41.42</v>
          </cell>
          <cell r="EP2979">
            <v>36</v>
          </cell>
          <cell r="EQ2979">
            <v>35.35</v>
          </cell>
          <cell r="ER2979">
            <v>30.227421432883361</v>
          </cell>
          <cell r="ES2979">
            <v>31.128111996594171</v>
          </cell>
          <cell r="ET2979">
            <v>32.189057426436868</v>
          </cell>
          <cell r="EU2979">
            <v>33.375418698391272</v>
          </cell>
          <cell r="EV2979">
            <v>34.873138814581182</v>
          </cell>
          <cell r="EW2979">
            <v>36.969525361387809</v>
          </cell>
          <cell r="EX2979">
            <v>39.285815459727488</v>
          </cell>
          <cell r="EY2979">
            <v>41.674179500929661</v>
          </cell>
          <cell r="EZ2979">
            <v>44.008015998244048</v>
          </cell>
          <cell r="FA2979">
            <v>46.38621379813879</v>
          </cell>
          <cell r="FB2979">
            <v>49.00359425981857</v>
          </cell>
          <cell r="FC2979">
            <v>51.710404862691277</v>
          </cell>
          <cell r="FD2979">
            <v>53.501287750451652</v>
          </cell>
          <cell r="FE2979">
            <v>54.704642540836609</v>
          </cell>
          <cell r="FF2979">
            <v>55.935728343677411</v>
          </cell>
          <cell r="FG2979">
            <v>57.194538191118625</v>
          </cell>
          <cell r="FH2979">
            <v>58.48125963516727</v>
          </cell>
          <cell r="FI2979">
            <v>59.797310500429674</v>
          </cell>
          <cell r="FJ2979">
            <v>61.142757814933091</v>
          </cell>
          <cell r="FK2979">
            <v>62.518407566549492</v>
          </cell>
          <cell r="FL2979">
            <v>63.925003939237037</v>
          </cell>
          <cell r="FM2979">
            <v>65.363418963754796</v>
          </cell>
          <cell r="FN2979">
            <v>66.833602193685209</v>
          </cell>
          <cell r="FO2979">
            <v>68.337844033352241</v>
          </cell>
          <cell r="FP2979">
            <v>69.875475560828221</v>
          </cell>
          <cell r="FQ2979">
            <v>71.447374925329129</v>
          </cell>
          <cell r="FR2979">
            <v>73.054920038443854</v>
          </cell>
          <cell r="FS2979">
            <v>74.698988692949229</v>
          </cell>
          <cell r="FT2979">
            <v>76.379596207875821</v>
          </cell>
          <cell r="FU2979">
            <v>78.097690578484219</v>
          </cell>
          <cell r="FV2979">
            <v>79.85527069904559</v>
          </cell>
          <cell r="FW2979">
            <v>81.651865830309262</v>
          </cell>
          <cell r="FX2979">
            <v>83.488983877708122</v>
          </cell>
          <cell r="FY2979">
            <v>85.367389938267763</v>
          </cell>
          <cell r="FZ2979">
            <v>87.288602611335847</v>
          </cell>
          <cell r="GA2979">
            <v>89.25208825433873</v>
          </cell>
          <cell r="GB2979">
            <v>91.260668353978062</v>
          </cell>
          <cell r="ID2979" t="str">
            <v>On</v>
          </cell>
        </row>
        <row r="2980">
          <cell r="B2980">
            <v>5</v>
          </cell>
          <cell r="D2980">
            <v>21</v>
          </cell>
          <cell r="AE2980">
            <v>54.52</v>
          </cell>
          <cell r="AF2980">
            <v>19.88</v>
          </cell>
          <cell r="AG2980">
            <v>56.01</v>
          </cell>
          <cell r="AH2980">
            <v>54.76</v>
          </cell>
          <cell r="AI2980">
            <v>74.52</v>
          </cell>
          <cell r="AJ2980">
            <v>69.42</v>
          </cell>
          <cell r="AK2980">
            <v>74.23</v>
          </cell>
          <cell r="AL2980">
            <v>95.6</v>
          </cell>
          <cell r="AM2980">
            <v>38.979999999999997</v>
          </cell>
          <cell r="AN2980">
            <v>64.680000000000007</v>
          </cell>
          <cell r="AO2980">
            <v>69.08</v>
          </cell>
          <cell r="AP2980">
            <v>43.87</v>
          </cell>
          <cell r="AQ2980">
            <v>41.15</v>
          </cell>
          <cell r="AR2980">
            <v>33.76800548864621</v>
          </cell>
          <cell r="AS2980">
            <v>35.994423461737597</v>
          </cell>
          <cell r="AT2980">
            <v>36.750616837971066</v>
          </cell>
          <cell r="AU2980">
            <v>37.791700993678816</v>
          </cell>
          <cell r="AV2980">
            <v>38.913689749076774</v>
          </cell>
          <cell r="AW2980">
            <v>40.271436901968357</v>
          </cell>
          <cell r="AX2980">
            <v>41.723870019827231</v>
          </cell>
          <cell r="AY2980">
            <v>43.2159784130831</v>
          </cell>
          <cell r="AZ2980">
            <v>44.701883937007906</v>
          </cell>
          <cell r="BA2980">
            <v>46.218680379802024</v>
          </cell>
          <cell r="BB2980">
            <v>47.837419360155252</v>
          </cell>
          <cell r="BC2980">
            <v>49.503717801090879</v>
          </cell>
          <cell r="BD2980">
            <v>50.848404535618627</v>
          </cell>
          <cell r="BE2980">
            <v>51.992343533723137</v>
          </cell>
          <cell r="BF2980">
            <v>53.162616038207574</v>
          </cell>
          <cell r="BG2980">
            <v>54.358590811034894</v>
          </cell>
          <cell r="BH2980">
            <v>55.581730927406298</v>
          </cell>
          <cell r="BI2980">
            <v>56.832598673339731</v>
          </cell>
          <cell r="BJ2980">
            <v>58.11127437285549</v>
          </cell>
          <cell r="BK2980">
            <v>59.418774585360204</v>
          </cell>
          <cell r="BL2980">
            <v>60.755421473840684</v>
          </cell>
          <cell r="BM2980">
            <v>62.122930882255034</v>
          </cell>
          <cell r="BN2980">
            <v>63.520003596878325</v>
          </cell>
          <cell r="BO2980">
            <v>64.949537880391091</v>
          </cell>
          <cell r="BP2980">
            <v>66.41067719659992</v>
          </cell>
          <cell r="BQ2980">
            <v>67.905144175372385</v>
          </cell>
          <cell r="BR2980">
            <v>69.432838208831697</v>
          </cell>
          <cell r="BS2980">
            <v>70.995478863499216</v>
          </cell>
          <cell r="BT2980">
            <v>72.592461949776293</v>
          </cell>
          <cell r="BU2980">
            <v>74.226213780162851</v>
          </cell>
          <cell r="BV2980">
            <v>75.896188502505112</v>
          </cell>
          <cell r="BW2980">
            <v>77.603625777897548</v>
          </cell>
          <cell r="BX2980">
            <v>79.349816376772679</v>
          </cell>
          <cell r="BY2980">
            <v>81.13510557964041</v>
          </cell>
          <cell r="BZ2980">
            <v>82.960801385105299</v>
          </cell>
          <cell r="CA2980">
            <v>84.827442374875275</v>
          </cell>
          <cell r="CB2980">
            <v>86.73614491048788</v>
          </cell>
          <cell r="EM2980">
            <v>38.26</v>
          </cell>
          <cell r="EN2980">
            <v>32.93</v>
          </cell>
          <cell r="EO2980">
            <v>54.67</v>
          </cell>
          <cell r="EP2980">
            <v>38.450000000000003</v>
          </cell>
          <cell r="EQ2980">
            <v>38.49</v>
          </cell>
          <cell r="ER2980">
            <v>29.59607501797235</v>
          </cell>
          <cell r="ES2980">
            <v>31.547426079412148</v>
          </cell>
          <cell r="ET2980">
            <v>32.210194151355999</v>
          </cell>
          <cell r="EU2980">
            <v>33.12265564638593</v>
          </cell>
          <cell r="EV2980">
            <v>34.106026233234608</v>
          </cell>
          <cell r="EW2980">
            <v>35.296028011868785</v>
          </cell>
          <cell r="EX2980">
            <v>36.569017603427341</v>
          </cell>
          <cell r="EY2980">
            <v>37.87678071536461</v>
          </cell>
          <cell r="EZ2980">
            <v>39.179107302893875</v>
          </cell>
          <cell r="FA2980">
            <v>40.508508333790473</v>
          </cell>
          <cell r="FB2980">
            <v>41.927257223568951</v>
          </cell>
          <cell r="FC2980">
            <v>43.387689752722693</v>
          </cell>
          <cell r="FD2980">
            <v>44.56624468644943</v>
          </cell>
          <cell r="FE2980">
            <v>45.568853632816392</v>
          </cell>
          <cell r="FF2980">
            <v>46.59454266398636</v>
          </cell>
          <cell r="FG2980">
            <v>47.642758529388921</v>
          </cell>
          <cell r="FH2980">
            <v>48.714783545903181</v>
          </cell>
          <cell r="FI2980">
            <v>49.811110530884733</v>
          </cell>
          <cell r="FJ2980">
            <v>50.931809884574747</v>
          </cell>
          <cell r="FK2980">
            <v>52.077772573674501</v>
          </cell>
          <cell r="FL2980">
            <v>53.24928095895087</v>
          </cell>
          <cell r="FM2980">
            <v>54.447838897257952</v>
          </cell>
          <cell r="FN2980">
            <v>55.672307688624848</v>
          </cell>
          <cell r="FO2980">
            <v>56.925227524527877</v>
          </cell>
          <cell r="FP2980">
            <v>58.20584769111619</v>
          </cell>
          <cell r="FQ2980">
            <v>59.515677992775672</v>
          </cell>
          <cell r="FR2980">
            <v>60.854630251415074</v>
          </cell>
          <cell r="FS2980">
            <v>62.224211586540811</v>
          </cell>
          <cell r="FT2980">
            <v>63.62389245427169</v>
          </cell>
          <cell r="FU2980">
            <v>65.055799403858273</v>
          </cell>
          <cell r="FV2980">
            <v>66.519454021457079</v>
          </cell>
          <cell r="FW2980">
            <v>68.015942811948065</v>
          </cell>
          <cell r="FX2980">
            <v>69.546397075151816</v>
          </cell>
          <cell r="FY2980">
            <v>71.111119433261322</v>
          </cell>
          <cell r="FZ2980">
            <v>72.71125628578298</v>
          </cell>
          <cell r="GA2980">
            <v>74.347279674355022</v>
          </cell>
          <cell r="GB2980">
            <v>76.020168037571452</v>
          </cell>
          <cell r="ID2980" t="str">
            <v>On</v>
          </cell>
        </row>
        <row r="2981">
          <cell r="B2981">
            <v>5</v>
          </cell>
          <cell r="D2981">
            <v>22</v>
          </cell>
          <cell r="AE2981">
            <v>45</v>
          </cell>
          <cell r="AF2981">
            <v>18.73</v>
          </cell>
          <cell r="AG2981">
            <v>50.74</v>
          </cell>
          <cell r="AH2981">
            <v>49.36</v>
          </cell>
          <cell r="AI2981">
            <v>56.59</v>
          </cell>
          <cell r="AJ2981">
            <v>61.46</v>
          </cell>
          <cell r="AK2981">
            <v>69.62</v>
          </cell>
          <cell r="AL2981">
            <v>85.07</v>
          </cell>
          <cell r="AM2981">
            <v>34.61</v>
          </cell>
          <cell r="AN2981">
            <v>54</v>
          </cell>
          <cell r="AO2981">
            <v>57.09</v>
          </cell>
          <cell r="AP2981">
            <v>38.61</v>
          </cell>
          <cell r="AQ2981">
            <v>40.229999999999997</v>
          </cell>
          <cell r="AR2981">
            <v>33.051828986209095</v>
          </cell>
          <cell r="AS2981">
            <v>35.225087605371726</v>
          </cell>
          <cell r="AT2981">
            <v>35.965830048666568</v>
          </cell>
          <cell r="AU2981">
            <v>36.984433031620441</v>
          </cell>
          <cell r="AV2981">
            <v>38.082359694587481</v>
          </cell>
          <cell r="AW2981">
            <v>39.410914046372355</v>
          </cell>
          <cell r="AX2981">
            <v>40.832100140689889</v>
          </cell>
          <cell r="AY2981">
            <v>42.292107561023684</v>
          </cell>
          <cell r="AZ2981">
            <v>43.746054890667168</v>
          </cell>
          <cell r="BA2981">
            <v>45.230227682992222</v>
          </cell>
          <cell r="BB2981">
            <v>46.814135602151893</v>
          </cell>
          <cell r="BC2981">
            <v>48.444577356533514</v>
          </cell>
          <cell r="BD2981">
            <v>49.76041141752178</v>
          </cell>
          <cell r="BE2981">
            <v>50.879873813684497</v>
          </cell>
          <cell r="BF2981">
            <v>52.025104739513409</v>
          </cell>
          <cell r="BG2981">
            <v>53.195490545137048</v>
          </cell>
          <cell r="BH2981">
            <v>54.392458864130276</v>
          </cell>
          <cell r="BI2981">
            <v>55.6165611930289</v>
          </cell>
          <cell r="BJ2981">
            <v>56.867877530995457</v>
          </cell>
          <cell r="BK2981">
            <v>58.147401317644736</v>
          </cell>
          <cell r="BL2981">
            <v>59.455449231399157</v>
          </cell>
          <cell r="BM2981">
            <v>60.793696355788427</v>
          </cell>
          <cell r="BN2981">
            <v>62.160878272064664</v>
          </cell>
          <cell r="BO2981">
            <v>63.559824388760489</v>
          </cell>
          <cell r="BP2981">
            <v>64.989700929096131</v>
          </cell>
          <cell r="BQ2981">
            <v>66.452189760167968</v>
          </cell>
          <cell r="BR2981">
            <v>67.947196663298186</v>
          </cell>
          <cell r="BS2981">
            <v>69.476400606379798</v>
          </cell>
          <cell r="BT2981">
            <v>71.039214840787366</v>
          </cell>
          <cell r="BU2981">
            <v>72.638007270203957</v>
          </cell>
          <cell r="BV2981">
            <v>74.272250798228441</v>
          </cell>
          <cell r="BW2981">
            <v>75.943155052081636</v>
          </cell>
          <cell r="BX2981">
            <v>77.651982216771444</v>
          </cell>
          <cell r="BY2981">
            <v>79.399072099423321</v>
          </cell>
          <cell r="BZ2981">
            <v>81.185703790340455</v>
          </cell>
          <cell r="CA2981">
            <v>83.012403806279451</v>
          </cell>
          <cell r="CB2981">
            <v>84.880266364661594</v>
          </cell>
          <cell r="EM2981">
            <v>34.35</v>
          </cell>
          <cell r="EN2981">
            <v>38.83</v>
          </cell>
          <cell r="EO2981">
            <v>49.51</v>
          </cell>
          <cell r="EP2981">
            <v>36.1</v>
          </cell>
          <cell r="EQ2981">
            <v>38.4</v>
          </cell>
          <cell r="ER2981">
            <v>30.90316048697613</v>
          </cell>
          <cell r="ES2981">
            <v>32.935137595284104</v>
          </cell>
          <cell r="ET2981">
            <v>33.627725064927823</v>
          </cell>
          <cell r="EU2981">
            <v>34.580109620344416</v>
          </cell>
          <cell r="EV2981">
            <v>35.606661097503448</v>
          </cell>
          <cell r="EW2981">
            <v>36.848847373065063</v>
          </cell>
          <cell r="EX2981">
            <v>38.17764348818713</v>
          </cell>
          <cell r="EY2981">
            <v>39.542737191218727</v>
          </cell>
          <cell r="EZ2981">
            <v>40.90216476438966</v>
          </cell>
          <cell r="FA2981">
            <v>42.289852871173771</v>
          </cell>
          <cell r="FB2981">
            <v>43.770792417448419</v>
          </cell>
          <cell r="FC2981">
            <v>45.295240677825952</v>
          </cell>
          <cell r="FD2981">
            <v>46.525533596802283</v>
          </cell>
          <cell r="FE2981">
            <v>47.572220789277658</v>
          </cell>
          <cell r="FF2981">
            <v>48.64300132339897</v>
          </cell>
          <cell r="FG2981">
            <v>49.737301442099131</v>
          </cell>
          <cell r="FH2981">
            <v>50.856455969829135</v>
          </cell>
          <cell r="FI2981">
            <v>52.000980550850642</v>
          </cell>
          <cell r="FJ2981">
            <v>53.170949983655426</v>
          </cell>
          <cell r="FK2981">
            <v>54.367293125277776</v>
          </cell>
          <cell r="FL2981">
            <v>55.590306067171966</v>
          </cell>
          <cell r="FM2981">
            <v>56.841554997253617</v>
          </cell>
          <cell r="FN2981">
            <v>58.119857695455437</v>
          </cell>
          <cell r="FO2981">
            <v>59.427859633106806</v>
          </cell>
          <cell r="FP2981">
            <v>60.764781236476828</v>
          </cell>
          <cell r="FQ2981">
            <v>62.132195036054483</v>
          </cell>
          <cell r="FR2981">
            <v>63.530012938230108</v>
          </cell>
          <cell r="FS2981">
            <v>64.95980476276381</v>
          </cell>
          <cell r="FT2981">
            <v>66.421021905009681</v>
          </cell>
          <cell r="FU2981">
            <v>67.915878333446329</v>
          </cell>
          <cell r="FV2981">
            <v>69.443881217716822</v>
          </cell>
          <cell r="FW2981">
            <v>71.006161548307361</v>
          </cell>
          <cell r="FX2981">
            <v>72.603899456758583</v>
          </cell>
          <cell r="FY2981">
            <v>74.237412659652477</v>
          </cell>
          <cell r="FZ2981">
            <v>75.907897094827518</v>
          </cell>
          <cell r="GA2981">
            <v>77.615845050678274</v>
          </cell>
          <cell r="GB2981">
            <v>79.362279610574561</v>
          </cell>
          <cell r="ID2981" t="str">
            <v>On</v>
          </cell>
        </row>
        <row r="2982">
          <cell r="B2982">
            <v>5</v>
          </cell>
          <cell r="D2982">
            <v>23</v>
          </cell>
          <cell r="AE2982">
            <v>39.01</v>
          </cell>
          <cell r="AF2982">
            <v>16.46</v>
          </cell>
          <cell r="AG2982">
            <v>35</v>
          </cell>
          <cell r="AH2982">
            <v>41.33</v>
          </cell>
          <cell r="AI2982">
            <v>36.549999999999997</v>
          </cell>
          <cell r="AJ2982">
            <v>47.85</v>
          </cell>
          <cell r="AK2982">
            <v>43.13</v>
          </cell>
          <cell r="AL2982">
            <v>64</v>
          </cell>
          <cell r="AM2982">
            <v>29.65</v>
          </cell>
          <cell r="AN2982">
            <v>40.64</v>
          </cell>
          <cell r="AO2982">
            <v>42.6</v>
          </cell>
          <cell r="AP2982">
            <v>30.63</v>
          </cell>
          <cell r="AQ2982">
            <v>34.01</v>
          </cell>
          <cell r="AR2982">
            <v>30.349264505632281</v>
          </cell>
          <cell r="AS2982">
            <v>31.231469161165652</v>
          </cell>
          <cell r="AT2982">
            <v>32.296889015763739</v>
          </cell>
          <cell r="AU2982">
            <v>33.484176257667293</v>
          </cell>
          <cell r="AV2982">
            <v>34.983038491947433</v>
          </cell>
          <cell r="AW2982">
            <v>37.079530770073923</v>
          </cell>
          <cell r="AX2982">
            <v>39.395607657369005</v>
          </cell>
          <cell r="AY2982">
            <v>41.783722799495578</v>
          </cell>
          <cell r="AZ2982">
            <v>44.117499821019685</v>
          </cell>
          <cell r="BA2982">
            <v>46.49564468916126</v>
          </cell>
          <cell r="BB2982">
            <v>49.112642567226978</v>
          </cell>
          <cell r="BC2982">
            <v>51.819008196698569</v>
          </cell>
          <cell r="BD2982">
            <v>53.611199154517408</v>
          </cell>
          <cell r="BE2982">
            <v>54.817027629374117</v>
          </cell>
          <cell r="BF2982">
            <v>56.050636271298764</v>
          </cell>
          <cell r="BG2982">
            <v>57.312035267137645</v>
          </cell>
          <cell r="BH2982">
            <v>58.60139873633323</v>
          </cell>
          <cell r="BI2982">
            <v>59.920149368266138</v>
          </cell>
          <cell r="BJ2982">
            <v>61.268361454907954</v>
          </cell>
          <cell r="BK2982">
            <v>62.646837108596152</v>
          </cell>
          <cell r="BL2982">
            <v>64.056327035907046</v>
          </cell>
          <cell r="BM2982">
            <v>65.497689507933842</v>
          </cell>
          <cell r="BN2982">
            <v>66.970902409217913</v>
          </cell>
          <cell r="BO2982">
            <v>68.47823028753777</v>
          </cell>
          <cell r="BP2982">
            <v>70.019024004292305</v>
          </cell>
          <cell r="BQ2982">
            <v>71.594148687952114</v>
          </cell>
          <cell r="BR2982">
            <v>73.204998714590829</v>
          </cell>
          <cell r="BS2982">
            <v>74.852439338177916</v>
          </cell>
          <cell r="BT2982">
            <v>76.536505288637343</v>
          </cell>
          <cell r="BU2982">
            <v>78.258122116139035</v>
          </cell>
          <cell r="BV2982">
            <v>80.019315098412406</v>
          </cell>
          <cell r="BW2982">
            <v>81.819604088174088</v>
          </cell>
          <cell r="BX2982">
            <v>83.660494425356958</v>
          </cell>
          <cell r="BY2982">
            <v>85.542760343371256</v>
          </cell>
          <cell r="BZ2982">
            <v>87.4679181677689</v>
          </cell>
          <cell r="CA2982">
            <v>89.435436175365936</v>
          </cell>
          <cell r="CB2982">
            <v>91.448141843026804</v>
          </cell>
          <cell r="EM2982">
            <v>29.61</v>
          </cell>
          <cell r="EN2982">
            <v>32.67</v>
          </cell>
          <cell r="EO2982">
            <v>38.049999999999997</v>
          </cell>
          <cell r="EP2982">
            <v>29.96</v>
          </cell>
          <cell r="EQ2982">
            <v>32.35</v>
          </cell>
          <cell r="ER2982">
            <v>29.685405308153548</v>
          </cell>
          <cell r="ES2982">
            <v>30.54831263690901</v>
          </cell>
          <cell r="ET2982">
            <v>31.590427519173414</v>
          </cell>
          <cell r="EU2982">
            <v>32.751744063980155</v>
          </cell>
          <cell r="EV2982">
            <v>34.217820216087013</v>
          </cell>
          <cell r="EW2982">
            <v>36.268453864558104</v>
          </cell>
          <cell r="EX2982">
            <v>38.533868932901584</v>
          </cell>
          <cell r="EY2982">
            <v>40.869746492748533</v>
          </cell>
          <cell r="EZ2982">
            <v>43.152474522943187</v>
          </cell>
          <cell r="FA2982">
            <v>45.478599898376473</v>
          </cell>
          <cell r="FB2982">
            <v>48.038353617829586</v>
          </cell>
          <cell r="FC2982">
            <v>50.685520260303271</v>
          </cell>
          <cell r="FD2982">
            <v>52.438508869387583</v>
          </cell>
          <cell r="FE2982">
            <v>53.617961076593161</v>
          </cell>
          <cell r="FF2982">
            <v>54.824585788054556</v>
          </cell>
          <cell r="FG2982">
            <v>56.058392967791178</v>
          </cell>
          <cell r="FH2982">
            <v>57.319552926560355</v>
          </cell>
          <cell r="FI2982">
            <v>58.609457233863971</v>
          </cell>
          <cell r="FJ2982">
            <v>59.928178556612551</v>
          </cell>
          <cell r="FK2982">
            <v>61.276501461754513</v>
          </cell>
          <cell r="FL2982">
            <v>62.655160234925731</v>
          </cell>
          <cell r="FM2982">
            <v>64.064994373414891</v>
          </cell>
          <cell r="FN2982">
            <v>65.505982245516449</v>
          </cell>
          <cell r="FO2982">
            <v>66.980338864336645</v>
          </cell>
          <cell r="FP2982">
            <v>68.487429290519017</v>
          </cell>
          <cell r="FQ2982">
            <v>70.02809972873149</v>
          </cell>
          <cell r="FR2982">
            <v>71.603714054493679</v>
          </cell>
          <cell r="FS2982">
            <v>73.215118595227239</v>
          </cell>
          <cell r="FT2982">
            <v>74.862347321174497</v>
          </cell>
          <cell r="FU2982">
            <v>76.546305537039686</v>
          </cell>
          <cell r="FV2982">
            <v>78.268974219668166</v>
          </cell>
          <cell r="FW2982">
            <v>80.029883724508508</v>
          </cell>
          <cell r="FX2982">
            <v>81.830506463718393</v>
          </cell>
          <cell r="FY2982">
            <v>83.671599735142109</v>
          </cell>
          <cell r="FZ2982">
            <v>85.554646696257137</v>
          </cell>
          <cell r="GA2982">
            <v>87.479127254781702</v>
          </cell>
          <cell r="GB2982">
            <v>89.447807039408531</v>
          </cell>
          <cell r="ID2982" t="str">
            <v>On</v>
          </cell>
        </row>
        <row r="2983">
          <cell r="B2983">
            <v>5</v>
          </cell>
          <cell r="D2983">
            <v>24</v>
          </cell>
          <cell r="AE2983">
            <v>26.61</v>
          </cell>
          <cell r="AF2983">
            <v>15</v>
          </cell>
          <cell r="AG2983">
            <v>25.69</v>
          </cell>
          <cell r="AH2983">
            <v>33.72</v>
          </cell>
          <cell r="AI2983">
            <v>33.01</v>
          </cell>
          <cell r="AJ2983">
            <v>36.18</v>
          </cell>
          <cell r="AK2983">
            <v>31.27</v>
          </cell>
          <cell r="AL2983">
            <v>52.01</v>
          </cell>
          <cell r="AM2983">
            <v>26.85</v>
          </cell>
          <cell r="AN2983">
            <v>35.65</v>
          </cell>
          <cell r="AO2983">
            <v>36.340000000000003</v>
          </cell>
          <cell r="AP2983">
            <v>26.38</v>
          </cell>
          <cell r="AQ2983">
            <v>29.83</v>
          </cell>
          <cell r="AR2983">
            <v>28.985684710823122</v>
          </cell>
          <cell r="AS2983">
            <v>30.85899972577165</v>
          </cell>
          <cell r="AT2983">
            <v>31.511360720950744</v>
          </cell>
          <cell r="AU2983">
            <v>32.401889869589155</v>
          </cell>
          <cell r="AV2983">
            <v>33.362357850185354</v>
          </cell>
          <cell r="AW2983">
            <v>34.52366009171709</v>
          </cell>
          <cell r="AX2983">
            <v>35.765699766154938</v>
          </cell>
          <cell r="AY2983">
            <v>37.041649833811178</v>
          </cell>
          <cell r="AZ2983">
            <v>38.312434274139505</v>
          </cell>
          <cell r="BA2983">
            <v>39.609637404026749</v>
          </cell>
          <cell r="BB2983">
            <v>40.993789731279051</v>
          </cell>
          <cell r="BC2983">
            <v>42.418572631529656</v>
          </cell>
          <cell r="BD2983">
            <v>43.569588582193859</v>
          </cell>
          <cell r="BE2983">
            <v>44.549776374218872</v>
          </cell>
          <cell r="BF2983">
            <v>45.552517884089802</v>
          </cell>
          <cell r="BG2983">
            <v>46.577298362757261</v>
          </cell>
          <cell r="BH2983">
            <v>47.62534614422912</v>
          </cell>
          <cell r="BI2983">
            <v>48.697149901060271</v>
          </cell>
          <cell r="BJ2983">
            <v>49.792787795705166</v>
          </cell>
          <cell r="BK2983">
            <v>50.913122182203765</v>
          </cell>
          <cell r="BL2983">
            <v>52.058437819120925</v>
          </cell>
          <cell r="BM2983">
            <v>53.230179508171808</v>
          </cell>
          <cell r="BN2983">
            <v>54.427278473838506</v>
          </cell>
          <cell r="BO2983">
            <v>55.652173724007483</v>
          </cell>
          <cell r="BP2983">
            <v>56.904160530551458</v>
          </cell>
          <cell r="BQ2983">
            <v>58.184690465308947</v>
          </cell>
          <cell r="BR2983">
            <v>59.493703069962763</v>
          </cell>
          <cell r="BS2983">
            <v>60.832647944950658</v>
          </cell>
          <cell r="BT2983">
            <v>62.201036409870113</v>
          </cell>
          <cell r="BU2983">
            <v>63.600906846384134</v>
          </cell>
          <cell r="BV2983">
            <v>65.031834383896182</v>
          </cell>
          <cell r="BW2983">
            <v>66.494860837148792</v>
          </cell>
          <cell r="BX2983">
            <v>67.991085492546205</v>
          </cell>
          <cell r="BY2983">
            <v>69.520816300219238</v>
          </cell>
          <cell r="BZ2983">
            <v>71.085167626784795</v>
          </cell>
          <cell r="CA2983">
            <v>72.684599228366082</v>
          </cell>
          <cell r="CB2983">
            <v>74.320076477741054</v>
          </cell>
          <cell r="EM2983">
            <v>26.8</v>
          </cell>
          <cell r="EN2983">
            <v>27.18</v>
          </cell>
          <cell r="EO2983">
            <v>33.409999999999997</v>
          </cell>
          <cell r="EP2983">
            <v>25.71</v>
          </cell>
          <cell r="EQ2983">
            <v>28.64</v>
          </cell>
          <cell r="ER2983">
            <v>28.249505455468633</v>
          </cell>
          <cell r="ES2983">
            <v>30.075241961697849</v>
          </cell>
          <cell r="ET2983">
            <v>30.711034273527055</v>
          </cell>
          <cell r="EU2983">
            <v>31.578945737192466</v>
          </cell>
          <cell r="EV2983">
            <v>32.515019724346686</v>
          </cell>
          <cell r="EW2983">
            <v>33.646827178091222</v>
          </cell>
          <cell r="EX2983">
            <v>34.857321493094901</v>
          </cell>
          <cell r="EY2983">
            <v>36.100864944173068</v>
          </cell>
          <cell r="EZ2983">
            <v>37.339373964675012</v>
          </cell>
          <cell r="FA2983">
            <v>38.60363069209734</v>
          </cell>
          <cell r="FB2983">
            <v>39.952628278665067</v>
          </cell>
          <cell r="FC2983">
            <v>41.341224501767535</v>
          </cell>
          <cell r="FD2983">
            <v>42.463006916156338</v>
          </cell>
          <cell r="FE2983">
            <v>43.418299870400581</v>
          </cell>
          <cell r="FF2983">
            <v>44.395573722515124</v>
          </cell>
          <cell r="FG2983">
            <v>45.394326797061765</v>
          </cell>
          <cell r="FH2983">
            <v>46.415756230785853</v>
          </cell>
          <cell r="FI2983">
            <v>47.460338284922656</v>
          </cell>
          <cell r="FJ2983">
            <v>48.528149136754358</v>
          </cell>
          <cell r="FK2983">
            <v>49.620029238228163</v>
          </cell>
          <cell r="FL2983">
            <v>50.7362561156027</v>
          </cell>
          <cell r="FM2983">
            <v>51.878237875477531</v>
          </cell>
          <cell r="FN2983">
            <v>53.044932887126159</v>
          </cell>
          <cell r="FO2983">
            <v>54.238718212442478</v>
          </cell>
          <cell r="FP2983">
            <v>55.458907022004482</v>
          </cell>
          <cell r="FQ2983">
            <v>56.706914020587305</v>
          </cell>
          <cell r="FR2983">
            <v>57.982680285395858</v>
          </cell>
          <cell r="FS2983">
            <v>59.287618599874207</v>
          </cell>
          <cell r="FT2983">
            <v>60.621252695138772</v>
          </cell>
          <cell r="FU2983">
            <v>61.985569181976359</v>
          </cell>
          <cell r="FV2983">
            <v>63.380153980666073</v>
          </cell>
          <cell r="FW2983">
            <v>64.806022445909619</v>
          </cell>
          <cell r="FX2983">
            <v>66.264245944403456</v>
          </cell>
          <cell r="FY2983">
            <v>67.755124604952115</v>
          </cell>
          <cell r="FZ2983">
            <v>69.279744491457066</v>
          </cell>
          <cell r="GA2983">
            <v>70.838553683142237</v>
          </cell>
          <cell r="GB2983">
            <v>72.432493034219974</v>
          </cell>
          <cell r="ID2983" t="str">
            <v>Off</v>
          </cell>
        </row>
        <row r="2984">
          <cell r="B2984">
            <v>5</v>
          </cell>
          <cell r="D2984">
            <v>1</v>
          </cell>
          <cell r="AE2984">
            <v>28.56</v>
          </cell>
          <cell r="AF2984">
            <v>13.95</v>
          </cell>
          <cell r="AG2984">
            <v>22.49</v>
          </cell>
          <cell r="AH2984">
            <v>29.96</v>
          </cell>
          <cell r="AI2984">
            <v>35.11</v>
          </cell>
          <cell r="AJ2984">
            <v>30.5</v>
          </cell>
          <cell r="AK2984">
            <v>27</v>
          </cell>
          <cell r="AL2984">
            <v>46.83</v>
          </cell>
          <cell r="AM2984">
            <v>25.3</v>
          </cell>
          <cell r="AN2984">
            <v>43.47</v>
          </cell>
          <cell r="AO2984">
            <v>35.840000000000003</v>
          </cell>
          <cell r="AP2984">
            <v>23.25</v>
          </cell>
          <cell r="AQ2984">
            <v>30.55</v>
          </cell>
          <cell r="AR2984">
            <v>24.825596236614643</v>
          </cell>
          <cell r="AS2984">
            <v>26.396459886260338</v>
          </cell>
          <cell r="AT2984">
            <v>26.956844347583555</v>
          </cell>
          <cell r="AU2984">
            <v>27.715312541143192</v>
          </cell>
          <cell r="AV2984">
            <v>28.533151843476023</v>
          </cell>
          <cell r="AW2984">
            <v>29.519776801601729</v>
          </cell>
          <cell r="AX2984">
            <v>30.574423805635803</v>
          </cell>
          <cell r="AY2984">
            <v>31.657809034323307</v>
          </cell>
          <cell r="AZ2984">
            <v>32.737141732784856</v>
          </cell>
          <cell r="BA2984">
            <v>33.83893086044047</v>
          </cell>
          <cell r="BB2984">
            <v>35.013989901274918</v>
          </cell>
          <cell r="BC2984">
            <v>36.223450463142271</v>
          </cell>
          <cell r="BD2984">
            <v>37.203467026269962</v>
          </cell>
          <cell r="BE2984">
            <v>38.040437601351002</v>
          </cell>
          <cell r="BF2984">
            <v>38.896656003661825</v>
          </cell>
          <cell r="BG2984">
            <v>39.771706409274131</v>
          </cell>
          <cell r="BH2984">
            <v>40.6666177890489</v>
          </cell>
          <cell r="BI2984">
            <v>41.581810841991583</v>
          </cell>
          <cell r="BJ2984">
            <v>42.517361869586317</v>
          </cell>
          <cell r="BK2984">
            <v>43.473999533785047</v>
          </cell>
          <cell r="BL2984">
            <v>44.451974091762324</v>
          </cell>
          <cell r="BM2984">
            <v>45.45249743166319</v>
          </cell>
          <cell r="BN2984">
            <v>46.474696435871408</v>
          </cell>
          <cell r="BO2984">
            <v>47.520611928817161</v>
          </cell>
          <cell r="BP2984">
            <v>48.589670812089309</v>
          </cell>
          <cell r="BQ2984">
            <v>49.683091729867257</v>
          </cell>
          <cell r="BR2984">
            <v>50.800842825233616</v>
          </cell>
          <cell r="BS2984">
            <v>51.944141710451419</v>
          </cell>
          <cell r="BT2984">
            <v>53.112597785714215</v>
          </cell>
          <cell r="BU2984">
            <v>54.307917252759445</v>
          </cell>
          <cell r="BV2984">
            <v>55.529769764936866</v>
          </cell>
          <cell r="BW2984">
            <v>56.779031840341744</v>
          </cell>
          <cell r="BX2984">
            <v>58.056634679645306</v>
          </cell>
          <cell r="BY2984">
            <v>59.362851794459885</v>
          </cell>
          <cell r="BZ2984">
            <v>60.698627617485002</v>
          </cell>
          <cell r="CA2984">
            <v>62.064357708647421</v>
          </cell>
          <cell r="CB2984">
            <v>63.460868251449767</v>
          </cell>
          <cell r="EM2984">
            <v>25.39</v>
          </cell>
          <cell r="EN2984">
            <v>26.86</v>
          </cell>
          <cell r="EO2984">
            <v>33.450000000000003</v>
          </cell>
          <cell r="EP2984">
            <v>22.74</v>
          </cell>
          <cell r="EQ2984">
            <v>29.52</v>
          </cell>
          <cell r="ER2984">
            <v>24.281034770779225</v>
          </cell>
          <cell r="ES2984">
            <v>25.817440766174627</v>
          </cell>
          <cell r="ET2984">
            <v>26.365532923184947</v>
          </cell>
          <cell r="EU2984">
            <v>27.107363749918115</v>
          </cell>
          <cell r="EV2984">
            <v>27.907263351425581</v>
          </cell>
          <cell r="EW2984">
            <v>28.872246213695625</v>
          </cell>
          <cell r="EX2984">
            <v>29.903759025383145</v>
          </cell>
          <cell r="EY2984">
            <v>30.963379674860729</v>
          </cell>
          <cell r="EZ2984">
            <v>32.019036688323766</v>
          </cell>
          <cell r="FA2984">
            <v>33.096657538340487</v>
          </cell>
          <cell r="FB2984">
            <v>34.245941090537272</v>
          </cell>
          <cell r="FC2984">
            <v>35.428871549757211</v>
          </cell>
          <cell r="FD2984">
            <v>36.387390975371133</v>
          </cell>
          <cell r="FE2984">
            <v>37.206002195902009</v>
          </cell>
          <cell r="FF2984">
            <v>38.04343903325892</v>
          </cell>
          <cell r="FG2984">
            <v>38.899294784812632</v>
          </cell>
          <cell r="FH2984">
            <v>39.774575850450404</v>
          </cell>
          <cell r="FI2984">
            <v>40.669693700941444</v>
          </cell>
          <cell r="FJ2984">
            <v>41.584722964059907</v>
          </cell>
          <cell r="FK2984">
            <v>42.520376318205244</v>
          </cell>
          <cell r="FL2984">
            <v>43.476898531039794</v>
          </cell>
          <cell r="FM2984">
            <v>44.455474907355736</v>
          </cell>
          <cell r="FN2984">
            <v>45.455251481794228</v>
          </cell>
          <cell r="FO2984">
            <v>46.478224312314076</v>
          </cell>
          <cell r="FP2984">
            <v>47.523832871695092</v>
          </cell>
          <cell r="FQ2984">
            <v>48.59326907256694</v>
          </cell>
          <cell r="FR2984">
            <v>49.686501756809136</v>
          </cell>
          <cell r="FS2984">
            <v>50.80472182777055</v>
          </cell>
          <cell r="FT2984">
            <v>51.947547253640479</v>
          </cell>
          <cell r="FU2984">
            <v>53.116646809795689</v>
          </cell>
          <cell r="FV2984">
            <v>54.311697395899536</v>
          </cell>
          <cell r="FW2984">
            <v>55.533556303198765</v>
          </cell>
          <cell r="FX2984">
            <v>56.783134306027279</v>
          </cell>
          <cell r="FY2984">
            <v>58.060698916387857</v>
          </cell>
          <cell r="FZ2984">
            <v>59.367173850391779</v>
          </cell>
          <cell r="GA2984">
            <v>60.702945991167411</v>
          </cell>
          <cell r="GB2984">
            <v>62.068823399482483</v>
          </cell>
          <cell r="ID2984" t="str">
            <v>Off</v>
          </cell>
        </row>
        <row r="2985">
          <cell r="B2985">
            <v>5</v>
          </cell>
          <cell r="D2985">
            <v>2</v>
          </cell>
          <cell r="AE2985">
            <v>24.36</v>
          </cell>
          <cell r="AF2985">
            <v>13.35</v>
          </cell>
          <cell r="AG2985">
            <v>20.43</v>
          </cell>
          <cell r="AH2985">
            <v>24.72</v>
          </cell>
          <cell r="AI2985">
            <v>33.770000000000003</v>
          </cell>
          <cell r="AJ2985">
            <v>28.61</v>
          </cell>
          <cell r="AK2985">
            <v>25.32</v>
          </cell>
          <cell r="AL2985">
            <v>42.87</v>
          </cell>
          <cell r="AM2985">
            <v>25.42</v>
          </cell>
          <cell r="AN2985">
            <v>40.5</v>
          </cell>
          <cell r="AO2985">
            <v>33.43</v>
          </cell>
          <cell r="AP2985">
            <v>21.05</v>
          </cell>
          <cell r="AQ2985">
            <v>28.67</v>
          </cell>
          <cell r="AR2985">
            <v>22.402562983321442</v>
          </cell>
          <cell r="AS2985">
            <v>23.800045276009278</v>
          </cell>
          <cell r="AT2985">
            <v>24.305881611040434</v>
          </cell>
          <cell r="AU2985">
            <v>24.98678474389996</v>
          </cell>
          <cell r="AV2985">
            <v>25.72029637867589</v>
          </cell>
          <cell r="AW2985">
            <v>26.602941796476152</v>
          </cell>
          <cell r="AX2985">
            <v>27.545859712378565</v>
          </cell>
          <cell r="AY2985">
            <v>28.514410414293923</v>
          </cell>
          <cell r="AZ2985">
            <v>29.479681391387217</v>
          </cell>
          <cell r="BA2985">
            <v>30.465058521728299</v>
          </cell>
          <cell r="BB2985">
            <v>31.515362102546987</v>
          </cell>
          <cell r="BC2985">
            <v>32.596320010940985</v>
          </cell>
          <cell r="BD2985">
            <v>33.475246030812009</v>
          </cell>
          <cell r="BE2985">
            <v>34.22834432085628</v>
          </cell>
          <cell r="BF2985">
            <v>34.998754363884153</v>
          </cell>
          <cell r="BG2985">
            <v>35.786116533100213</v>
          </cell>
          <cell r="BH2985">
            <v>36.591346536253191</v>
          </cell>
          <cell r="BI2985">
            <v>37.414823155922385</v>
          </cell>
          <cell r="BJ2985">
            <v>38.256621621101935</v>
          </cell>
          <cell r="BK2985">
            <v>39.117392990531485</v>
          </cell>
          <cell r="BL2985">
            <v>39.997366266570708</v>
          </cell>
          <cell r="BM2985">
            <v>40.897619368103506</v>
          </cell>
          <cell r="BN2985">
            <v>41.817390304880405</v>
          </cell>
          <cell r="BO2985">
            <v>42.758488758206184</v>
          </cell>
          <cell r="BP2985">
            <v>43.720418045248152</v>
          </cell>
          <cell r="BQ2985">
            <v>44.704262832507617</v>
          </cell>
          <cell r="BR2985">
            <v>45.710004187390837</v>
          </cell>
          <cell r="BS2985">
            <v>46.73872628554949</v>
          </cell>
          <cell r="BT2985">
            <v>47.790094237015524</v>
          </cell>
          <cell r="BU2985">
            <v>48.865623882147872</v>
          </cell>
          <cell r="BV2985">
            <v>49.96503360136748</v>
          </cell>
          <cell r="BW2985">
            <v>51.089107656124348</v>
          </cell>
          <cell r="BX2985">
            <v>52.238678450842897</v>
          </cell>
          <cell r="BY2985">
            <v>53.413998278032487</v>
          </cell>
          <cell r="BZ2985">
            <v>54.615911709663841</v>
          </cell>
          <cell r="CA2985">
            <v>55.844779497200889</v>
          </cell>
          <cell r="CB2985">
            <v>57.101342120730209</v>
          </cell>
          <cell r="EM2985">
            <v>25.59</v>
          </cell>
          <cell r="EN2985">
            <v>24.9</v>
          </cell>
          <cell r="EO2985">
            <v>31.35</v>
          </cell>
          <cell r="EP2985">
            <v>20.67</v>
          </cell>
          <cell r="EQ2985">
            <v>27.79</v>
          </cell>
          <cell r="ER2985">
            <v>21.998146169370749</v>
          </cell>
          <cell r="ES2985">
            <v>23.370400753211964</v>
          </cell>
          <cell r="ET2985">
            <v>23.867105600959896</v>
          </cell>
          <cell r="EU2985">
            <v>24.535716895791555</v>
          </cell>
          <cell r="EV2985">
            <v>25.255986990367255</v>
          </cell>
          <cell r="EW2985">
            <v>26.122698666658533</v>
          </cell>
          <cell r="EX2985">
            <v>27.048594786454395</v>
          </cell>
          <cell r="EY2985">
            <v>27.999660962634461</v>
          </cell>
          <cell r="EZ2985">
            <v>28.94750662042631</v>
          </cell>
          <cell r="FA2985">
            <v>29.915095470029645</v>
          </cell>
          <cell r="FB2985">
            <v>30.946438701170845</v>
          </cell>
          <cell r="FC2985">
            <v>32.007882880102152</v>
          </cell>
          <cell r="FD2985">
            <v>32.87094230198975</v>
          </cell>
          <cell r="FE2985">
            <v>33.610445468508281</v>
          </cell>
          <cell r="FF2985">
            <v>34.366947871804534</v>
          </cell>
          <cell r="FG2985">
            <v>35.140096377158265</v>
          </cell>
          <cell r="FH2985">
            <v>35.93079016172701</v>
          </cell>
          <cell r="FI2985">
            <v>36.739401170209774</v>
          </cell>
          <cell r="FJ2985">
            <v>37.566003273547601</v>
          </cell>
          <cell r="FK2985">
            <v>38.411235777400755</v>
          </cell>
          <cell r="FL2985">
            <v>39.275323550119552</v>
          </cell>
          <cell r="FM2985">
            <v>40.159325051719691</v>
          </cell>
          <cell r="FN2985">
            <v>41.062492047595157</v>
          </cell>
          <cell r="FO2985">
            <v>41.986601550219568</v>
          </cell>
          <cell r="FP2985">
            <v>42.931165843006148</v>
          </cell>
          <cell r="FQ2985">
            <v>43.897250011778269</v>
          </cell>
          <cell r="FR2985">
            <v>44.884835465718226</v>
          </cell>
          <cell r="FS2985">
            <v>45.894986808660711</v>
          </cell>
          <cell r="FT2985">
            <v>46.927375196157293</v>
          </cell>
          <cell r="FU2985">
            <v>47.983489104227864</v>
          </cell>
          <cell r="FV2985">
            <v>49.063051997162276</v>
          </cell>
          <cell r="FW2985">
            <v>50.166833978721634</v>
          </cell>
          <cell r="FX2985">
            <v>51.295652426552152</v>
          </cell>
          <cell r="FY2985">
            <v>52.449755078714091</v>
          </cell>
          <cell r="FZ2985">
            <v>53.629971260748299</v>
          </cell>
          <cell r="GA2985">
            <v>54.836655211740734</v>
          </cell>
          <cell r="GB2985">
            <v>56.070534044441494</v>
          </cell>
          <cell r="ID2985" t="str">
            <v>Off</v>
          </cell>
        </row>
        <row r="2986">
          <cell r="B2986">
            <v>5</v>
          </cell>
          <cell r="D2986">
            <v>3</v>
          </cell>
          <cell r="AE2986">
            <v>22.06</v>
          </cell>
          <cell r="AF2986">
            <v>13.09</v>
          </cell>
          <cell r="AG2986">
            <v>20.170000000000002</v>
          </cell>
          <cell r="AH2986">
            <v>22.55</v>
          </cell>
          <cell r="AI2986">
            <v>32.81</v>
          </cell>
          <cell r="AJ2986">
            <v>28.14</v>
          </cell>
          <cell r="AK2986">
            <v>24.79</v>
          </cell>
          <cell r="AL2986">
            <v>41.94</v>
          </cell>
          <cell r="AM2986">
            <v>25.26</v>
          </cell>
          <cell r="AN2986">
            <v>36.83</v>
          </cell>
          <cell r="AO2986">
            <v>32.4</v>
          </cell>
          <cell r="AP2986">
            <v>20.03</v>
          </cell>
          <cell r="AQ2986">
            <v>27.91</v>
          </cell>
          <cell r="AR2986">
            <v>21.02477301495329</v>
          </cell>
          <cell r="AS2986">
            <v>22.323057926223612</v>
          </cell>
          <cell r="AT2986">
            <v>22.798090863275029</v>
          </cell>
          <cell r="AU2986">
            <v>23.435030368041751</v>
          </cell>
          <cell r="AV2986">
            <v>24.120866033146612</v>
          </cell>
          <cell r="AW2986">
            <v>24.944876747861596</v>
          </cell>
          <cell r="AX2986">
            <v>25.824828619328265</v>
          </cell>
          <cell r="AY2986">
            <v>26.728667804645518</v>
          </cell>
          <cell r="AZ2986">
            <v>27.629639438960989</v>
          </cell>
          <cell r="BA2986">
            <v>28.549390107645973</v>
          </cell>
          <cell r="BB2986">
            <v>29.529405288397271</v>
          </cell>
          <cell r="BC2986">
            <v>30.537970140755675</v>
          </cell>
          <cell r="BD2986">
            <v>31.359740663177895</v>
          </cell>
          <cell r="BE2986">
            <v>32.065247135443968</v>
          </cell>
          <cell r="BF2986">
            <v>32.78696678021138</v>
          </cell>
          <cell r="BG2986">
            <v>33.524572236910245</v>
          </cell>
          <cell r="BH2986">
            <v>34.278914184090482</v>
          </cell>
          <cell r="BI2986">
            <v>35.050348078958407</v>
          </cell>
          <cell r="BJ2986">
            <v>35.838948538164267</v>
          </cell>
          <cell r="BK2986">
            <v>36.645322435433698</v>
          </cell>
          <cell r="BL2986">
            <v>37.469686941099063</v>
          </cell>
          <cell r="BM2986">
            <v>38.313043425945395</v>
          </cell>
          <cell r="BN2986">
            <v>39.174693709592475</v>
          </cell>
          <cell r="BO2986">
            <v>40.056315869946687</v>
          </cell>
          <cell r="BP2986">
            <v>40.957456730898791</v>
          </cell>
          <cell r="BQ2986">
            <v>41.87912440611133</v>
          </cell>
          <cell r="BR2986">
            <v>42.821308129843359</v>
          </cell>
          <cell r="BS2986">
            <v>43.785015833913391</v>
          </cell>
          <cell r="BT2986">
            <v>44.769944616485887</v>
          </cell>
          <cell r="BU2986">
            <v>45.777501391898049</v>
          </cell>
          <cell r="BV2986">
            <v>46.807433633629742</v>
          </cell>
          <cell r="BW2986">
            <v>47.860472263658735</v>
          </cell>
          <cell r="BX2986">
            <v>48.937393704711432</v>
          </cell>
          <cell r="BY2986">
            <v>50.038438437775248</v>
          </cell>
          <cell r="BZ2986">
            <v>51.164394445209759</v>
          </cell>
          <cell r="CA2986">
            <v>52.315602120102724</v>
          </cell>
          <cell r="CB2986">
            <v>53.492754224245715</v>
          </cell>
          <cell r="EM2986">
            <v>25.49</v>
          </cell>
          <cell r="EN2986">
            <v>24.68</v>
          </cell>
          <cell r="EO2986">
            <v>30.46</v>
          </cell>
          <cell r="EP2986">
            <v>19.72</v>
          </cell>
          <cell r="EQ2986">
            <v>27.12</v>
          </cell>
          <cell r="ER2986">
            <v>20.699377127053364</v>
          </cell>
          <cell r="ES2986">
            <v>21.977568762113311</v>
          </cell>
          <cell r="ET2986">
            <v>22.445249716614256</v>
          </cell>
          <cell r="EU2986">
            <v>23.072331445720582</v>
          </cell>
          <cell r="EV2986">
            <v>23.747552579812837</v>
          </cell>
          <cell r="EW2986">
            <v>24.558810258004524</v>
          </cell>
          <cell r="EX2986">
            <v>25.425143303702114</v>
          </cell>
          <cell r="EY2986">
            <v>26.314993964433828</v>
          </cell>
          <cell r="EZ2986">
            <v>27.202021454633584</v>
          </cell>
          <cell r="FA2986">
            <v>28.107537340128733</v>
          </cell>
          <cell r="FB2986">
            <v>29.072385036804501</v>
          </cell>
          <cell r="FC2986">
            <v>30.065340547963149</v>
          </cell>
          <cell r="FD2986">
            <v>30.874392704836147</v>
          </cell>
          <cell r="FE2986">
            <v>31.568980205239889</v>
          </cell>
          <cell r="FF2986">
            <v>32.279529950362871</v>
          </cell>
          <cell r="FG2986">
            <v>33.005719646124312</v>
          </cell>
          <cell r="FH2986">
            <v>33.748386805305252</v>
          </cell>
          <cell r="FI2986">
            <v>34.507881383777324</v>
          </cell>
          <cell r="FJ2986">
            <v>35.284276843364914</v>
          </cell>
          <cell r="FK2986">
            <v>36.078170665339613</v>
          </cell>
          <cell r="FL2986">
            <v>36.889776658935268</v>
          </cell>
          <cell r="FM2986">
            <v>37.720080696936748</v>
          </cell>
          <cell r="FN2986">
            <v>38.568395404551353</v>
          </cell>
          <cell r="FO2986">
            <v>39.436372888434775</v>
          </cell>
          <cell r="FP2986">
            <v>40.323566986186925</v>
          </cell>
          <cell r="FQ2986">
            <v>41.230970209112101</v>
          </cell>
          <cell r="FR2986">
            <v>42.158571958088416</v>
          </cell>
          <cell r="FS2986">
            <v>43.107364565390512</v>
          </cell>
          <cell r="FT2986">
            <v>44.077049817129385</v>
          </cell>
          <cell r="FU2986">
            <v>45.069012853131774</v>
          </cell>
          <cell r="FV2986">
            <v>46.083005055176159</v>
          </cell>
          <cell r="FW2986">
            <v>47.11974603291813</v>
          </cell>
          <cell r="FX2986">
            <v>48.180000192556633</v>
          </cell>
          <cell r="FY2986">
            <v>49.264004293206582</v>
          </cell>
          <cell r="FZ2986">
            <v>50.372534121794125</v>
          </cell>
          <cell r="GA2986">
            <v>51.505924803216459</v>
          </cell>
          <cell r="GB2986">
            <v>52.664858377539957</v>
          </cell>
          <cell r="ID2986" t="str">
            <v>Off</v>
          </cell>
        </row>
        <row r="2987">
          <cell r="B2987">
            <v>5</v>
          </cell>
          <cell r="D2987">
            <v>4</v>
          </cell>
          <cell r="AE2987">
            <v>21.4</v>
          </cell>
          <cell r="AF2987">
            <v>13.02</v>
          </cell>
          <cell r="AG2987">
            <v>19.73</v>
          </cell>
          <cell r="AH2987">
            <v>23.17</v>
          </cell>
          <cell r="AI2987">
            <v>33.090000000000003</v>
          </cell>
          <cell r="AJ2987">
            <v>27.17</v>
          </cell>
          <cell r="AK2987">
            <v>24.34</v>
          </cell>
          <cell r="AL2987">
            <v>40.619999999999997</v>
          </cell>
          <cell r="AM2987">
            <v>24.54</v>
          </cell>
          <cell r="AN2987">
            <v>35.770000000000003</v>
          </cell>
          <cell r="AO2987">
            <v>31.62</v>
          </cell>
          <cell r="AP2987">
            <v>19.59</v>
          </cell>
          <cell r="AQ2987">
            <v>27.5</v>
          </cell>
          <cell r="AR2987">
            <v>20.314552492673709</v>
          </cell>
          <cell r="AS2987">
            <v>21.561377362388576</v>
          </cell>
          <cell r="AT2987">
            <v>22.020646307351381</v>
          </cell>
          <cell r="AU2987">
            <v>22.634999309605504</v>
          </cell>
          <cell r="AV2987">
            <v>23.29640605118059</v>
          </cell>
          <cell r="AW2987">
            <v>24.090454350324997</v>
          </cell>
          <cell r="AX2987">
            <v>24.938251361673245</v>
          </cell>
          <cell r="AY2987">
            <v>25.809046826983195</v>
          </cell>
          <cell r="AZ2987">
            <v>26.677172615160508</v>
          </cell>
          <cell r="BA2987">
            <v>27.563398315228262</v>
          </cell>
          <cell r="BB2987">
            <v>28.507529476539368</v>
          </cell>
          <cell r="BC2987">
            <v>29.479139366631525</v>
          </cell>
          <cell r="BD2987">
            <v>30.27162242624178</v>
          </cell>
          <cell r="BE2987">
            <v>30.952649787484926</v>
          </cell>
          <cell r="BF2987">
            <v>31.649325265722862</v>
          </cell>
          <cell r="BG2987">
            <v>32.361338299559549</v>
          </cell>
          <cell r="BH2987">
            <v>33.089505711687906</v>
          </cell>
          <cell r="BI2987">
            <v>33.834171208190426</v>
          </cell>
          <cell r="BJ2987">
            <v>34.595409088727919</v>
          </cell>
          <cell r="BK2987">
            <v>35.373803419506871</v>
          </cell>
          <cell r="BL2987">
            <v>36.169565407638785</v>
          </cell>
          <cell r="BM2987">
            <v>36.983656766853244</v>
          </cell>
          <cell r="BN2987">
            <v>37.815412541467616</v>
          </cell>
          <cell r="BO2987">
            <v>38.666442879538963</v>
          </cell>
          <cell r="BP2987">
            <v>39.536317061240197</v>
          </cell>
          <cell r="BQ2987">
            <v>40.426003540759808</v>
          </cell>
          <cell r="BR2987">
            <v>41.335496199965405</v>
          </cell>
          <cell r="BS2987">
            <v>42.265763471206029</v>
          </cell>
          <cell r="BT2987">
            <v>43.21651910793031</v>
          </cell>
          <cell r="BU2987">
            <v>44.189113510227031</v>
          </cell>
          <cell r="BV2987">
            <v>45.183309890228287</v>
          </cell>
          <cell r="BW2987">
            <v>46.199811203342136</v>
          </cell>
          <cell r="BX2987">
            <v>47.23936511988807</v>
          </cell>
          <cell r="BY2987">
            <v>48.302206168309098</v>
          </cell>
          <cell r="BZ2987">
            <v>49.38909326378662</v>
          </cell>
          <cell r="CA2987">
            <v>50.500356002384308</v>
          </cell>
          <cell r="CB2987">
            <v>51.636663091257333</v>
          </cell>
          <cell r="EM2987">
            <v>24.82</v>
          </cell>
          <cell r="EN2987">
            <v>24.04</v>
          </cell>
          <cell r="EO2987">
            <v>29.71</v>
          </cell>
          <cell r="EP2987">
            <v>19.27</v>
          </cell>
          <cell r="EQ2987">
            <v>26.75</v>
          </cell>
          <cell r="ER2987">
            <v>19.982717025718344</v>
          </cell>
          <cell r="ES2987">
            <v>21.209175179848284</v>
          </cell>
          <cell r="ET2987">
            <v>21.660942028721852</v>
          </cell>
          <cell r="EU2987">
            <v>22.265259657789588</v>
          </cell>
          <cell r="EV2987">
            <v>22.915862409711586</v>
          </cell>
          <cell r="EW2987">
            <v>23.696940037302841</v>
          </cell>
          <cell r="EX2987">
            <v>24.530888399154847</v>
          </cell>
          <cell r="EY2987">
            <v>25.387459538334159</v>
          </cell>
          <cell r="EZ2987">
            <v>26.241404609195659</v>
          </cell>
          <cell r="FA2987">
            <v>27.113153932335305</v>
          </cell>
          <cell r="FB2987">
            <v>28.04186283884194</v>
          </cell>
          <cell r="FC2987">
            <v>28.997601612812122</v>
          </cell>
          <cell r="FD2987">
            <v>29.777139568845282</v>
          </cell>
          <cell r="FE2987">
            <v>30.447042440267204</v>
          </cell>
          <cell r="FF2987">
            <v>31.132337818809575</v>
          </cell>
          <cell r="FG2987">
            <v>31.832720216054746</v>
          </cell>
          <cell r="FH2987">
            <v>32.548993112007452</v>
          </cell>
          <cell r="FI2987">
            <v>33.28149459835781</v>
          </cell>
          <cell r="FJ2987">
            <v>34.030297761091731</v>
          </cell>
          <cell r="FK2987">
            <v>34.79597712577322</v>
          </cell>
          <cell r="FL2987">
            <v>35.578740449474189</v>
          </cell>
          <cell r="FM2987">
            <v>36.379533736460544</v>
          </cell>
          <cell r="FN2987">
            <v>37.197702893010771</v>
          </cell>
          <cell r="FO2987">
            <v>38.034831765631232</v>
          </cell>
          <cell r="FP2987">
            <v>38.89049667024495</v>
          </cell>
          <cell r="FQ2987">
            <v>39.765650241472258</v>
          </cell>
          <cell r="FR2987">
            <v>40.660286461119618</v>
          </cell>
          <cell r="FS2987">
            <v>41.575357942324665</v>
          </cell>
          <cell r="FT2987">
            <v>42.510583114334715</v>
          </cell>
          <cell r="FU2987">
            <v>43.467290318635776</v>
          </cell>
          <cell r="FV2987">
            <v>44.445246635257739</v>
          </cell>
          <cell r="FW2987">
            <v>45.445143536927155</v>
          </cell>
          <cell r="FX2987">
            <v>46.467716480869989</v>
          </cell>
          <cell r="FY2987">
            <v>47.513196164538861</v>
          </cell>
          <cell r="FZ2987">
            <v>48.582329106338342</v>
          </cell>
          <cell r="GA2987">
            <v>49.675439518424994</v>
          </cell>
          <cell r="GB2987">
            <v>50.79318518471306</v>
          </cell>
          <cell r="ID2987" t="str">
            <v>Off</v>
          </cell>
        </row>
        <row r="2988">
          <cell r="B2988">
            <v>5</v>
          </cell>
          <cell r="D2988">
            <v>5</v>
          </cell>
          <cell r="AE2988">
            <v>20.190000000000001</v>
          </cell>
          <cell r="AF2988">
            <v>13.17</v>
          </cell>
          <cell r="AG2988">
            <v>19.96</v>
          </cell>
          <cell r="AH2988">
            <v>25.97</v>
          </cell>
          <cell r="AI2988">
            <v>34.479999999999997</v>
          </cell>
          <cell r="AJ2988">
            <v>28</v>
          </cell>
          <cell r="AK2988">
            <v>25.39</v>
          </cell>
          <cell r="AL2988">
            <v>37.54</v>
          </cell>
          <cell r="AM2988">
            <v>25.51</v>
          </cell>
          <cell r="AN2988">
            <v>37.409999999999997</v>
          </cell>
          <cell r="AO2988">
            <v>32.17</v>
          </cell>
          <cell r="AP2988">
            <v>20.18</v>
          </cell>
          <cell r="AQ2988">
            <v>27.8</v>
          </cell>
          <cell r="AR2988">
            <v>21.720917516247862</v>
          </cell>
          <cell r="AS2988">
            <v>23.068808241556269</v>
          </cell>
          <cell r="AT2988">
            <v>23.559585769591472</v>
          </cell>
          <cell r="AU2988">
            <v>24.218858103182757</v>
          </cell>
          <cell r="AV2988">
            <v>24.929014768045498</v>
          </cell>
          <cell r="AW2988">
            <v>25.783065920568788</v>
          </cell>
          <cell r="AX2988">
            <v>26.695310287439739</v>
          </cell>
          <cell r="AY2988">
            <v>27.632341092139761</v>
          </cell>
          <cell r="AZ2988">
            <v>28.566273042822147</v>
          </cell>
          <cell r="BA2988">
            <v>29.519662432679464</v>
          </cell>
          <cell r="BB2988">
            <v>30.535741446491858</v>
          </cell>
          <cell r="BC2988">
            <v>31.581455583933369</v>
          </cell>
          <cell r="BD2988">
            <v>32.432380891161316</v>
          </cell>
          <cell r="BE2988">
            <v>33.162018068561729</v>
          </cell>
          <cell r="BF2988">
            <v>33.908425445395622</v>
          </cell>
          <cell r="BG2988">
            <v>34.671259621395684</v>
          </cell>
          <cell r="BH2988">
            <v>35.451403603209421</v>
          </cell>
          <cell r="BI2988">
            <v>36.249225063990266</v>
          </cell>
          <cell r="BJ2988">
            <v>37.064798927666686</v>
          </cell>
          <cell r="BK2988">
            <v>37.898754343820258</v>
          </cell>
          <cell r="BL2988">
            <v>38.751314675737959</v>
          </cell>
          <cell r="BM2988">
            <v>39.623519658012725</v>
          </cell>
          <cell r="BN2988">
            <v>40.51463939410651</v>
          </cell>
          <cell r="BO2988">
            <v>41.426418312070567</v>
          </cell>
          <cell r="BP2988">
            <v>42.358381300137971</v>
          </cell>
          <cell r="BQ2988">
            <v>43.311574838213062</v>
          </cell>
          <cell r="BR2988">
            <v>44.285984725568568</v>
          </cell>
          <cell r="BS2988">
            <v>45.28265710527171</v>
          </cell>
          <cell r="BT2988">
            <v>46.301273175448188</v>
          </cell>
          <cell r="BU2988">
            <v>47.343294309679521</v>
          </cell>
          <cell r="BV2988">
            <v>48.408454453447618</v>
          </cell>
          <cell r="BW2988">
            <v>49.497510734855268</v>
          </cell>
          <cell r="BX2988">
            <v>50.611268027762456</v>
          </cell>
          <cell r="BY2988">
            <v>51.749972995918704</v>
          </cell>
          <cell r="BZ2988">
            <v>52.914442377752842</v>
          </cell>
          <cell r="CA2988">
            <v>54.105026374539491</v>
          </cell>
          <cell r="CB2988">
            <v>55.322442716054361</v>
          </cell>
          <cell r="EM2988">
            <v>25.76</v>
          </cell>
          <cell r="EN2988">
            <v>24.68</v>
          </cell>
          <cell r="EO2988">
            <v>30.25</v>
          </cell>
          <cell r="EP2988">
            <v>19.8</v>
          </cell>
          <cell r="EQ2988">
            <v>26.95</v>
          </cell>
          <cell r="ER2988">
            <v>21.311901230015248</v>
          </cell>
          <cell r="ES2988">
            <v>22.634410464956101</v>
          </cell>
          <cell r="ET2988">
            <v>23.115946394346441</v>
          </cell>
          <cell r="EU2988">
            <v>23.762804283598545</v>
          </cell>
          <cell r="EV2988">
            <v>24.459588325436119</v>
          </cell>
          <cell r="EW2988">
            <v>25.297557246147772</v>
          </cell>
          <cell r="EX2988">
            <v>26.19262357241362</v>
          </cell>
          <cell r="EY2988">
            <v>27.112009594864585</v>
          </cell>
          <cell r="EZ2988">
            <v>28.028355116346805</v>
          </cell>
          <cell r="FA2988">
            <v>28.963791683203837</v>
          </cell>
          <cell r="FB2988">
            <v>29.960737395467731</v>
          </cell>
          <cell r="FC2988">
            <v>30.986760186416291</v>
          </cell>
          <cell r="FD2988">
            <v>31.821662123141433</v>
          </cell>
          <cell r="FE2988">
            <v>32.537559849233013</v>
          </cell>
          <cell r="FF2988">
            <v>33.26991198309382</v>
          </cell>
          <cell r="FG2988">
            <v>34.018381590863953</v>
          </cell>
          <cell r="FH2988">
            <v>34.783835051711918</v>
          </cell>
          <cell r="FI2988">
            <v>35.566633115312555</v>
          </cell>
          <cell r="FJ2988">
            <v>36.366849294737385</v>
          </cell>
          <cell r="FK2988">
            <v>37.185100892350896</v>
          </cell>
          <cell r="FL2988">
            <v>38.021607065392054</v>
          </cell>
          <cell r="FM2988">
            <v>38.877387969705254</v>
          </cell>
          <cell r="FN2988">
            <v>39.751727453087661</v>
          </cell>
          <cell r="FO2988">
            <v>40.646337095094019</v>
          </cell>
          <cell r="FP2988">
            <v>41.560750730561537</v>
          </cell>
          <cell r="FQ2988">
            <v>42.495995133628277</v>
          </cell>
          <cell r="FR2988">
            <v>43.45205637097412</v>
          </cell>
          <cell r="FS2988">
            <v>44.42996088624281</v>
          </cell>
          <cell r="FT2988">
            <v>45.429395880766805</v>
          </cell>
          <cell r="FU2988">
            <v>46.451795209695469</v>
          </cell>
          <cell r="FV2988">
            <v>47.49689782845703</v>
          </cell>
          <cell r="FW2988">
            <v>48.565446608034406</v>
          </cell>
          <cell r="FX2988">
            <v>49.658231266090027</v>
          </cell>
          <cell r="FY2988">
            <v>50.775493821565433</v>
          </cell>
          <cell r="FZ2988">
            <v>51.918035633275835</v>
          </cell>
          <cell r="GA2988">
            <v>53.086200308021901</v>
          </cell>
          <cell r="GB2988">
            <v>54.280692060350667</v>
          </cell>
          <cell r="ID2988" t="str">
            <v>Off</v>
          </cell>
        </row>
        <row r="2989">
          <cell r="B2989">
            <v>5</v>
          </cell>
          <cell r="D2989">
            <v>6</v>
          </cell>
          <cell r="AE2989">
            <v>23.23</v>
          </cell>
          <cell r="AF2989">
            <v>13.41</v>
          </cell>
          <cell r="AG2989">
            <v>20.45</v>
          </cell>
          <cell r="AH2989">
            <v>38.090000000000003</v>
          </cell>
          <cell r="AI2989">
            <v>39.04</v>
          </cell>
          <cell r="AJ2989">
            <v>31.15</v>
          </cell>
          <cell r="AK2989">
            <v>31.19</v>
          </cell>
          <cell r="AL2989">
            <v>40.33</v>
          </cell>
          <cell r="AM2989">
            <v>27.34</v>
          </cell>
          <cell r="AN2989">
            <v>42.07</v>
          </cell>
          <cell r="AO2989">
            <v>36.799999999999997</v>
          </cell>
          <cell r="AP2989">
            <v>21.88</v>
          </cell>
          <cell r="AQ2989">
            <v>28.27</v>
          </cell>
          <cell r="AR2989">
            <v>26.395290825511388</v>
          </cell>
          <cell r="AS2989">
            <v>28.079133695004558</v>
          </cell>
          <cell r="AT2989">
            <v>28.674624211311119</v>
          </cell>
          <cell r="AU2989">
            <v>29.483187571958609</v>
          </cell>
          <cell r="AV2989">
            <v>30.355359058049231</v>
          </cell>
          <cell r="AW2989">
            <v>31.408813646471202</v>
          </cell>
          <cell r="AX2989">
            <v>32.535229210122758</v>
          </cell>
          <cell r="AY2989">
            <v>33.692372750743814</v>
          </cell>
          <cell r="AZ2989">
            <v>34.844992619708904</v>
          </cell>
          <cell r="BA2989">
            <v>36.0215814152576</v>
          </cell>
          <cell r="BB2989">
            <v>37.276756104133511</v>
          </cell>
          <cell r="BC2989">
            <v>38.568731606511292</v>
          </cell>
          <cell r="BD2989">
            <v>39.613883215811242</v>
          </cell>
          <cell r="BE2989">
            <v>40.505080110570361</v>
          </cell>
          <cell r="BF2989">
            <v>41.416776560407072</v>
          </cell>
          <cell r="BG2989">
            <v>42.348519998780716</v>
          </cell>
          <cell r="BH2989">
            <v>43.301413447559483</v>
          </cell>
          <cell r="BI2989">
            <v>44.275904209090072</v>
          </cell>
          <cell r="BJ2989">
            <v>45.272069282347388</v>
          </cell>
          <cell r="BK2989">
            <v>46.29068766525733</v>
          </cell>
          <cell r="BL2989">
            <v>47.332023109553148</v>
          </cell>
          <cell r="BM2989">
            <v>48.39737469227029</v>
          </cell>
          <cell r="BN2989">
            <v>49.4857966336684</v>
          </cell>
          <cell r="BO2989">
            <v>50.599479682137037</v>
          </cell>
          <cell r="BP2989">
            <v>51.737801175886865</v>
          </cell>
          <cell r="BQ2989">
            <v>52.902066953390381</v>
          </cell>
          <cell r="BR2989">
            <v>54.09223590010879</v>
          </cell>
          <cell r="BS2989">
            <v>55.309612470629688</v>
          </cell>
          <cell r="BT2989">
            <v>56.553769639303773</v>
          </cell>
          <cell r="BU2989">
            <v>57.826537666579071</v>
          </cell>
          <cell r="BV2989">
            <v>59.127553139750482</v>
          </cell>
          <cell r="BW2989">
            <v>60.457753295420773</v>
          </cell>
          <cell r="BX2989">
            <v>61.818133124540012</v>
          </cell>
          <cell r="BY2989">
            <v>63.208979609929145</v>
          </cell>
          <cell r="BZ2989">
            <v>64.631301667002376</v>
          </cell>
          <cell r="CA2989">
            <v>66.085518017340604</v>
          </cell>
          <cell r="CB2989">
            <v>67.57250926714768</v>
          </cell>
          <cell r="EM2989">
            <v>27.48</v>
          </cell>
          <cell r="EN2989">
            <v>26.5</v>
          </cell>
          <cell r="EO2989">
            <v>34.28</v>
          </cell>
          <cell r="EP2989">
            <v>21.46</v>
          </cell>
          <cell r="EQ2989">
            <v>27.3</v>
          </cell>
          <cell r="ER2989">
            <v>25.888617052809618</v>
          </cell>
          <cell r="ES2989">
            <v>27.540137527184545</v>
          </cell>
          <cell r="ET2989">
            <v>28.124197238333487</v>
          </cell>
          <cell r="EU2989">
            <v>28.917239730083718</v>
          </cell>
          <cell r="EV2989">
            <v>29.772669350353588</v>
          </cell>
          <cell r="EW2989">
            <v>30.805902232782085</v>
          </cell>
          <cell r="EX2989">
            <v>31.910695559837038</v>
          </cell>
          <cell r="EY2989">
            <v>33.045627021524787</v>
          </cell>
          <cell r="EZ2989">
            <v>34.176121646204436</v>
          </cell>
          <cell r="FA2989">
            <v>35.330125099242601</v>
          </cell>
          <cell r="FB2989">
            <v>36.561205941257093</v>
          </cell>
          <cell r="FC2989">
            <v>37.828381182620312</v>
          </cell>
          <cell r="FD2989">
            <v>38.853470466696038</v>
          </cell>
          <cell r="FE2989">
            <v>39.727560291263252</v>
          </cell>
          <cell r="FF2989">
            <v>40.621756169393777</v>
          </cell>
          <cell r="FG2989">
            <v>41.535614221838856</v>
          </cell>
          <cell r="FH2989">
            <v>42.470216297286406</v>
          </cell>
          <cell r="FI2989">
            <v>43.426001111840634</v>
          </cell>
          <cell r="FJ2989">
            <v>44.403044186433959</v>
          </cell>
          <cell r="FK2989">
            <v>45.402109565650015</v>
          </cell>
          <cell r="FL2989">
            <v>46.423455938346009</v>
          </cell>
          <cell r="FM2989">
            <v>47.468357444978082</v>
          </cell>
          <cell r="FN2989">
            <v>48.535886460627239</v>
          </cell>
          <cell r="FO2989">
            <v>49.628191680926001</v>
          </cell>
          <cell r="FP2989">
            <v>50.744662396459425</v>
          </cell>
          <cell r="FQ2989">
            <v>51.88657937933079</v>
          </cell>
          <cell r="FR2989">
            <v>53.053902304220053</v>
          </cell>
          <cell r="FS2989">
            <v>54.247910585910105</v>
          </cell>
          <cell r="FT2989">
            <v>55.468185395770526</v>
          </cell>
          <cell r="FU2989">
            <v>56.716521861279112</v>
          </cell>
          <cell r="FV2989">
            <v>57.992563545660211</v>
          </cell>
          <cell r="FW2989">
            <v>59.29722969468601</v>
          </cell>
          <cell r="FX2989">
            <v>60.63149619984592</v>
          </cell>
          <cell r="FY2989">
            <v>61.995644535149886</v>
          </cell>
          <cell r="FZ2989">
            <v>63.390664249262848</v>
          </cell>
          <cell r="GA2989">
            <v>64.816966026148506</v>
          </cell>
          <cell r="GB2989">
            <v>66.275413568235336</v>
          </cell>
          <cell r="ID2989" t="str">
            <v>Off</v>
          </cell>
        </row>
        <row r="2990">
          <cell r="B2990">
            <v>5</v>
          </cell>
          <cell r="D2990">
            <v>7</v>
          </cell>
          <cell r="AE2990">
            <v>28.22</v>
          </cell>
          <cell r="AF2990">
            <v>13.51</v>
          </cell>
          <cell r="AG2990">
            <v>24.01</v>
          </cell>
          <cell r="AH2990">
            <v>49.93</v>
          </cell>
          <cell r="AI2990">
            <v>60.95</v>
          </cell>
          <cell r="AJ2990">
            <v>42.39</v>
          </cell>
          <cell r="AK2990">
            <v>51.79</v>
          </cell>
          <cell r="AL2990">
            <v>42.31</v>
          </cell>
          <cell r="AM2990">
            <v>31.31</v>
          </cell>
          <cell r="AN2990">
            <v>55.23</v>
          </cell>
          <cell r="AO2990">
            <v>46.14</v>
          </cell>
          <cell r="AP2990">
            <v>27</v>
          </cell>
          <cell r="AQ2990">
            <v>29.86</v>
          </cell>
          <cell r="AR2990">
            <v>29.846984586651587</v>
          </cell>
          <cell r="AS2990">
            <v>30.711869190355237</v>
          </cell>
          <cell r="AT2990">
            <v>31.75944163430589</v>
          </cell>
          <cell r="AU2990">
            <v>32.926320954549574</v>
          </cell>
          <cell r="AV2990">
            <v>34.399305563332753</v>
          </cell>
          <cell r="AW2990">
            <v>36.459248857577954</v>
          </cell>
          <cell r="AX2990">
            <v>38.734870074959161</v>
          </cell>
          <cell r="AY2990">
            <v>41.08126356021004</v>
          </cell>
          <cell r="AZ2990">
            <v>43.374312731435133</v>
          </cell>
          <cell r="BA2990">
            <v>45.710958171129448</v>
          </cell>
          <cell r="BB2990">
            <v>48.282209215505283</v>
          </cell>
          <cell r="BC2990">
            <v>50.941253707674839</v>
          </cell>
          <cell r="BD2990">
            <v>52.702495584263573</v>
          </cell>
          <cell r="BE2990">
            <v>53.887885791860093</v>
          </cell>
          <cell r="BF2990">
            <v>55.100584072438863</v>
          </cell>
          <cell r="BG2990">
            <v>56.340602742731917</v>
          </cell>
          <cell r="BH2990">
            <v>57.608111564945638</v>
          </cell>
          <cell r="BI2990">
            <v>58.904508967462831</v>
          </cell>
          <cell r="BJ2990">
            <v>60.229869096458479</v>
          </cell>
          <cell r="BK2990">
            <v>61.584979754938864</v>
          </cell>
          <cell r="BL2990">
            <v>62.970579478489647</v>
          </cell>
          <cell r="BM2990">
            <v>64.387510088739944</v>
          </cell>
          <cell r="BN2990">
            <v>65.835753534510118</v>
          </cell>
          <cell r="BO2990">
            <v>67.317531657845123</v>
          </cell>
          <cell r="BP2990">
            <v>68.832209474288192</v>
          </cell>
          <cell r="BQ2990">
            <v>70.380635659689716</v>
          </cell>
          <cell r="BR2990">
            <v>71.964182261337044</v>
          </cell>
          <cell r="BS2990">
            <v>73.583698151665743</v>
          </cell>
          <cell r="BT2990">
            <v>75.239220120256135</v>
          </cell>
          <cell r="BU2990">
            <v>76.931655122732565</v>
          </cell>
          <cell r="BV2990">
            <v>78.662996161241878</v>
          </cell>
          <cell r="BW2990">
            <v>80.432770883942439</v>
          </cell>
          <cell r="BX2990">
            <v>82.242458156718556</v>
          </cell>
          <cell r="BY2990">
            <v>84.092820043314489</v>
          </cell>
          <cell r="BZ2990">
            <v>85.985346254853113</v>
          </cell>
          <cell r="CA2990">
            <v>87.919515145897947</v>
          </cell>
          <cell r="CB2990">
            <v>89.89810540298582</v>
          </cell>
          <cell r="EM2990">
            <v>31.39</v>
          </cell>
          <cell r="EN2990">
            <v>28.28</v>
          </cell>
          <cell r="EO2990">
            <v>42.43</v>
          </cell>
          <cell r="EP2990">
            <v>25.92</v>
          </cell>
          <cell r="EQ2990">
            <v>28.66</v>
          </cell>
          <cell r="ER2990">
            <v>28.653105203185525</v>
          </cell>
          <cell r="ES2990">
            <v>29.483394422741029</v>
          </cell>
          <cell r="ET2990">
            <v>30.489063968933657</v>
          </cell>
          <cell r="EU2990">
            <v>31.609268116367595</v>
          </cell>
          <cell r="EV2990">
            <v>33.023333340799446</v>
          </cell>
          <cell r="EW2990">
            <v>35.000878903274838</v>
          </cell>
          <cell r="EX2990">
            <v>37.185475271960797</v>
          </cell>
          <cell r="EY2990">
            <v>39.438013017801644</v>
          </cell>
          <cell r="EZ2990">
            <v>41.639340222177729</v>
          </cell>
          <cell r="FA2990">
            <v>43.882519844284275</v>
          </cell>
          <cell r="FB2990">
            <v>46.350920846885074</v>
          </cell>
          <cell r="FC2990">
            <v>48.903603559367852</v>
          </cell>
          <cell r="FD2990">
            <v>50.594395760893036</v>
          </cell>
          <cell r="FE2990">
            <v>51.732370360185691</v>
          </cell>
          <cell r="FF2990">
            <v>52.896560709541312</v>
          </cell>
          <cell r="FG2990">
            <v>54.086978633022646</v>
          </cell>
          <cell r="FH2990">
            <v>55.303787102347819</v>
          </cell>
          <cell r="FI2990">
            <v>56.548328608764322</v>
          </cell>
          <cell r="FJ2990">
            <v>57.820674332600142</v>
          </cell>
          <cell r="FK2990">
            <v>59.121580564741315</v>
          </cell>
          <cell r="FL2990">
            <v>60.451756299350066</v>
          </cell>
          <cell r="FM2990">
            <v>61.812009685190354</v>
          </cell>
          <cell r="FN2990">
            <v>63.202323393129717</v>
          </cell>
          <cell r="FO2990">
            <v>64.624830391531319</v>
          </cell>
          <cell r="FP2990">
            <v>66.078921095316673</v>
          </cell>
          <cell r="FQ2990">
            <v>67.565410233302131</v>
          </cell>
          <cell r="FR2990">
            <v>69.085614970883569</v>
          </cell>
          <cell r="FS2990">
            <v>70.640350225599121</v>
          </cell>
          <cell r="FT2990">
            <v>72.229651315445892</v>
          </cell>
          <cell r="FU2990">
            <v>73.854388917823272</v>
          </cell>
          <cell r="FV2990">
            <v>75.516476314792214</v>
          </cell>
          <cell r="FW2990">
            <v>77.215460048584745</v>
          </cell>
          <cell r="FX2990">
            <v>78.952759830449821</v>
          </cell>
          <cell r="FY2990">
            <v>80.729107241581914</v>
          </cell>
          <cell r="FZ2990">
            <v>82.545932404658998</v>
          </cell>
          <cell r="GA2990">
            <v>84.402734540062042</v>
          </cell>
          <cell r="GB2990">
            <v>86.302181186866392</v>
          </cell>
          <cell r="ID2990" t="str">
            <v>Off</v>
          </cell>
        </row>
        <row r="2991">
          <cell r="B2991">
            <v>5</v>
          </cell>
          <cell r="D2991">
            <v>8</v>
          </cell>
          <cell r="AE2991">
            <v>37.5</v>
          </cell>
          <cell r="AF2991">
            <v>16.649999999999999</v>
          </cell>
          <cell r="AG2991">
            <v>26.48</v>
          </cell>
          <cell r="AH2991">
            <v>59.34</v>
          </cell>
          <cell r="AI2991">
            <v>61.56</v>
          </cell>
          <cell r="AJ2991">
            <v>47.35</v>
          </cell>
          <cell r="AK2991">
            <v>50.73</v>
          </cell>
          <cell r="AL2991">
            <v>46.03</v>
          </cell>
          <cell r="AM2991">
            <v>36.46</v>
          </cell>
          <cell r="AN2991">
            <v>50.49</v>
          </cell>
          <cell r="AO2991">
            <v>56.44</v>
          </cell>
          <cell r="AP2991">
            <v>28.76</v>
          </cell>
          <cell r="AQ2991">
            <v>31.13</v>
          </cell>
          <cell r="AR2991">
            <v>35.703820534488692</v>
          </cell>
          <cell r="AS2991">
            <v>36.78038637239154</v>
          </cell>
          <cell r="AT2991">
            <v>38.032654512924445</v>
          </cell>
          <cell r="AU2991">
            <v>39.435240467280849</v>
          </cell>
          <cell r="AV2991">
            <v>41.205587636857537</v>
          </cell>
          <cell r="AW2991">
            <v>43.683882681985004</v>
          </cell>
          <cell r="AX2991">
            <v>46.422208757013159</v>
          </cell>
          <cell r="AY2991">
            <v>49.245744307492544</v>
          </cell>
          <cell r="AZ2991">
            <v>52.004782433747735</v>
          </cell>
          <cell r="BA2991">
            <v>54.816265360314453</v>
          </cell>
          <cell r="BB2991">
            <v>57.91056635817791</v>
          </cell>
          <cell r="BC2991">
            <v>61.110601633425155</v>
          </cell>
          <cell r="BD2991">
            <v>63.22750830072836</v>
          </cell>
          <cell r="BE2991">
            <v>64.649625680478337</v>
          </cell>
          <cell r="BF2991">
            <v>66.104519049126935</v>
          </cell>
          <cell r="BG2991">
            <v>67.592170918387779</v>
          </cell>
          <cell r="BH2991">
            <v>69.112811840132665</v>
          </cell>
          <cell r="BI2991">
            <v>70.668115009030743</v>
          </cell>
          <cell r="BJ2991">
            <v>72.258156311266973</v>
          </cell>
          <cell r="BK2991">
            <v>73.883891331664827</v>
          </cell>
          <cell r="BL2991">
            <v>75.546196472065148</v>
          </cell>
          <cell r="BM2991">
            <v>77.246111273350067</v>
          </cell>
          <cell r="BN2991">
            <v>78.983560388886104</v>
          </cell>
          <cell r="BO2991">
            <v>80.761266350192557</v>
          </cell>
          <cell r="BP2991">
            <v>82.578428248058131</v>
          </cell>
          <cell r="BQ2991">
            <v>84.43609251365173</v>
          </cell>
          <cell r="BR2991">
            <v>86.335878504096129</v>
          </cell>
          <cell r="BS2991">
            <v>88.278831996800449</v>
          </cell>
          <cell r="BT2991">
            <v>90.264960811306636</v>
          </cell>
          <cell r="BU2991">
            <v>92.295399617867574</v>
          </cell>
          <cell r="BV2991">
            <v>94.372495646139143</v>
          </cell>
          <cell r="BW2991">
            <v>96.495699698540534</v>
          </cell>
          <cell r="BX2991">
            <v>98.66679621246935</v>
          </cell>
          <cell r="BY2991">
            <v>100.88668509930548</v>
          </cell>
          <cell r="BZ2991">
            <v>103.15716332050113</v>
          </cell>
          <cell r="CA2991">
            <v>105.47760074675472</v>
          </cell>
          <cell r="CB2991">
            <v>107.85132878840562</v>
          </cell>
          <cell r="EM2991">
            <v>35.25</v>
          </cell>
          <cell r="EN2991">
            <v>30.56</v>
          </cell>
          <cell r="EO2991">
            <v>45.78</v>
          </cell>
          <cell r="EP2991">
            <v>26.53</v>
          </cell>
          <cell r="EQ2991">
            <v>29.74</v>
          </cell>
          <cell r="ER2991">
            <v>32.935408858831188</v>
          </cell>
          <cell r="ES2991">
            <v>33.92849966827356</v>
          </cell>
          <cell r="ET2991">
            <v>35.083669131706728</v>
          </cell>
          <cell r="EU2991">
            <v>36.377501029101559</v>
          </cell>
          <cell r="EV2991">
            <v>38.010578581565731</v>
          </cell>
          <cell r="EW2991">
            <v>40.296710971942353</v>
          </cell>
          <cell r="EX2991">
            <v>42.822712041848369</v>
          </cell>
          <cell r="EY2991">
            <v>45.427315593803101</v>
          </cell>
          <cell r="EZ2991">
            <v>47.972422738780509</v>
          </cell>
          <cell r="FA2991">
            <v>50.565908206159335</v>
          </cell>
          <cell r="FB2991">
            <v>53.420282527206538</v>
          </cell>
          <cell r="FC2991">
            <v>56.37219267506152</v>
          </cell>
          <cell r="FD2991">
            <v>58.32495810912112</v>
          </cell>
          <cell r="FE2991">
            <v>59.636806999412038</v>
          </cell>
          <cell r="FF2991">
            <v>60.978890485860141</v>
          </cell>
          <cell r="FG2991">
            <v>62.351192436190118</v>
          </cell>
          <cell r="FH2991">
            <v>63.753925525685659</v>
          </cell>
          <cell r="FI2991">
            <v>65.18863321243343</v>
          </cell>
          <cell r="FJ2991">
            <v>66.655385498536603</v>
          </cell>
          <cell r="FK2991">
            <v>68.155063874446029</v>
          </cell>
          <cell r="FL2991">
            <v>69.688476787339653</v>
          </cell>
          <cell r="FM2991">
            <v>71.256583173921328</v>
          </cell>
          <cell r="FN2991">
            <v>72.859313529803487</v>
          </cell>
          <cell r="FO2991">
            <v>74.499179286182496</v>
          </cell>
          <cell r="FP2991">
            <v>76.175441634943752</v>
          </cell>
          <cell r="FQ2991">
            <v>77.889065868817127</v>
          </cell>
          <cell r="FR2991">
            <v>79.641545782811903</v>
          </cell>
          <cell r="FS2991">
            <v>81.433846066589567</v>
          </cell>
          <cell r="FT2991">
            <v>83.265973933378476</v>
          </cell>
          <cell r="FU2991">
            <v>85.138976073088557</v>
          </cell>
          <cell r="FV2991">
            <v>87.055017715301517</v>
          </cell>
          <cell r="FW2991">
            <v>89.013592246254532</v>
          </cell>
          <cell r="FX2991">
            <v>91.016345741196517</v>
          </cell>
          <cell r="FY2991">
            <v>93.064108333956</v>
          </cell>
          <cell r="FZ2991">
            <v>95.15853765274322</v>
          </cell>
          <cell r="GA2991">
            <v>97.299052427378399</v>
          </cell>
          <cell r="GB2991">
            <v>99.488725756481273</v>
          </cell>
          <cell r="ID2991" t="str">
            <v>On</v>
          </cell>
        </row>
        <row r="2992">
          <cell r="B2992">
            <v>5</v>
          </cell>
          <cell r="D2992">
            <v>9</v>
          </cell>
          <cell r="AE2992">
            <v>40</v>
          </cell>
          <cell r="AF2992">
            <v>18.059999999999999</v>
          </cell>
          <cell r="AG2992">
            <v>31.87</v>
          </cell>
          <cell r="AH2992">
            <v>55</v>
          </cell>
          <cell r="AI2992">
            <v>62.5</v>
          </cell>
          <cell r="AJ2992">
            <v>49.37</v>
          </cell>
          <cell r="AK2992">
            <v>54.42</v>
          </cell>
          <cell r="AL2992">
            <v>57.1</v>
          </cell>
          <cell r="AM2992">
            <v>36.880000000000003</v>
          </cell>
          <cell r="AN2992">
            <v>51.68</v>
          </cell>
          <cell r="AO2992">
            <v>58.93</v>
          </cell>
          <cell r="AP2992">
            <v>31.3</v>
          </cell>
          <cell r="AQ2992">
            <v>35.99</v>
          </cell>
          <cell r="AR2992">
            <v>43.706075337642233</v>
          </cell>
          <cell r="AS2992">
            <v>45.054669609840701</v>
          </cell>
          <cell r="AT2992">
            <v>46.592654293253894</v>
          </cell>
          <cell r="AU2992">
            <v>48.321286018388889</v>
          </cell>
          <cell r="AV2992">
            <v>50.505676191119676</v>
          </cell>
          <cell r="AW2992">
            <v>53.569415029985201</v>
          </cell>
          <cell r="AX2992">
            <v>56.955908970287048</v>
          </cell>
          <cell r="AY2992">
            <v>60.447912651786446</v>
          </cell>
          <cell r="AZ2992">
            <v>63.85941057691322</v>
          </cell>
          <cell r="BA2992">
            <v>67.335705728218343</v>
          </cell>
          <cell r="BB2992">
            <v>71.163017032974139</v>
          </cell>
          <cell r="BC2992">
            <v>75.121311766974287</v>
          </cell>
          <cell r="BD2992">
            <v>77.733394625130529</v>
          </cell>
          <cell r="BE2992">
            <v>79.481772916936606</v>
          </cell>
          <cell r="BF2992">
            <v>81.270463402166484</v>
          </cell>
          <cell r="BG2992">
            <v>83.099416659529311</v>
          </cell>
          <cell r="BH2992">
            <v>84.968928642336095</v>
          </cell>
          <cell r="BI2992">
            <v>86.881062339835097</v>
          </cell>
          <cell r="BJ2992">
            <v>88.83589594494542</v>
          </cell>
          <cell r="BK2992">
            <v>90.834612643372736</v>
          </cell>
          <cell r="BL2992">
            <v>92.878284374945068</v>
          </cell>
          <cell r="BM2992">
            <v>94.968210372485018</v>
          </cell>
          <cell r="BN2992">
            <v>97.104254523804769</v>
          </cell>
          <cell r="BO2992">
            <v>99.289818647937949</v>
          </cell>
          <cell r="BP2992">
            <v>101.52387668808632</v>
          </cell>
          <cell r="BQ2992">
            <v>103.80773481793901</v>
          </cell>
          <cell r="BR2992">
            <v>106.14337338796823</v>
          </cell>
          <cell r="BS2992">
            <v>108.53209679419395</v>
          </cell>
          <cell r="BT2992">
            <v>110.97388203557071</v>
          </cell>
          <cell r="BU2992">
            <v>113.47015564409274</v>
          </cell>
          <cell r="BV2992">
            <v>116.02378796289776</v>
          </cell>
          <cell r="BW2992">
            <v>118.6340999426441</v>
          </cell>
          <cell r="BX2992">
            <v>121.3032990610283</v>
          </cell>
          <cell r="BY2992">
            <v>124.03248074758982</v>
          </cell>
          <cell r="BZ2992">
            <v>126.82386722373546</v>
          </cell>
          <cell r="CA2992">
            <v>129.67666416952596</v>
          </cell>
          <cell r="CB2992">
            <v>132.59498683439713</v>
          </cell>
          <cell r="EM2992">
            <v>35.54</v>
          </cell>
          <cell r="EN2992">
            <v>27.11</v>
          </cell>
          <cell r="EO2992">
            <v>49.1</v>
          </cell>
          <cell r="EP2992">
            <v>28.49</v>
          </cell>
          <cell r="EQ2992">
            <v>34.409999999999997</v>
          </cell>
          <cell r="ER2992">
            <v>39.782303078895438</v>
          </cell>
          <cell r="ES2992">
            <v>41.009825469148929</v>
          </cell>
          <cell r="ET2992">
            <v>42.409735489290846</v>
          </cell>
          <cell r="EU2992">
            <v>43.983176954118193</v>
          </cell>
          <cell r="EV2992">
            <v>45.971460533067081</v>
          </cell>
          <cell r="EW2992">
            <v>48.760148057644678</v>
          </cell>
          <cell r="EX2992">
            <v>51.842614906181403</v>
          </cell>
          <cell r="EY2992">
            <v>55.02111921563565</v>
          </cell>
          <cell r="EZ2992">
            <v>58.126345282308549</v>
          </cell>
          <cell r="FA2992">
            <v>61.290551316196186</v>
          </cell>
          <cell r="FB2992">
            <v>64.774260551739076</v>
          </cell>
          <cell r="FC2992">
            <v>68.377194001313015</v>
          </cell>
          <cell r="FD2992">
            <v>70.754773574120406</v>
          </cell>
          <cell r="FE2992">
            <v>72.346188830783504</v>
          </cell>
          <cell r="FF2992">
            <v>73.974297198968785</v>
          </cell>
          <cell r="FG2992">
            <v>75.639053694248886</v>
          </cell>
          <cell r="FH2992">
            <v>77.34072770032445</v>
          </cell>
          <cell r="FI2992">
            <v>79.081196998782801</v>
          </cell>
          <cell r="FJ2992">
            <v>80.860532762667575</v>
          </cell>
          <cell r="FK2992">
            <v>82.67981195558113</v>
          </cell>
          <cell r="FL2992">
            <v>84.540010282497917</v>
          </cell>
          <cell r="FM2992">
            <v>86.442310335849783</v>
          </cell>
          <cell r="FN2992">
            <v>88.386588223105363</v>
          </cell>
          <cell r="FO2992">
            <v>90.375940360375466</v>
          </cell>
          <cell r="FP2992">
            <v>92.409432806504128</v>
          </cell>
          <cell r="FQ2992">
            <v>94.488254471663964</v>
          </cell>
          <cell r="FR2992">
            <v>96.614207917674591</v>
          </cell>
          <cell r="FS2992">
            <v>98.788480436632128</v>
          </cell>
          <cell r="FT2992">
            <v>101.01105109244119</v>
          </cell>
          <cell r="FU2992">
            <v>103.28321834824926</v>
          </cell>
          <cell r="FV2992">
            <v>105.60759485824144</v>
          </cell>
          <cell r="FW2992">
            <v>107.98356253565272</v>
          </cell>
          <cell r="FX2992">
            <v>110.41313067887208</v>
          </cell>
          <cell r="FY2992">
            <v>112.89729637376466</v>
          </cell>
          <cell r="FZ2992">
            <v>115.43808233879308</v>
          </cell>
          <cell r="GA2992">
            <v>118.03476556516915</v>
          </cell>
          <cell r="GB2992">
            <v>120.69109185022282</v>
          </cell>
          <cell r="ID2992" t="str">
            <v>On</v>
          </cell>
        </row>
        <row r="2993">
          <cell r="B2993">
            <v>5</v>
          </cell>
          <cell r="D2993">
            <v>10</v>
          </cell>
          <cell r="AE2993">
            <v>52.01</v>
          </cell>
          <cell r="AF2993">
            <v>18.78</v>
          </cell>
          <cell r="AG2993">
            <v>36.520000000000003</v>
          </cell>
          <cell r="AH2993">
            <v>54.24</v>
          </cell>
          <cell r="AI2993">
            <v>59.5</v>
          </cell>
          <cell r="AJ2993">
            <v>52.22</v>
          </cell>
          <cell r="AK2993">
            <v>60</v>
          </cell>
          <cell r="AL2993">
            <v>65.650000000000006</v>
          </cell>
          <cell r="AM2993">
            <v>38.89</v>
          </cell>
          <cell r="AN2993">
            <v>56.15</v>
          </cell>
          <cell r="AO2993">
            <v>58.05</v>
          </cell>
          <cell r="AP2993">
            <v>33.909999999999997</v>
          </cell>
          <cell r="AQ2993">
            <v>37.229999999999997</v>
          </cell>
          <cell r="AR2993">
            <v>52.589018531245827</v>
          </cell>
          <cell r="AS2993">
            <v>54.225752144032526</v>
          </cell>
          <cell r="AT2993">
            <v>56.08575423056709</v>
          </cell>
          <cell r="AU2993">
            <v>58.179529388520635</v>
          </cell>
          <cell r="AV2993">
            <v>60.829765414358555</v>
          </cell>
          <cell r="AW2993">
            <v>64.55451359961512</v>
          </cell>
          <cell r="AX2993">
            <v>68.67335214524087</v>
          </cell>
          <cell r="AY2993">
            <v>72.920696904447837</v>
          </cell>
          <cell r="AZ2993">
            <v>77.069146768627235</v>
          </cell>
          <cell r="BA2993">
            <v>81.296316902477471</v>
          </cell>
          <cell r="BB2993">
            <v>85.952076487157115</v>
          </cell>
          <cell r="BC2993">
            <v>90.76743966982994</v>
          </cell>
          <cell r="BD2993">
            <v>93.936616274890795</v>
          </cell>
          <cell r="BE2993">
            <v>96.049428485440458</v>
          </cell>
          <cell r="BF2993">
            <v>98.210971033432259</v>
          </cell>
          <cell r="BG2993">
            <v>100.42116611898635</v>
          </cell>
          <cell r="BH2993">
            <v>102.68036809563684</v>
          </cell>
          <cell r="BI2993">
            <v>104.99108420927905</v>
          </cell>
          <cell r="BJ2993">
            <v>107.35339515660971</v>
          </cell>
          <cell r="BK2993">
            <v>109.76873545304865</v>
          </cell>
          <cell r="BL2993">
            <v>112.23839986236914</v>
          </cell>
          <cell r="BM2993">
            <v>114.76396748275317</v>
          </cell>
          <cell r="BN2993">
            <v>117.34524883666339</v>
          </cell>
          <cell r="BO2993">
            <v>119.98639592176762</v>
          </cell>
          <cell r="BP2993">
            <v>122.68613400727098</v>
          </cell>
          <cell r="BQ2993">
            <v>125.4460491894167</v>
          </cell>
          <cell r="BR2993">
            <v>128.26854111117615</v>
          </cell>
          <cell r="BS2993">
            <v>131.15519287402171</v>
          </cell>
          <cell r="BT2993">
            <v>134.10595431030407</v>
          </cell>
          <cell r="BU2993">
            <v>137.12256044009331</v>
          </cell>
          <cell r="BV2993">
            <v>140.2084937585318</v>
          </cell>
          <cell r="BW2993">
            <v>143.36291108405575</v>
          </cell>
          <cell r="BX2993">
            <v>146.58849394345378</v>
          </cell>
          <cell r="BY2993">
            <v>149.88656057271416</v>
          </cell>
          <cell r="BZ2993">
            <v>153.25980964666266</v>
          </cell>
          <cell r="CA2993">
            <v>156.70725174328928</v>
          </cell>
          <cell r="CB2993">
            <v>160.23389525430844</v>
          </cell>
          <cell r="EM2993">
            <v>37.36</v>
          </cell>
          <cell r="EN2993">
            <v>28.92</v>
          </cell>
          <cell r="EO2993">
            <v>49.07</v>
          </cell>
          <cell r="EP2993">
            <v>29.77</v>
          </cell>
          <cell r="EQ2993">
            <v>35.729999999999997</v>
          </cell>
          <cell r="ER2993">
            <v>46.168536764234396</v>
          </cell>
          <cell r="ES2993">
            <v>47.60544504063251</v>
          </cell>
          <cell r="ET2993">
            <v>49.238363416218888</v>
          </cell>
          <cell r="EU2993">
            <v>51.076514004608065</v>
          </cell>
          <cell r="EV2993">
            <v>53.403188333395882</v>
          </cell>
          <cell r="EW2993">
            <v>56.673189910366922</v>
          </cell>
          <cell r="EX2993">
            <v>60.289168191206748</v>
          </cell>
          <cell r="EY2993">
            <v>64.017963634485767</v>
          </cell>
          <cell r="EZ2993">
            <v>67.659938050782458</v>
          </cell>
          <cell r="FA2993">
            <v>71.371021945937912</v>
          </cell>
          <cell r="FB2993">
            <v>75.458369714617149</v>
          </cell>
          <cell r="FC2993">
            <v>79.685835416421043</v>
          </cell>
          <cell r="FD2993">
            <v>82.468093969433767</v>
          </cell>
          <cell r="FE2993">
            <v>84.322957417032228</v>
          </cell>
          <cell r="FF2993">
            <v>86.220601818498338</v>
          </cell>
          <cell r="FG2993">
            <v>88.160958872374636</v>
          </cell>
          <cell r="FH2993">
            <v>90.144339669923582</v>
          </cell>
          <cell r="FI2993">
            <v>92.172945352705327</v>
          </cell>
          <cell r="FJ2993">
            <v>94.246846765327959</v>
          </cell>
          <cell r="FK2993">
            <v>96.367303286265368</v>
          </cell>
          <cell r="FL2993">
            <v>98.535451604327022</v>
          </cell>
          <cell r="FM2993">
            <v>100.75267802894611</v>
          </cell>
          <cell r="FN2993">
            <v>103.018816215496</v>
          </cell>
          <cell r="FO2993">
            <v>105.33751125305287</v>
          </cell>
          <cell r="FP2993">
            <v>107.7076440400017</v>
          </cell>
          <cell r="FQ2993">
            <v>110.13060702945843</v>
          </cell>
          <cell r="FR2993">
            <v>112.60850689707208</v>
          </cell>
          <cell r="FS2993">
            <v>115.14273346681293</v>
          </cell>
          <cell r="FT2993">
            <v>117.73324269589362</v>
          </cell>
          <cell r="FU2993">
            <v>120.38155777946264</v>
          </cell>
          <cell r="FV2993">
            <v>123.09073604221446</v>
          </cell>
          <cell r="FW2993">
            <v>125.86003724483457</v>
          </cell>
          <cell r="FX2993">
            <v>128.69181553219167</v>
          </cell>
          <cell r="FY2993">
            <v>131.58722819963731</v>
          </cell>
          <cell r="FZ2993">
            <v>134.54864444650983</v>
          </cell>
          <cell r="GA2993">
            <v>137.57519564723449</v>
          </cell>
          <cell r="GB2993">
            <v>140.67127872960077</v>
          </cell>
          <cell r="ID2993" t="str">
            <v>On</v>
          </cell>
        </row>
        <row r="2994">
          <cell r="B2994">
            <v>5</v>
          </cell>
          <cell r="D2994">
            <v>11</v>
          </cell>
          <cell r="AE2994">
            <v>56.69</v>
          </cell>
          <cell r="AF2994">
            <v>18.649999999999999</v>
          </cell>
          <cell r="AG2994">
            <v>42.08</v>
          </cell>
          <cell r="AH2994">
            <v>57.78</v>
          </cell>
          <cell r="AI2994">
            <v>60.91</v>
          </cell>
          <cell r="AJ2994">
            <v>56.89</v>
          </cell>
          <cell r="AK2994">
            <v>63.18</v>
          </cell>
          <cell r="AL2994">
            <v>73.23</v>
          </cell>
          <cell r="AM2994">
            <v>39.229999999999997</v>
          </cell>
          <cell r="AN2994">
            <v>61.96</v>
          </cell>
          <cell r="AO2994">
            <v>59.19</v>
          </cell>
          <cell r="AP2994">
            <v>38.5</v>
          </cell>
          <cell r="AQ2994">
            <v>37.21</v>
          </cell>
          <cell r="AR2994">
            <v>59.827464266660272</v>
          </cell>
          <cell r="AS2994">
            <v>61.700709095309833</v>
          </cell>
          <cell r="AT2994">
            <v>63.822511216677114</v>
          </cell>
          <cell r="AU2994">
            <v>66.213432145619933</v>
          </cell>
          <cell r="AV2994">
            <v>69.242498678622979</v>
          </cell>
          <cell r="AW2994">
            <v>73.504502617573365</v>
          </cell>
          <cell r="AX2994">
            <v>78.218514031629525</v>
          </cell>
          <cell r="AY2994">
            <v>83.079713487874685</v>
          </cell>
          <cell r="AZ2994">
            <v>87.827110066564003</v>
          </cell>
          <cell r="BA2994">
            <v>92.664546195669303</v>
          </cell>
          <cell r="BB2994">
            <v>97.993552039792121</v>
          </cell>
          <cell r="BC2994">
            <v>103.50540974870125</v>
          </cell>
          <cell r="BD2994">
            <v>107.12762499631755</v>
          </cell>
          <cell r="BE2994">
            <v>109.53712244221251</v>
          </cell>
          <cell r="BF2994">
            <v>112.00220340321633</v>
          </cell>
          <cell r="BG2994">
            <v>114.52276607780512</v>
          </cell>
          <cell r="BH2994">
            <v>117.0992141692812</v>
          </cell>
          <cell r="BI2994">
            <v>119.73441550080402</v>
          </cell>
          <cell r="BJ2994">
            <v>122.42845281637227</v>
          </cell>
          <cell r="BK2994">
            <v>125.18296559620123</v>
          </cell>
          <cell r="BL2994">
            <v>127.99942946147092</v>
          </cell>
          <cell r="BM2994">
            <v>130.87965260706471</v>
          </cell>
          <cell r="BN2994">
            <v>133.82340032223968</v>
          </cell>
          <cell r="BO2994">
            <v>136.83543638263322</v>
          </cell>
          <cell r="BP2994">
            <v>139.91428326510183</v>
          </cell>
          <cell r="BQ2994">
            <v>143.06175620906612</v>
          </cell>
          <cell r="BR2994">
            <v>146.28059422313422</v>
          </cell>
          <cell r="BS2994">
            <v>149.57260855639296</v>
          </cell>
          <cell r="BT2994">
            <v>152.93772602999488</v>
          </cell>
          <cell r="BU2994">
            <v>156.37793496361041</v>
          </cell>
          <cell r="BV2994">
            <v>159.89721277377751</v>
          </cell>
          <cell r="BW2994">
            <v>163.49458501188334</v>
          </cell>
          <cell r="BX2994">
            <v>167.17311894110816</v>
          </cell>
          <cell r="BY2994">
            <v>170.93431364003015</v>
          </cell>
          <cell r="BZ2994">
            <v>174.7812554864752</v>
          </cell>
          <cell r="CA2994">
            <v>178.71279766835261</v>
          </cell>
          <cell r="CB2994">
            <v>182.73467351492627</v>
          </cell>
          <cell r="EM2994">
            <v>37.659999999999997</v>
          </cell>
          <cell r="EN2994">
            <v>31.69</v>
          </cell>
          <cell r="EO2994">
            <v>49.16</v>
          </cell>
          <cell r="EP2994">
            <v>32.159999999999997</v>
          </cell>
          <cell r="EQ2994">
            <v>35.65</v>
          </cell>
          <cell r="ER2994">
            <v>49.975357164046599</v>
          </cell>
          <cell r="ES2994">
            <v>51.540124792341921</v>
          </cell>
          <cell r="ET2994">
            <v>53.312518460476255</v>
          </cell>
          <cell r="EU2994">
            <v>55.309713709172385</v>
          </cell>
          <cell r="EV2994">
            <v>57.839967727389997</v>
          </cell>
          <cell r="EW2994">
            <v>61.400124783926216</v>
          </cell>
          <cell r="EX2994">
            <v>65.337854837849491</v>
          </cell>
          <cell r="EY2994">
            <v>69.398534695325964</v>
          </cell>
          <cell r="EZ2994">
            <v>73.364152201057095</v>
          </cell>
          <cell r="FA2994">
            <v>77.404981965005831</v>
          </cell>
          <cell r="FB2994">
            <v>81.856432041551017</v>
          </cell>
          <cell r="FC2994">
            <v>86.460622792681349</v>
          </cell>
          <cell r="FD2994">
            <v>89.486348568352525</v>
          </cell>
          <cell r="FE2994">
            <v>91.499061240040362</v>
          </cell>
          <cell r="FF2994">
            <v>93.55820419343992</v>
          </cell>
          <cell r="FG2994">
            <v>95.663692391226292</v>
          </cell>
          <cell r="FH2994">
            <v>97.815863056729427</v>
          </cell>
          <cell r="FI2994">
            <v>100.01711175339888</v>
          </cell>
          <cell r="FJ2994">
            <v>102.26750759933849</v>
          </cell>
          <cell r="FK2994">
            <v>104.56842009282678</v>
          </cell>
          <cell r="FL2994">
            <v>106.92108185664686</v>
          </cell>
          <cell r="FM2994">
            <v>109.32700332060261</v>
          </cell>
          <cell r="FN2994">
            <v>111.7859884250189</v>
          </cell>
          <cell r="FO2994">
            <v>114.30201646923335</v>
          </cell>
          <cell r="FP2994">
            <v>116.87385324170583</v>
          </cell>
          <cell r="FQ2994">
            <v>119.503015056716</v>
          </cell>
          <cell r="FR2994">
            <v>122.19178987574016</v>
          </cell>
          <cell r="FS2994">
            <v>124.9416906798337</v>
          </cell>
          <cell r="FT2994">
            <v>127.75265634089961</v>
          </cell>
          <cell r="FU2994">
            <v>130.62634775142106</v>
          </cell>
          <cell r="FV2994">
            <v>133.56608734557622</v>
          </cell>
          <cell r="FW2994">
            <v>136.57106114239397</v>
          </cell>
          <cell r="FX2994">
            <v>139.64383130249448</v>
          </cell>
          <cell r="FY2994">
            <v>142.78565004320438</v>
          </cell>
          <cell r="FZ2994">
            <v>145.99909549207902</v>
          </cell>
          <cell r="GA2994">
            <v>149.28320968868101</v>
          </cell>
          <cell r="GB2994">
            <v>152.64278182441632</v>
          </cell>
          <cell r="ID2994" t="str">
            <v>On</v>
          </cell>
        </row>
        <row r="2995">
          <cell r="B2995">
            <v>5</v>
          </cell>
          <cell r="D2995">
            <v>12</v>
          </cell>
          <cell r="AE2995">
            <v>59.03</v>
          </cell>
          <cell r="AF2995">
            <v>18</v>
          </cell>
          <cell r="AG2995">
            <v>36.93</v>
          </cell>
          <cell r="AH2995">
            <v>55.26</v>
          </cell>
          <cell r="AI2995">
            <v>64.27</v>
          </cell>
          <cell r="AJ2995">
            <v>59.3</v>
          </cell>
          <cell r="AK2995">
            <v>61.72</v>
          </cell>
          <cell r="AL2995">
            <v>77.349999999999994</v>
          </cell>
          <cell r="AM2995">
            <v>40.22</v>
          </cell>
          <cell r="AN2995">
            <v>65.760000000000005</v>
          </cell>
          <cell r="AO2995">
            <v>55.69</v>
          </cell>
          <cell r="AP2995">
            <v>41.14</v>
          </cell>
          <cell r="AQ2995">
            <v>36.659999999999997</v>
          </cell>
          <cell r="AR2995">
            <v>67.514323982508742</v>
          </cell>
          <cell r="AS2995">
            <v>69.637279141052019</v>
          </cell>
          <cell r="AT2995">
            <v>72.03760967068385</v>
          </cell>
          <cell r="AU2995">
            <v>74.744421926281532</v>
          </cell>
          <cell r="AV2995">
            <v>78.176442114067655</v>
          </cell>
          <cell r="AW2995">
            <v>83.010153872998927</v>
          </cell>
          <cell r="AX2995">
            <v>88.357557554435402</v>
          </cell>
          <cell r="AY2995">
            <v>93.872036963978985</v>
          </cell>
          <cell r="AZ2995">
            <v>99.256816954886588</v>
          </cell>
          <cell r="BA2995">
            <v>104.7436791771603</v>
          </cell>
          <cell r="BB2995">
            <v>110.78918934204492</v>
          </cell>
          <cell r="BC2995">
            <v>117.04230205473343</v>
          </cell>
          <cell r="BD2995">
            <v>121.14640074982496</v>
          </cell>
          <cell r="BE2995">
            <v>123.87120083765606</v>
          </cell>
          <cell r="BF2995">
            <v>126.65886768469991</v>
          </cell>
          <cell r="BG2995">
            <v>129.50927474346793</v>
          </cell>
          <cell r="BH2995">
            <v>132.42287663263846</v>
          </cell>
          <cell r="BI2995">
            <v>135.40292530469074</v>
          </cell>
          <cell r="BJ2995">
            <v>138.44950567178441</v>
          </cell>
          <cell r="BK2995">
            <v>141.56447473764041</v>
          </cell>
          <cell r="BL2995">
            <v>144.7495007904711</v>
          </cell>
          <cell r="BM2995">
            <v>148.00663443102943</v>
          </cell>
          <cell r="BN2995">
            <v>151.33559439309332</v>
          </cell>
          <cell r="BO2995">
            <v>154.74179372295188</v>
          </cell>
          <cell r="BP2995">
            <v>158.22353967388491</v>
          </cell>
          <cell r="BQ2995">
            <v>161.78288994064803</v>
          </cell>
          <cell r="BR2995">
            <v>165.42294587154666</v>
          </cell>
          <cell r="BS2995">
            <v>169.14576011696974</v>
          </cell>
          <cell r="BT2995">
            <v>172.95123580150687</v>
          </cell>
          <cell r="BU2995">
            <v>176.84162860841803</v>
          </cell>
          <cell r="BV2995">
            <v>180.82144484102471</v>
          </cell>
          <cell r="BW2995">
            <v>184.88956855196429</v>
          </cell>
          <cell r="BX2995">
            <v>189.04947710433839</v>
          </cell>
          <cell r="BY2995">
            <v>193.30286222849642</v>
          </cell>
          <cell r="BZ2995">
            <v>197.65322248436112</v>
          </cell>
          <cell r="CA2995">
            <v>202.09924257066206</v>
          </cell>
          <cell r="CB2995">
            <v>206.64742808336234</v>
          </cell>
          <cell r="EM2995">
            <v>38.67</v>
          </cell>
          <cell r="EN2995">
            <v>31.46</v>
          </cell>
          <cell r="EO2995">
            <v>47.13</v>
          </cell>
          <cell r="EP2995">
            <v>33.43</v>
          </cell>
          <cell r="EQ2995">
            <v>35.1</v>
          </cell>
          <cell r="ER2995">
            <v>54.861542312476111</v>
          </cell>
          <cell r="ES2995">
            <v>56.586636890747911</v>
          </cell>
          <cell r="ET2995">
            <v>58.537124241394288</v>
          </cell>
          <cell r="EU2995">
            <v>60.736655930860273</v>
          </cell>
          <cell r="EV2995">
            <v>63.525485169501252</v>
          </cell>
          <cell r="EW2995">
            <v>67.45331657691672</v>
          </cell>
          <cell r="EX2995">
            <v>71.798569495497702</v>
          </cell>
          <cell r="EY2995">
            <v>76.279586672479766</v>
          </cell>
          <cell r="EZ2995">
            <v>80.6552112494375</v>
          </cell>
          <cell r="FA2995">
            <v>85.113786944396423</v>
          </cell>
          <cell r="FB2995">
            <v>90.026315014695228</v>
          </cell>
          <cell r="FC2995">
            <v>95.107539078506036</v>
          </cell>
          <cell r="FD2995">
            <v>98.44249336574255</v>
          </cell>
          <cell r="FE2995">
            <v>100.65664180852801</v>
          </cell>
          <cell r="FF2995">
            <v>102.92187522361492</v>
          </cell>
          <cell r="FG2995">
            <v>105.23809077963375</v>
          </cell>
          <cell r="FH2995">
            <v>107.60565789570013</v>
          </cell>
          <cell r="FI2995">
            <v>110.02721907962594</v>
          </cell>
          <cell r="FJ2995">
            <v>112.50284333028081</v>
          </cell>
          <cell r="FK2995">
            <v>115.03403963245792</v>
          </cell>
          <cell r="FL2995">
            <v>117.62216362239788</v>
          </cell>
          <cell r="FM2995">
            <v>120.26888160012916</v>
          </cell>
          <cell r="FN2995">
            <v>122.97396501120829</v>
          </cell>
          <cell r="FO2995">
            <v>125.74181244915609</v>
          </cell>
          <cell r="FP2995">
            <v>128.57104840296481</v>
          </cell>
          <cell r="FQ2995">
            <v>131.46334493718678</v>
          </cell>
          <cell r="FR2995">
            <v>134.42122218001469</v>
          </cell>
          <cell r="FS2995">
            <v>137.44634809699315</v>
          </cell>
          <cell r="FT2995">
            <v>140.53864396802078</v>
          </cell>
          <cell r="FU2995">
            <v>143.69994274135669</v>
          </cell>
          <cell r="FV2995">
            <v>146.93390619920893</v>
          </cell>
          <cell r="FW2995">
            <v>150.23962753262435</v>
          </cell>
          <cell r="FX2995">
            <v>153.61993241609218</v>
          </cell>
          <cell r="FY2995">
            <v>157.0761955347262</v>
          </cell>
          <cell r="FZ2995">
            <v>160.6112597873649</v>
          </cell>
          <cell r="GA2995">
            <v>164.22405637183354</v>
          </cell>
          <cell r="GB2995">
            <v>167.91987167785132</v>
          </cell>
          <cell r="ID2995" t="str">
            <v>On</v>
          </cell>
        </row>
        <row r="2996">
          <cell r="B2996">
            <v>5</v>
          </cell>
          <cell r="D2996">
            <v>13</v>
          </cell>
          <cell r="AE2996">
            <v>66.239999999999995</v>
          </cell>
          <cell r="AF2996">
            <v>17.34</v>
          </cell>
          <cell r="AG2996">
            <v>36.03</v>
          </cell>
          <cell r="AH2996">
            <v>53.9</v>
          </cell>
          <cell r="AI2996">
            <v>61.87</v>
          </cell>
          <cell r="AJ2996">
            <v>62.91</v>
          </cell>
          <cell r="AK2996">
            <v>62.84</v>
          </cell>
          <cell r="AL2996">
            <v>77.430000000000007</v>
          </cell>
          <cell r="AM2996">
            <v>40.74</v>
          </cell>
          <cell r="AN2996">
            <v>67.25</v>
          </cell>
          <cell r="AO2996">
            <v>54.79</v>
          </cell>
          <cell r="AP2996">
            <v>44.22</v>
          </cell>
          <cell r="AQ2996">
            <v>36.479999999999997</v>
          </cell>
          <cell r="AR2996">
            <v>77.506615668470403</v>
          </cell>
          <cell r="AS2996">
            <v>79.942132677555946</v>
          </cell>
          <cell r="AT2996">
            <v>82.708756523434388</v>
          </cell>
          <cell r="AU2996">
            <v>85.82900125057904</v>
          </cell>
          <cell r="AV2996">
            <v>89.79025834383485</v>
          </cell>
          <cell r="AW2996">
            <v>95.376840076790586</v>
          </cell>
          <cell r="AX2996">
            <v>101.55878595877405</v>
          </cell>
          <cell r="AY2996">
            <v>107.9340623207776</v>
          </cell>
          <cell r="AZ2996">
            <v>114.15843599857686</v>
          </cell>
          <cell r="BA2996">
            <v>120.50073030810552</v>
          </cell>
          <cell r="BB2996">
            <v>127.49049697654048</v>
          </cell>
          <cell r="BC2996">
            <v>134.72055579359235</v>
          </cell>
          <cell r="BD2996">
            <v>139.4575261548774</v>
          </cell>
          <cell r="BE2996">
            <v>142.59416762782237</v>
          </cell>
          <cell r="BF2996">
            <v>145.80318924005417</v>
          </cell>
          <cell r="BG2996">
            <v>149.08443843212817</v>
          </cell>
          <cell r="BH2996">
            <v>152.43842364355879</v>
          </cell>
          <cell r="BI2996">
            <v>155.86890623334807</v>
          </cell>
          <cell r="BJ2996">
            <v>159.37597388260372</v>
          </cell>
          <cell r="BK2996">
            <v>162.96176520856775</v>
          </cell>
          <cell r="BL2996">
            <v>166.62820397217411</v>
          </cell>
          <cell r="BM2996">
            <v>170.37764856094452</v>
          </cell>
          <cell r="BN2996">
            <v>174.20976945848233</v>
          </cell>
          <cell r="BO2996">
            <v>178.13082034174934</v>
          </cell>
          <cell r="BP2996">
            <v>182.13882978137798</v>
          </cell>
          <cell r="BQ2996">
            <v>186.23616332410603</v>
          </cell>
          <cell r="BR2996">
            <v>190.42640950181672</v>
          </cell>
          <cell r="BS2996">
            <v>194.7119274732847</v>
          </cell>
          <cell r="BT2996">
            <v>199.09259569537372</v>
          </cell>
          <cell r="BU2996">
            <v>203.57100390902224</v>
          </cell>
          <cell r="BV2996">
            <v>208.15237333018476</v>
          </cell>
          <cell r="BW2996">
            <v>212.83538666692257</v>
          </cell>
          <cell r="BX2996">
            <v>217.62405825501077</v>
          </cell>
          <cell r="BY2996">
            <v>222.52033528161289</v>
          </cell>
          <cell r="BZ2996">
            <v>227.52825593407022</v>
          </cell>
          <cell r="CA2996">
            <v>232.64627470609506</v>
          </cell>
          <cell r="CB2996">
            <v>237.88192113962043</v>
          </cell>
          <cell r="EM2996">
            <v>37.49</v>
          </cell>
          <cell r="EN2996">
            <v>32.409999999999997</v>
          </cell>
          <cell r="EO2996">
            <v>46.85</v>
          </cell>
          <cell r="EP2996">
            <v>35.130000000000003</v>
          </cell>
          <cell r="EQ2996">
            <v>34.83</v>
          </cell>
          <cell r="ER2996">
            <v>61.574115975426629</v>
          </cell>
          <cell r="ES2996">
            <v>63.508980573553615</v>
          </cell>
          <cell r="ET2996">
            <v>65.706888662782688</v>
          </cell>
          <cell r="EU2996">
            <v>68.185726230955268</v>
          </cell>
          <cell r="EV2996">
            <v>71.332695061486177</v>
          </cell>
          <cell r="EW2996">
            <v>75.770881770638937</v>
          </cell>
          <cell r="EX2996">
            <v>80.682047732513183</v>
          </cell>
          <cell r="EY2996">
            <v>85.746802562843001</v>
          </cell>
          <cell r="EZ2996">
            <v>90.691674731569549</v>
          </cell>
          <cell r="FA2996">
            <v>95.730227402165255</v>
          </cell>
          <cell r="FB2996">
            <v>101.28315601053522</v>
          </cell>
          <cell r="FC2996">
            <v>107.02698157007914</v>
          </cell>
          <cell r="FD2996">
            <v>110.79020564949896</v>
          </cell>
          <cell r="FE2996">
            <v>113.28206939767979</v>
          </cell>
          <cell r="FF2996">
            <v>115.83143459979881</v>
          </cell>
          <cell r="FG2996">
            <v>118.43818005700278</v>
          </cell>
          <cell r="FH2996">
            <v>121.10270969240663</v>
          </cell>
          <cell r="FI2996">
            <v>123.82801166841968</v>
          </cell>
          <cell r="FJ2996">
            <v>126.61415564214991</v>
          </cell>
          <cell r="FK2996">
            <v>129.46284061006301</v>
          </cell>
          <cell r="FL2996">
            <v>132.37559487884388</v>
          </cell>
          <cell r="FM2996">
            <v>135.35429203857942</v>
          </cell>
          <cell r="FN2996">
            <v>138.39867030928278</v>
          </cell>
          <cell r="FO2996">
            <v>141.51369784273305</v>
          </cell>
          <cell r="FP2996">
            <v>144.69780846268225</v>
          </cell>
          <cell r="FQ2996">
            <v>147.95288144676269</v>
          </cell>
          <cell r="FR2996">
            <v>151.28176765714207</v>
          </cell>
          <cell r="FS2996">
            <v>154.68634129661902</v>
          </cell>
          <cell r="FT2996">
            <v>158.16650580684035</v>
          </cell>
          <cell r="FU2996">
            <v>161.72431857358552</v>
          </cell>
          <cell r="FV2996">
            <v>165.363927523505</v>
          </cell>
          <cell r="FW2996">
            <v>169.08428615126618</v>
          </cell>
          <cell r="FX2996">
            <v>172.88858359336339</v>
          </cell>
          <cell r="FY2996">
            <v>176.77836676714296</v>
          </cell>
          <cell r="FZ2996">
            <v>180.75684375766369</v>
          </cell>
          <cell r="GA2996">
            <v>184.82278675769155</v>
          </cell>
          <cell r="GB2996">
            <v>188.9821775132263</v>
          </cell>
          <cell r="ID2996" t="str">
            <v>On</v>
          </cell>
        </row>
        <row r="2997">
          <cell r="B2997">
            <v>5</v>
          </cell>
          <cell r="D2997">
            <v>14</v>
          </cell>
          <cell r="AE2997">
            <v>79.900000000000006</v>
          </cell>
          <cell r="AF2997">
            <v>16.510000000000002</v>
          </cell>
          <cell r="AG2997">
            <v>33.65</v>
          </cell>
          <cell r="AH2997">
            <v>54.71</v>
          </cell>
          <cell r="AI2997">
            <v>60.97</v>
          </cell>
          <cell r="AJ2997">
            <v>66.03</v>
          </cell>
          <cell r="AK2997">
            <v>63.31</v>
          </cell>
          <cell r="AL2997">
            <v>73.97</v>
          </cell>
          <cell r="AM2997">
            <v>40.770000000000003</v>
          </cell>
          <cell r="AN2997">
            <v>71.75</v>
          </cell>
          <cell r="AO2997">
            <v>53.17</v>
          </cell>
          <cell r="AP2997">
            <v>47.78</v>
          </cell>
          <cell r="AQ2997">
            <v>35.619999999999997</v>
          </cell>
          <cell r="AR2997">
            <v>85.768909999284745</v>
          </cell>
          <cell r="AS2997">
            <v>88.469337370961028</v>
          </cell>
          <cell r="AT2997">
            <v>91.53656697872411</v>
          </cell>
          <cell r="AU2997">
            <v>94.997162630694817</v>
          </cell>
          <cell r="AV2997">
            <v>99.393113527405376</v>
          </cell>
          <cell r="AW2997">
            <v>105.5970137649138</v>
          </cell>
          <cell r="AX2997">
            <v>112.46301178097005</v>
          </cell>
          <cell r="AY2997">
            <v>119.54383347580759</v>
          </cell>
          <cell r="AZ2997">
            <v>126.45650955774629</v>
          </cell>
          <cell r="BA2997">
            <v>133.50010380978034</v>
          </cell>
          <cell r="BB2997">
            <v>141.26374242753602</v>
          </cell>
          <cell r="BC2997">
            <v>149.29442631381241</v>
          </cell>
          <cell r="BD2997">
            <v>154.55122843319415</v>
          </cell>
          <cell r="BE2997">
            <v>158.02734850036276</v>
          </cell>
          <cell r="BF2997">
            <v>161.58369044481915</v>
          </cell>
          <cell r="BG2997">
            <v>165.22007689447429</v>
          </cell>
          <cell r="BH2997">
            <v>168.93706742863347</v>
          </cell>
          <cell r="BI2997">
            <v>172.73883921256814</v>
          </cell>
          <cell r="BJ2997">
            <v>176.62548224349911</v>
          </cell>
          <cell r="BK2997">
            <v>180.59936861246047</v>
          </cell>
          <cell r="BL2997">
            <v>184.6626306270486</v>
          </cell>
          <cell r="BM2997">
            <v>188.81788510318538</v>
          </cell>
          <cell r="BN2997">
            <v>193.06475604286388</v>
          </cell>
          <cell r="BO2997">
            <v>197.4101940206418</v>
          </cell>
          <cell r="BP2997">
            <v>201.8519965883882</v>
          </cell>
          <cell r="BQ2997">
            <v>206.39278777467447</v>
          </cell>
          <cell r="BR2997">
            <v>211.03655026699809</v>
          </cell>
          <cell r="BS2997">
            <v>215.78590058073468</v>
          </cell>
          <cell r="BT2997">
            <v>220.64069348228833</v>
          </cell>
          <cell r="BU2997">
            <v>225.60380217651738</v>
          </cell>
          <cell r="BV2997">
            <v>230.68102430793962</v>
          </cell>
          <cell r="BW2997">
            <v>235.8708854433616</v>
          </cell>
          <cell r="BX2997">
            <v>241.17784184283832</v>
          </cell>
          <cell r="BY2997">
            <v>246.60404922493274</v>
          </cell>
          <cell r="BZ2997">
            <v>252.1539899242521</v>
          </cell>
          <cell r="CA2997">
            <v>257.82593408818127</v>
          </cell>
          <cell r="CB2997">
            <v>263.62824715688987</v>
          </cell>
          <cell r="EM2997">
            <v>37.42</v>
          </cell>
          <cell r="EN2997">
            <v>35.33</v>
          </cell>
          <cell r="EO2997">
            <v>45.51</v>
          </cell>
          <cell r="EP2997">
            <v>36.200000000000003</v>
          </cell>
          <cell r="EQ2997">
            <v>34.020000000000003</v>
          </cell>
          <cell r="ER2997">
            <v>64.981886604732267</v>
          </cell>
          <cell r="ES2997">
            <v>67.027836183105677</v>
          </cell>
          <cell r="ET2997">
            <v>69.351689506693447</v>
          </cell>
          <cell r="EU2997">
            <v>71.973572357286571</v>
          </cell>
          <cell r="EV2997">
            <v>75.304116988113748</v>
          </cell>
          <cell r="EW2997">
            <v>80.004434874212635</v>
          </cell>
          <cell r="EX2997">
            <v>85.20638397804764</v>
          </cell>
          <cell r="EY2997">
            <v>90.571091917627356</v>
          </cell>
          <cell r="EZ2997">
            <v>95.808406153001584</v>
          </cell>
          <cell r="FA2997">
            <v>101.14490912335808</v>
          </cell>
          <cell r="FB2997">
            <v>107.02694591621608</v>
          </cell>
          <cell r="FC2997">
            <v>113.11130666722498</v>
          </cell>
          <cell r="FD2997">
            <v>117.0940659121312</v>
          </cell>
          <cell r="FE2997">
            <v>119.72771066791822</v>
          </cell>
          <cell r="FF2997">
            <v>122.42213466099736</v>
          </cell>
          <cell r="FG2997">
            <v>125.17720350732461</v>
          </cell>
          <cell r="FH2997">
            <v>127.99334116610574</v>
          </cell>
          <cell r="FI2997">
            <v>130.87371242140995</v>
          </cell>
          <cell r="FJ2997">
            <v>133.81838545865776</v>
          </cell>
          <cell r="FK2997">
            <v>136.82915746695414</v>
          </cell>
          <cell r="FL2997">
            <v>139.90764396607702</v>
          </cell>
          <cell r="FM2997">
            <v>143.05582755829451</v>
          </cell>
          <cell r="FN2997">
            <v>146.27342337278512</v>
          </cell>
          <cell r="FO2997">
            <v>149.56569743715431</v>
          </cell>
          <cell r="FP2997">
            <v>152.93098109040716</v>
          </cell>
          <cell r="FQ2997">
            <v>156.37126239939758</v>
          </cell>
          <cell r="FR2997">
            <v>159.88955880421372</v>
          </cell>
          <cell r="FS2997">
            <v>163.48785267941807</v>
          </cell>
          <cell r="FT2997">
            <v>167.16603399034821</v>
          </cell>
          <cell r="FU2997">
            <v>170.92627958957576</v>
          </cell>
          <cell r="FV2997">
            <v>174.7729819997366</v>
          </cell>
          <cell r="FW2997">
            <v>178.70502413247573</v>
          </cell>
          <cell r="FX2997">
            <v>182.72578222500519</v>
          </cell>
          <cell r="FY2997">
            <v>186.83688953416839</v>
          </cell>
          <cell r="FZ2997">
            <v>191.04174205227974</v>
          </cell>
          <cell r="GA2997">
            <v>195.33902917522317</v>
          </cell>
          <cell r="GB2997">
            <v>199.73508888822548</v>
          </cell>
          <cell r="ID2997" t="str">
            <v>On</v>
          </cell>
        </row>
        <row r="2998">
          <cell r="B2998">
            <v>5</v>
          </cell>
          <cell r="D2998">
            <v>15</v>
          </cell>
          <cell r="AE2998">
            <v>80</v>
          </cell>
          <cell r="AF2998">
            <v>15.96</v>
          </cell>
          <cell r="AG2998">
            <v>32.85</v>
          </cell>
          <cell r="AH2998">
            <v>51.09</v>
          </cell>
          <cell r="AI2998">
            <v>55.1</v>
          </cell>
          <cell r="AJ2998">
            <v>67.62</v>
          </cell>
          <cell r="AK2998">
            <v>61.69</v>
          </cell>
          <cell r="AL2998">
            <v>73.87</v>
          </cell>
          <cell r="AM2998">
            <v>39.33</v>
          </cell>
          <cell r="AN2998">
            <v>72.22</v>
          </cell>
          <cell r="AO2998">
            <v>51.23</v>
          </cell>
          <cell r="AP2998">
            <v>49.61</v>
          </cell>
          <cell r="AQ2998">
            <v>34.450000000000003</v>
          </cell>
          <cell r="AR2998">
            <v>81.598633908099444</v>
          </cell>
          <cell r="AS2998">
            <v>84.163942437891578</v>
          </cell>
          <cell r="AT2998">
            <v>87.079940435617061</v>
          </cell>
          <cell r="AU2998">
            <v>90.369076375482351</v>
          </cell>
          <cell r="AV2998">
            <v>94.546257152945927</v>
          </cell>
          <cell r="AW2998">
            <v>100.4397092996422</v>
          </cell>
          <cell r="AX2998">
            <v>106.96175043617055</v>
          </cell>
          <cell r="AY2998">
            <v>113.6878139508444</v>
          </cell>
          <cell r="AZ2998">
            <v>120.25437189544424</v>
          </cell>
          <cell r="BA2998">
            <v>126.9453092064544</v>
          </cell>
          <cell r="BB2998">
            <v>134.31985172286372</v>
          </cell>
          <cell r="BC2998">
            <v>141.94799660068088</v>
          </cell>
          <cell r="BD2998">
            <v>146.94317724346581</v>
          </cell>
          <cell r="BE2998">
            <v>150.2481812533596</v>
          </cell>
          <cell r="BF2998">
            <v>153.62945448872682</v>
          </cell>
          <cell r="BG2998">
            <v>157.08683282166939</v>
          </cell>
          <cell r="BH2998">
            <v>160.62084857243329</v>
          </cell>
          <cell r="BI2998">
            <v>164.23547021233389</v>
          </cell>
          <cell r="BJ2998">
            <v>167.93078656377602</v>
          </cell>
          <cell r="BK2998">
            <v>171.70905174070674</v>
          </cell>
          <cell r="BL2998">
            <v>175.57229337734447</v>
          </cell>
          <cell r="BM2998">
            <v>179.52299699480469</v>
          </cell>
          <cell r="BN2998">
            <v>183.56081149165553</v>
          </cell>
          <cell r="BO2998">
            <v>187.69233529909494</v>
          </cell>
          <cell r="BP2998">
            <v>191.91548270005143</v>
          </cell>
          <cell r="BQ2998">
            <v>196.23274640142708</v>
          </cell>
          <cell r="BR2998">
            <v>200.64791203866679</v>
          </cell>
          <cell r="BS2998">
            <v>205.16346537653013</v>
          </cell>
          <cell r="BT2998">
            <v>209.77927385687585</v>
          </cell>
          <cell r="BU2998">
            <v>214.49806603116298</v>
          </cell>
          <cell r="BV2998">
            <v>219.32535180648421</v>
          </cell>
          <cell r="BW2998">
            <v>224.25973402738848</v>
          </cell>
          <cell r="BX2998">
            <v>229.30544635250294</v>
          </cell>
          <cell r="BY2998">
            <v>234.46453983517631</v>
          </cell>
          <cell r="BZ2998">
            <v>239.74127308049231</v>
          </cell>
          <cell r="CA2998">
            <v>245.13400797340415</v>
          </cell>
          <cell r="CB2998">
            <v>250.65069039398691</v>
          </cell>
          <cell r="EM2998">
            <v>36.31</v>
          </cell>
          <cell r="EN2998">
            <v>37.32</v>
          </cell>
          <cell r="EO2998">
            <v>45.09</v>
          </cell>
          <cell r="EP2998">
            <v>37.270000000000003</v>
          </cell>
          <cell r="EQ2998">
            <v>32.909999999999997</v>
          </cell>
          <cell r="ER2998">
            <v>61.301775564500431</v>
          </cell>
          <cell r="ES2998">
            <v>63.228988805890332</v>
          </cell>
          <cell r="ET2998">
            <v>65.419660956167064</v>
          </cell>
          <cell r="EU2998">
            <v>67.890656652171486</v>
          </cell>
          <cell r="EV2998">
            <v>71.028804758925517</v>
          </cell>
          <cell r="EW2998">
            <v>75.456318597009982</v>
          </cell>
          <cell r="EX2998">
            <v>80.356066090628431</v>
          </cell>
          <cell r="EY2998">
            <v>85.409087400684768</v>
          </cell>
          <cell r="EZ2998">
            <v>90.342278583817915</v>
          </cell>
          <cell r="FA2998">
            <v>95.368910988199062</v>
          </cell>
          <cell r="FB2998">
            <v>100.90910852068396</v>
          </cell>
          <cell r="FC2998">
            <v>106.63982731923758</v>
          </cell>
          <cell r="FD2998">
            <v>110.39250586301091</v>
          </cell>
          <cell r="FE2998">
            <v>112.87542260255418</v>
          </cell>
          <cell r="FF2998">
            <v>115.41563734720518</v>
          </cell>
          <cell r="FG2998">
            <v>118.01302679426766</v>
          </cell>
          <cell r="FH2998">
            <v>120.66799085455733</v>
          </cell>
          <cell r="FI2998">
            <v>123.38351088114663</v>
          </cell>
          <cell r="FJ2998">
            <v>126.15965360274002</v>
          </cell>
          <cell r="FK2998">
            <v>128.99811244459062</v>
          </cell>
          <cell r="FL2998">
            <v>131.90041068682984</v>
          </cell>
          <cell r="FM2998">
            <v>134.86841560162006</v>
          </cell>
          <cell r="FN2998">
            <v>137.9018634205604</v>
          </cell>
          <cell r="FO2998">
            <v>141.00571127992882</v>
          </cell>
          <cell r="FP2998">
            <v>144.17839226427972</v>
          </cell>
          <cell r="FQ2998">
            <v>147.42177904416826</v>
          </cell>
          <cell r="FR2998">
            <v>150.73871561542254</v>
          </cell>
          <cell r="FS2998">
            <v>154.13106943324487</v>
          </cell>
          <cell r="FT2998">
            <v>157.59874091202909</v>
          </cell>
          <cell r="FU2998">
            <v>161.14377990287127</v>
          </cell>
          <cell r="FV2998">
            <v>164.77032577761875</v>
          </cell>
          <cell r="FW2998">
            <v>168.47732890950954</v>
          </cell>
          <cell r="FX2998">
            <v>172.26796987618999</v>
          </cell>
          <cell r="FY2998">
            <v>176.14378955164324</v>
          </cell>
          <cell r="FZ2998">
            <v>180.10798725478631</v>
          </cell>
          <cell r="GA2998">
            <v>184.15933233559309</v>
          </cell>
          <cell r="GB2998">
            <v>188.30379421455135</v>
          </cell>
          <cell r="ID2998" t="str">
            <v>On</v>
          </cell>
        </row>
        <row r="2999">
          <cell r="B2999">
            <v>5</v>
          </cell>
          <cell r="D2999">
            <v>16</v>
          </cell>
          <cell r="AE2999">
            <v>95.11</v>
          </cell>
          <cell r="AF2999">
            <v>15.65</v>
          </cell>
          <cell r="AG2999">
            <v>31.8</v>
          </cell>
          <cell r="AH2999">
            <v>51.25</v>
          </cell>
          <cell r="AI2999">
            <v>50.14</v>
          </cell>
          <cell r="AJ2999">
            <v>68.41</v>
          </cell>
          <cell r="AK2999">
            <v>60.45</v>
          </cell>
          <cell r="AL2999">
            <v>73.36</v>
          </cell>
          <cell r="AM2999">
            <v>38.08</v>
          </cell>
          <cell r="AN2999">
            <v>74.23</v>
          </cell>
          <cell r="AO2999">
            <v>47.52</v>
          </cell>
          <cell r="AP2999">
            <v>49.95</v>
          </cell>
          <cell r="AQ2999">
            <v>33.76</v>
          </cell>
          <cell r="AR2999">
            <v>60.891884618311764</v>
          </cell>
          <cell r="AS2999">
            <v>62.799189811473575</v>
          </cell>
          <cell r="AT2999">
            <v>64.959742343571975</v>
          </cell>
          <cell r="AU2999">
            <v>67.394525963769965</v>
          </cell>
          <cell r="AV2999">
            <v>70.479624041218017</v>
          </cell>
          <cell r="AW2999">
            <v>74.821210802571258</v>
          </cell>
          <cell r="AX2999">
            <v>79.62341060452853</v>
          </cell>
          <cell r="AY2999">
            <v>84.575569650566024</v>
          </cell>
          <cell r="AZ2999">
            <v>89.411701405514336</v>
          </cell>
          <cell r="BA2999">
            <v>94.339548200079435</v>
          </cell>
          <cell r="BB2999">
            <v>99.768323216474116</v>
          </cell>
          <cell r="BC2999">
            <v>105.38339956530106</v>
          </cell>
          <cell r="BD2999">
            <v>109.07262036988581</v>
          </cell>
          <cell r="BE2999">
            <v>111.52586348377048</v>
          </cell>
          <cell r="BF2999">
            <v>114.03570061059882</v>
          </cell>
          <cell r="BG2999">
            <v>116.60202678686882</v>
          </cell>
          <cell r="BH2999">
            <v>119.22525223464997</v>
          </cell>
          <cell r="BI2999">
            <v>121.90829840147033</v>
          </cell>
          <cell r="BJ2999">
            <v>124.65124832943214</v>
          </cell>
          <cell r="BK2999">
            <v>127.45577157040729</v>
          </cell>
          <cell r="BL2999">
            <v>130.32337064058873</v>
          </cell>
          <cell r="BM2999">
            <v>133.25588698669353</v>
          </cell>
          <cell r="BN2999">
            <v>136.25307997877445</v>
          </cell>
          <cell r="BO2999">
            <v>139.31980315392266</v>
          </cell>
          <cell r="BP2999">
            <v>142.45454923328558</v>
          </cell>
          <cell r="BQ2999">
            <v>145.65916671500608</v>
          </cell>
          <cell r="BR2999">
            <v>148.93644547713433</v>
          </cell>
          <cell r="BS2999">
            <v>152.28822988266688</v>
          </cell>
          <cell r="BT2999">
            <v>155.71444373523568</v>
          </cell>
          <cell r="BU2999">
            <v>159.21711179694435</v>
          </cell>
          <cell r="BV2999">
            <v>162.80028589888502</v>
          </cell>
          <cell r="BW2999">
            <v>166.46297125029773</v>
          </cell>
          <cell r="BX2999">
            <v>170.20829206866611</v>
          </cell>
          <cell r="BY2999">
            <v>174.03777432563672</v>
          </cell>
          <cell r="BZ2999">
            <v>177.95456163943123</v>
          </cell>
          <cell r="CA2999">
            <v>181.95748338600902</v>
          </cell>
          <cell r="CB2999">
            <v>186.05238069505748</v>
          </cell>
          <cell r="EM2999">
            <v>34.409999999999997</v>
          </cell>
          <cell r="EN2999">
            <v>31.64</v>
          </cell>
          <cell r="EO2999">
            <v>41.91</v>
          </cell>
          <cell r="EP2999">
            <v>36.39</v>
          </cell>
          <cell r="EQ2999">
            <v>32.32</v>
          </cell>
          <cell r="ER2999">
            <v>44.361475100307608</v>
          </cell>
          <cell r="ES2999">
            <v>45.751001346136597</v>
          </cell>
          <cell r="ET2999">
            <v>47.325025503154833</v>
          </cell>
          <cell r="EU2999">
            <v>49.098834831263041</v>
          </cell>
          <cell r="EV2999">
            <v>51.346416793992461</v>
          </cell>
          <cell r="EW2999">
            <v>54.509386608720078</v>
          </cell>
          <cell r="EX2999">
            <v>58.007926164139995</v>
          </cell>
          <cell r="EY2999">
            <v>61.615715306988932</v>
          </cell>
          <cell r="EZ2999">
            <v>65.138975258191522</v>
          </cell>
          <cell r="FA2999">
            <v>68.729052232250055</v>
          </cell>
          <cell r="FB2999">
            <v>72.684069706656516</v>
          </cell>
          <cell r="FC2999">
            <v>76.774813016642753</v>
          </cell>
          <cell r="FD2999">
            <v>79.462515620823709</v>
          </cell>
          <cell r="FE2999">
            <v>81.249773216704853</v>
          </cell>
          <cell r="FF2999">
            <v>83.078261165559368</v>
          </cell>
          <cell r="FG2999">
            <v>84.947902998481595</v>
          </cell>
          <cell r="FH2999">
            <v>86.858997573952195</v>
          </cell>
          <cell r="FI2999">
            <v>88.813673249839937</v>
          </cell>
          <cell r="FJ2999">
            <v>90.811990524685385</v>
          </cell>
          <cell r="FK2999">
            <v>92.855165714657076</v>
          </cell>
          <cell r="FL2999">
            <v>94.944293445666133</v>
          </cell>
          <cell r="FM2999">
            <v>97.080715264179716</v>
          </cell>
          <cell r="FN2999">
            <v>99.264255864416455</v>
          </cell>
          <cell r="FO2999">
            <v>101.49845118661152</v>
          </cell>
          <cell r="FP2999">
            <v>103.78220313512035</v>
          </cell>
          <cell r="FQ2999">
            <v>106.11685839357499</v>
          </cell>
          <cell r="FR2999">
            <v>108.50444946772608</v>
          </cell>
          <cell r="FS2999">
            <v>110.94632002863358</v>
          </cell>
          <cell r="FT2999">
            <v>113.44241456506958</v>
          </cell>
          <cell r="FU2999">
            <v>115.99420817399007</v>
          </cell>
          <cell r="FV2999">
            <v>118.60465272993845</v>
          </cell>
          <cell r="FW2999">
            <v>121.27302349946613</v>
          </cell>
          <cell r="FX2999">
            <v>124.00159656413932</v>
          </cell>
          <cell r="FY2999">
            <v>126.79148363783622</v>
          </cell>
          <cell r="FZ2999">
            <v>129.64497493611415</v>
          </cell>
          <cell r="GA2999">
            <v>132.56121762596331</v>
          </cell>
          <cell r="GB2999">
            <v>135.54446713699983</v>
          </cell>
          <cell r="ID2999" t="str">
            <v>On</v>
          </cell>
        </row>
        <row r="3000">
          <cell r="B3000">
            <v>5</v>
          </cell>
          <cell r="D3000">
            <v>17</v>
          </cell>
          <cell r="AE3000">
            <v>95.05</v>
          </cell>
          <cell r="AF3000">
            <v>15.61</v>
          </cell>
          <cell r="AG3000">
            <v>35</v>
          </cell>
          <cell r="AH3000">
            <v>49.05</v>
          </cell>
          <cell r="AI3000">
            <v>51.92</v>
          </cell>
          <cell r="AJ3000">
            <v>71.989999999999995</v>
          </cell>
          <cell r="AK3000">
            <v>59.05</v>
          </cell>
          <cell r="AL3000">
            <v>77.22</v>
          </cell>
          <cell r="AM3000">
            <v>37.979999999999997</v>
          </cell>
          <cell r="AN3000">
            <v>72</v>
          </cell>
          <cell r="AO3000">
            <v>49.08</v>
          </cell>
          <cell r="AP3000">
            <v>48.4</v>
          </cell>
          <cell r="AQ3000">
            <v>34.090000000000003</v>
          </cell>
          <cell r="AR3000">
            <v>49.085987682000528</v>
          </cell>
          <cell r="AS3000">
            <v>50.609387589348565</v>
          </cell>
          <cell r="AT3000">
            <v>52.342296829847591</v>
          </cell>
          <cell r="AU3000">
            <v>54.292007259895826</v>
          </cell>
          <cell r="AV3000">
            <v>56.758401544996893</v>
          </cell>
          <cell r="AW3000">
            <v>60.222239669665129</v>
          </cell>
          <cell r="AX3000">
            <v>64.052000263831445</v>
          </cell>
          <cell r="AY3000">
            <v>68.001188431710261</v>
          </cell>
          <cell r="AZ3000">
            <v>71.858746773633143</v>
          </cell>
          <cell r="BA3000">
            <v>75.789530255295773</v>
          </cell>
          <cell r="BB3000">
            <v>80.118271844612138</v>
          </cell>
          <cell r="BC3000">
            <v>84.595317879848622</v>
          </cell>
          <cell r="BD3000">
            <v>87.544643374084302</v>
          </cell>
          <cell r="BE3000">
            <v>89.513690917724276</v>
          </cell>
          <cell r="BF3000">
            <v>91.528147941175277</v>
          </cell>
          <cell r="BG3000">
            <v>93.587947684766675</v>
          </cell>
          <cell r="BH3000">
            <v>95.693421774982568</v>
          </cell>
          <cell r="BI3000">
            <v>97.846902015955507</v>
          </cell>
          <cell r="BJ3000">
            <v>100.0484681182196</v>
          </cell>
          <cell r="BK3000">
            <v>102.29945551232474</v>
          </cell>
          <cell r="BL3000">
            <v>104.60107096717405</v>
          </cell>
          <cell r="BM3000">
            <v>106.95478339432739</v>
          </cell>
          <cell r="BN3000">
            <v>109.3604240601472</v>
          </cell>
          <cell r="BO3000">
            <v>111.82184920842874</v>
          </cell>
          <cell r="BP3000">
            <v>114.33788214739616</v>
          </cell>
          <cell r="BQ3000">
            <v>116.90999876409303</v>
          </cell>
          <cell r="BR3000">
            <v>119.54043295476079</v>
          </cell>
          <cell r="BS3000">
            <v>122.23065809099047</v>
          </cell>
          <cell r="BT3000">
            <v>124.98063456787824</v>
          </cell>
          <cell r="BU3000">
            <v>127.7919760827901</v>
          </cell>
          <cell r="BV3000">
            <v>130.66792305353189</v>
          </cell>
          <cell r="BW3000">
            <v>133.6076974519317</v>
          </cell>
          <cell r="BX3000">
            <v>136.61379376617103</v>
          </cell>
          <cell r="BY3000">
            <v>139.68744224417142</v>
          </cell>
          <cell r="BZ3000">
            <v>142.83115357526745</v>
          </cell>
          <cell r="CA3000">
            <v>146.04401555122951</v>
          </cell>
          <cell r="CB3000">
            <v>149.33068385667906</v>
          </cell>
          <cell r="EM3000">
            <v>34.340000000000003</v>
          </cell>
          <cell r="EN3000">
            <v>35.33</v>
          </cell>
          <cell r="EO3000">
            <v>42.66</v>
          </cell>
          <cell r="EP3000">
            <v>35.619999999999997</v>
          </cell>
          <cell r="EQ3000">
            <v>32.659999999999997</v>
          </cell>
          <cell r="ER3000">
            <v>36.124852918034271</v>
          </cell>
          <cell r="ES3000">
            <v>37.245999709351153</v>
          </cell>
          <cell r="ET3000">
            <v>38.521334980974608</v>
          </cell>
          <cell r="EU3000">
            <v>39.956225177634074</v>
          </cell>
          <cell r="EV3000">
            <v>41.771369070925395</v>
          </cell>
          <cell r="EW3000">
            <v>44.320582170113056</v>
          </cell>
          <cell r="EX3000">
            <v>47.139096061935454</v>
          </cell>
          <cell r="EY3000">
            <v>50.045502725981805</v>
          </cell>
          <cell r="EZ3000">
            <v>52.884474381752327</v>
          </cell>
          <cell r="FA3000">
            <v>55.777336109372634</v>
          </cell>
          <cell r="FB3000">
            <v>58.963075270766204</v>
          </cell>
          <cell r="FC3000">
            <v>62.25795915041752</v>
          </cell>
          <cell r="FD3000">
            <v>64.428516466629816</v>
          </cell>
          <cell r="FE3000">
            <v>65.877637820027658</v>
          </cell>
          <cell r="FF3000">
            <v>67.360178298856681</v>
          </cell>
          <cell r="FG3000">
            <v>68.876088771309682</v>
          </cell>
          <cell r="FH3000">
            <v>70.425613298034691</v>
          </cell>
          <cell r="FI3000">
            <v>72.010467971246598</v>
          </cell>
          <cell r="FJ3000">
            <v>73.630711453945906</v>
          </cell>
          <cell r="FK3000">
            <v>75.287326556797666</v>
          </cell>
          <cell r="FL3000">
            <v>76.981201401874785</v>
          </cell>
          <cell r="FM3000">
            <v>78.713417035246721</v>
          </cell>
          <cell r="FN3000">
            <v>80.483849277323202</v>
          </cell>
          <cell r="FO3000">
            <v>82.295336132318837</v>
          </cell>
          <cell r="FP3000">
            <v>84.147011613434941</v>
          </cell>
          <cell r="FQ3000">
            <v>86.039961900351116</v>
          </cell>
          <cell r="FR3000">
            <v>87.975831029929324</v>
          </cell>
          <cell r="FS3000">
            <v>89.955703330600841</v>
          </cell>
          <cell r="FT3000">
            <v>91.979549655120309</v>
          </cell>
          <cell r="FU3000">
            <v>94.048557604731059</v>
          </cell>
          <cell r="FV3000">
            <v>96.165111966256319</v>
          </cell>
          <cell r="FW3000">
            <v>98.328640149541471</v>
          </cell>
          <cell r="FX3000">
            <v>100.54097797419446</v>
          </cell>
          <cell r="FY3000">
            <v>102.80303084168153</v>
          </cell>
          <cell r="FZ3000">
            <v>105.11664649485591</v>
          </cell>
          <cell r="GA3000">
            <v>107.4811535936941</v>
          </cell>
          <cell r="GB3000">
            <v>109.89997849121711</v>
          </cell>
          <cell r="ID3000" t="str">
            <v>On</v>
          </cell>
        </row>
        <row r="3001">
          <cell r="B3001">
            <v>5</v>
          </cell>
          <cell r="D3001">
            <v>18</v>
          </cell>
          <cell r="AE3001">
            <v>75</v>
          </cell>
          <cell r="AF3001">
            <v>15.86</v>
          </cell>
          <cell r="AG3001">
            <v>35.03</v>
          </cell>
          <cell r="AH3001">
            <v>47.25</v>
          </cell>
          <cell r="AI3001">
            <v>47.58</v>
          </cell>
          <cell r="AJ3001">
            <v>68.78</v>
          </cell>
          <cell r="AK3001">
            <v>57.16</v>
          </cell>
          <cell r="AL3001">
            <v>76.59</v>
          </cell>
          <cell r="AM3001">
            <v>38.17</v>
          </cell>
          <cell r="AN3001">
            <v>70</v>
          </cell>
          <cell r="AO3001">
            <v>51.76</v>
          </cell>
          <cell r="AP3001">
            <v>42.23</v>
          </cell>
          <cell r="AQ3001">
            <v>34.17</v>
          </cell>
          <cell r="AR3001">
            <v>48.832187138510477</v>
          </cell>
          <cell r="AS3001">
            <v>50.34750352075865</v>
          </cell>
          <cell r="AT3001">
            <v>52.071159820107511</v>
          </cell>
          <cell r="AU3001">
            <v>54.010402827834852</v>
          </cell>
          <cell r="AV3001">
            <v>56.463419882560849</v>
          </cell>
          <cell r="AW3001">
            <v>59.908251801845893</v>
          </cell>
          <cell r="AX3001">
            <v>63.716949604767528</v>
          </cell>
          <cell r="AY3001">
            <v>67.644412951356685</v>
          </cell>
          <cell r="AZ3001">
            <v>71.480778555173487</v>
          </cell>
          <cell r="BA3001">
            <v>75.389969217047209</v>
          </cell>
          <cell r="BB3001">
            <v>79.694881427155906</v>
          </cell>
          <cell r="BC3001">
            <v>84.147273971217047</v>
          </cell>
          <cell r="BD3001">
            <v>87.080602345989689</v>
          </cell>
          <cell r="BE3001">
            <v>89.039212965126978</v>
          </cell>
          <cell r="BF3001">
            <v>91.042991977061362</v>
          </cell>
          <cell r="BG3001">
            <v>93.091873356723525</v>
          </cell>
          <cell r="BH3001">
            <v>95.186187215112156</v>
          </cell>
          <cell r="BI3001">
            <v>97.328252538518967</v>
          </cell>
          <cell r="BJ3001">
            <v>99.518148966553682</v>
          </cell>
          <cell r="BK3001">
            <v>101.75720476308716</v>
          </cell>
          <cell r="BL3001">
            <v>104.04662026839507</v>
          </cell>
          <cell r="BM3001">
            <v>106.3878564884679</v>
          </cell>
          <cell r="BN3001">
            <v>108.78074606249795</v>
          </cell>
          <cell r="BO3001">
            <v>111.22912384212945</v>
          </cell>
          <cell r="BP3001">
            <v>113.73182022711592</v>
          </cell>
          <cell r="BQ3001">
            <v>116.29030319728621</v>
          </cell>
          <cell r="BR3001">
            <v>118.90679446875433</v>
          </cell>
          <cell r="BS3001">
            <v>121.58275954034232</v>
          </cell>
          <cell r="BT3001">
            <v>124.31815950736565</v>
          </cell>
          <cell r="BU3001">
            <v>127.11459942024648</v>
          </cell>
          <cell r="BV3001">
            <v>129.97530186727468</v>
          </cell>
          <cell r="BW3001">
            <v>132.89949372535719</v>
          </cell>
          <cell r="BX3001">
            <v>135.88965589030445</v>
          </cell>
          <cell r="BY3001">
            <v>138.94701218186185</v>
          </cell>
          <cell r="BZ3001">
            <v>142.07405962893992</v>
          </cell>
          <cell r="CA3001">
            <v>145.26989173616988</v>
          </cell>
          <cell r="CB3001">
            <v>148.53913842118993</v>
          </cell>
          <cell r="EM3001">
            <v>34.659999999999997</v>
          </cell>
          <cell r="EN3001">
            <v>34.229999999999997</v>
          </cell>
          <cell r="EO3001">
            <v>41.79</v>
          </cell>
          <cell r="EP3001">
            <v>29.67</v>
          </cell>
          <cell r="EQ3001">
            <v>32.549999999999997</v>
          </cell>
          <cell r="ER3001">
            <v>34.308571925162354</v>
          </cell>
          <cell r="ES3001">
            <v>35.373204581125016</v>
          </cell>
          <cell r="ET3001">
            <v>36.584212925943405</v>
          </cell>
          <cell r="EU3001">
            <v>37.946688418230174</v>
          </cell>
          <cell r="EV3001">
            <v>39.67013184739713</v>
          </cell>
          <cell r="EW3001">
            <v>42.090405658554772</v>
          </cell>
          <cell r="EX3001">
            <v>44.766324763756877</v>
          </cell>
          <cell r="EY3001">
            <v>47.525686295684423</v>
          </cell>
          <cell r="EZ3001">
            <v>50.221044274970346</v>
          </cell>
          <cell r="FA3001">
            <v>52.967567763906963</v>
          </cell>
          <cell r="FB3001">
            <v>55.992117734873695</v>
          </cell>
          <cell r="FC3001">
            <v>59.120284601610471</v>
          </cell>
          <cell r="FD3001">
            <v>61.181185688030176</v>
          </cell>
          <cell r="FE3001">
            <v>62.557268498113139</v>
          </cell>
          <cell r="FF3001">
            <v>63.965085767449942</v>
          </cell>
          <cell r="FG3001">
            <v>65.404591108074527</v>
          </cell>
          <cell r="FH3001">
            <v>66.876016449736639</v>
          </cell>
          <cell r="FI3001">
            <v>68.380991068384049</v>
          </cell>
          <cell r="FJ3001">
            <v>69.919570917301641</v>
          </cell>
          <cell r="FK3001">
            <v>71.492689209585521</v>
          </cell>
          <cell r="FL3001">
            <v>73.101189281631122</v>
          </cell>
          <cell r="FM3001">
            <v>74.746097608639431</v>
          </cell>
          <cell r="FN3001">
            <v>76.42729660606949</v>
          </cell>
          <cell r="FO3001">
            <v>78.147480568221198</v>
          </cell>
          <cell r="FP3001">
            <v>79.905827756062749</v>
          </cell>
          <cell r="FQ3001">
            <v>81.703369544482172</v>
          </cell>
          <cell r="FR3001">
            <v>83.541666869238483</v>
          </cell>
          <cell r="FS3001">
            <v>85.421749362111228</v>
          </cell>
          <cell r="FT3001">
            <v>87.343589689404197</v>
          </cell>
          <cell r="FU3001">
            <v>89.308315529214156</v>
          </cell>
          <cell r="FV3001">
            <v>91.318191011177845</v>
          </cell>
          <cell r="FW3001">
            <v>93.372672953619428</v>
          </cell>
          <cell r="FX3001">
            <v>95.47350438705503</v>
          </cell>
          <cell r="FY3001">
            <v>97.621545144111806</v>
          </cell>
          <cell r="FZ3001">
            <v>99.818549590117172</v>
          </cell>
          <cell r="GA3001">
            <v>102.06388083855461</v>
          </cell>
          <cell r="GB3001">
            <v>104.36079178206739</v>
          </cell>
          <cell r="ID3001" t="str">
            <v>On</v>
          </cell>
        </row>
        <row r="3002">
          <cell r="B3002">
            <v>5</v>
          </cell>
          <cell r="D3002">
            <v>19</v>
          </cell>
          <cell r="AE3002">
            <v>59.03</v>
          </cell>
          <cell r="AF3002">
            <v>16.04</v>
          </cell>
          <cell r="AG3002">
            <v>37.04</v>
          </cell>
          <cell r="AH3002">
            <v>45.23</v>
          </cell>
          <cell r="AI3002">
            <v>42.47</v>
          </cell>
          <cell r="AJ3002">
            <v>60.57</v>
          </cell>
          <cell r="AK3002">
            <v>46.58</v>
          </cell>
          <cell r="AL3002">
            <v>69.819999999999993</v>
          </cell>
          <cell r="AM3002">
            <v>36.82</v>
          </cell>
          <cell r="AN3002">
            <v>61.78</v>
          </cell>
          <cell r="AO3002">
            <v>48.04</v>
          </cell>
          <cell r="AP3002">
            <v>38.69</v>
          </cell>
          <cell r="AQ3002">
            <v>32.799999999999997</v>
          </cell>
          <cell r="AR3002">
            <v>45.330310339240484</v>
          </cell>
          <cell r="AS3002">
            <v>46.731383114765499</v>
          </cell>
          <cell r="AT3002">
            <v>48.328321122313255</v>
          </cell>
          <cell r="AU3002">
            <v>50.123767086820813</v>
          </cell>
          <cell r="AV3002">
            <v>52.393430120823737</v>
          </cell>
          <cell r="AW3002">
            <v>55.578200710078946</v>
          </cell>
          <cell r="AX3002">
            <v>59.098795585192583</v>
          </cell>
          <cell r="AY3002">
            <v>62.729112008661893</v>
          </cell>
          <cell r="AZ3002">
            <v>66.275550959493557</v>
          </cell>
          <cell r="BA3002">
            <v>69.889336115156624</v>
          </cell>
          <cell r="BB3002">
            <v>73.868349650026303</v>
          </cell>
          <cell r="BC3002">
            <v>77.983588659568113</v>
          </cell>
          <cell r="BD3002">
            <v>80.697646726030598</v>
          </cell>
          <cell r="BE3002">
            <v>82.512695298105342</v>
          </cell>
          <cell r="BF3002">
            <v>84.369596098814213</v>
          </cell>
          <cell r="BG3002">
            <v>86.268294623911714</v>
          </cell>
          <cell r="BH3002">
            <v>88.20909729212633</v>
          </cell>
          <cell r="BI3002">
            <v>90.194148497928623</v>
          </cell>
          <cell r="BJ3002">
            <v>92.223526891197849</v>
          </cell>
          <cell r="BK3002">
            <v>94.298461593164816</v>
          </cell>
          <cell r="BL3002">
            <v>96.420065373228425</v>
          </cell>
          <cell r="BM3002">
            <v>98.589688511132607</v>
          </cell>
          <cell r="BN3002">
            <v>100.80718534822419</v>
          </cell>
          <cell r="BO3002">
            <v>103.07609481473762</v>
          </cell>
          <cell r="BP3002">
            <v>105.39534540293053</v>
          </cell>
          <cell r="BQ3002">
            <v>107.7662943438872</v>
          </cell>
          <cell r="BR3002">
            <v>110.19099893374361</v>
          </cell>
          <cell r="BS3002">
            <v>112.6708144038269</v>
          </cell>
          <cell r="BT3002">
            <v>115.20571289140398</v>
          </cell>
          <cell r="BU3002">
            <v>117.79717710270249</v>
          </cell>
          <cell r="BV3002">
            <v>120.44818978410571</v>
          </cell>
          <cell r="BW3002">
            <v>123.15804157504958</v>
          </cell>
          <cell r="BX3002">
            <v>125.92902669927931</v>
          </cell>
          <cell r="BY3002">
            <v>128.76228141277375</v>
          </cell>
          <cell r="BZ3002">
            <v>131.66011512172236</v>
          </cell>
          <cell r="CA3002">
            <v>134.62169763939113</v>
          </cell>
          <cell r="CB3002">
            <v>137.65130787073412</v>
          </cell>
          <cell r="EM3002">
            <v>33.799999999999997</v>
          </cell>
          <cell r="EN3002">
            <v>30.6</v>
          </cell>
          <cell r="EO3002">
            <v>38.29</v>
          </cell>
          <cell r="EP3002">
            <v>29.64</v>
          </cell>
          <cell r="EQ3002">
            <v>31.21</v>
          </cell>
          <cell r="ER3002">
            <v>34.727071554796794</v>
          </cell>
          <cell r="ES3002">
            <v>35.800418597096133</v>
          </cell>
          <cell r="ET3002">
            <v>37.023815923116182</v>
          </cell>
          <cell r="EU3002">
            <v>38.399288096494416</v>
          </cell>
          <cell r="EV3002">
            <v>40.138052953766234</v>
          </cell>
          <cell r="EW3002">
            <v>42.577872035325406</v>
          </cell>
          <cell r="EX3002">
            <v>45.274962552212671</v>
          </cell>
          <cell r="EY3002">
            <v>48.056109587406013</v>
          </cell>
          <cell r="EZ3002">
            <v>50.772998977497785</v>
          </cell>
          <cell r="FA3002">
            <v>53.541481583180214</v>
          </cell>
          <cell r="FB3002">
            <v>56.589761789268024</v>
          </cell>
          <cell r="FC3002">
            <v>59.742402891434452</v>
          </cell>
          <cell r="FD3002">
            <v>61.821614085281652</v>
          </cell>
          <cell r="FE3002">
            <v>63.212103609093887</v>
          </cell>
          <cell r="FF3002">
            <v>64.634655682834151</v>
          </cell>
          <cell r="FG3002">
            <v>66.089228551376152</v>
          </cell>
          <cell r="FH3002">
            <v>67.576056958868563</v>
          </cell>
          <cell r="FI3002">
            <v>69.09678370324643</v>
          </cell>
          <cell r="FJ3002">
            <v>70.65146903735085</v>
          </cell>
          <cell r="FK3002">
            <v>72.241054577963439</v>
          </cell>
          <cell r="FL3002">
            <v>73.866392805957375</v>
          </cell>
          <cell r="FM3002">
            <v>75.528518156370396</v>
          </cell>
          <cell r="FN3002">
            <v>77.227319041648116</v>
          </cell>
          <cell r="FO3002">
            <v>78.965506598832334</v>
          </cell>
          <cell r="FP3002">
            <v>80.742259957168812</v>
          </cell>
          <cell r="FQ3002">
            <v>82.5586188770436</v>
          </cell>
          <cell r="FR3002">
            <v>84.416159431278388</v>
          </cell>
          <cell r="FS3002">
            <v>86.315919848266461</v>
          </cell>
          <cell r="FT3002">
            <v>88.257878782662559</v>
          </cell>
          <cell r="FU3002">
            <v>90.243172120033648</v>
          </cell>
          <cell r="FV3002">
            <v>92.274084910852764</v>
          </cell>
          <cell r="FW3002">
            <v>94.35007372149056</v>
          </cell>
          <cell r="FX3002">
            <v>96.472896132505525</v>
          </cell>
          <cell r="FY3002">
            <v>98.643422617591469</v>
          </cell>
          <cell r="FZ3002">
            <v>100.86342238841692</v>
          </cell>
          <cell r="GA3002">
            <v>103.13225944770105</v>
          </cell>
          <cell r="GB3002">
            <v>105.45321181929593</v>
          </cell>
          <cell r="ID3002" t="str">
            <v>On</v>
          </cell>
        </row>
        <row r="3003">
          <cell r="B3003">
            <v>5</v>
          </cell>
          <cell r="D3003">
            <v>20</v>
          </cell>
          <cell r="AE3003">
            <v>53.04</v>
          </cell>
          <cell r="AF3003">
            <v>16.72</v>
          </cell>
          <cell r="AG3003">
            <v>43.95</v>
          </cell>
          <cell r="AH3003">
            <v>45.39</v>
          </cell>
          <cell r="AI3003">
            <v>48.49</v>
          </cell>
          <cell r="AJ3003">
            <v>57.66</v>
          </cell>
          <cell r="AK3003">
            <v>46.92</v>
          </cell>
          <cell r="AL3003">
            <v>77.400000000000006</v>
          </cell>
          <cell r="AM3003">
            <v>37.35</v>
          </cell>
          <cell r="AN3003">
            <v>59.13</v>
          </cell>
          <cell r="AO3003">
            <v>47.46</v>
          </cell>
          <cell r="AP3003">
            <v>33.83</v>
          </cell>
          <cell r="AQ3003">
            <v>33.31</v>
          </cell>
          <cell r="AR3003">
            <v>33.019481323062934</v>
          </cell>
          <cell r="AS3003">
            <v>33.9968619583451</v>
          </cell>
          <cell r="AT3003">
            <v>35.156073584066881</v>
          </cell>
          <cell r="AU3003">
            <v>36.451132724928982</v>
          </cell>
          <cell r="AV3003">
            <v>38.086167804546392</v>
          </cell>
          <cell r="AW3003">
            <v>40.374465814736077</v>
          </cell>
          <cell r="AX3003">
            <v>42.902734276324836</v>
          </cell>
          <cell r="AY3003">
            <v>45.509667656449878</v>
          </cell>
          <cell r="AZ3003">
            <v>48.057118394360892</v>
          </cell>
          <cell r="BA3003">
            <v>50.652991504784275</v>
          </cell>
          <cell r="BB3003">
            <v>53.50987857832515</v>
          </cell>
          <cell r="BC3003">
            <v>56.464369963332395</v>
          </cell>
          <cell r="BD3003">
            <v>58.419428862139235</v>
          </cell>
          <cell r="BE3003">
            <v>59.733403119734405</v>
          </cell>
          <cell r="BF3003">
            <v>61.077655510604032</v>
          </cell>
          <cell r="BG3003">
            <v>62.452183314299447</v>
          </cell>
          <cell r="BH3003">
            <v>63.857186996748766</v>
          </cell>
          <cell r="BI3003">
            <v>65.294215631674945</v>
          </cell>
          <cell r="BJ3003">
            <v>66.763344298869114</v>
          </cell>
          <cell r="BK3003">
            <v>68.265451477649961</v>
          </cell>
          <cell r="BL3003">
            <v>69.801351285520482</v>
          </cell>
          <cell r="BM3003">
            <v>71.371991326448637</v>
          </cell>
          <cell r="BN3003">
            <v>72.977324720834019</v>
          </cell>
          <cell r="BO3003">
            <v>74.619843915316466</v>
          </cell>
          <cell r="BP3003">
            <v>76.298824244463134</v>
          </cell>
          <cell r="BQ3003">
            <v>78.015220186163177</v>
          </cell>
          <cell r="BR3003">
            <v>79.770540658308391</v>
          </cell>
          <cell r="BS3003">
            <v>81.565739879541468</v>
          </cell>
          <cell r="BT3003">
            <v>83.400840050967957</v>
          </cell>
          <cell r="BU3003">
            <v>85.276869047909017</v>
          </cell>
          <cell r="BV3003">
            <v>87.196016678192009</v>
          </cell>
          <cell r="BW3003">
            <v>89.157765832967044</v>
          </cell>
          <cell r="BX3003">
            <v>91.163761595638093</v>
          </cell>
          <cell r="BY3003">
            <v>93.214841602488107</v>
          </cell>
          <cell r="BZ3003">
            <v>95.312662682191686</v>
          </cell>
          <cell r="CA3003">
            <v>97.456642414614009</v>
          </cell>
          <cell r="CB3003">
            <v>99.649862491686036</v>
          </cell>
          <cell r="EM3003">
            <v>34.58</v>
          </cell>
          <cell r="EN3003">
            <v>30.97</v>
          </cell>
          <cell r="EO3003">
            <v>39.89</v>
          </cell>
          <cell r="EP3003">
            <v>29.06</v>
          </cell>
          <cell r="EQ3003">
            <v>31.56</v>
          </cell>
          <cell r="ER3003">
            <v>28.363763737753736</v>
          </cell>
          <cell r="ES3003">
            <v>29.203334570189437</v>
          </cell>
          <cell r="ET3003">
            <v>30.199098384658104</v>
          </cell>
          <cell r="EU3003">
            <v>31.311555335100095</v>
          </cell>
          <cell r="EV3003">
            <v>32.716051918419097</v>
          </cell>
          <cell r="EW3003">
            <v>34.681701938404686</v>
          </cell>
          <cell r="EX3003">
            <v>36.853486788944714</v>
          </cell>
          <cell r="EY3003">
            <v>39.092844874266433</v>
          </cell>
          <cell r="EZ3003">
            <v>41.281107317177877</v>
          </cell>
          <cell r="FA3003">
            <v>43.51096462101777</v>
          </cell>
          <cell r="FB3003">
            <v>45.965033150639343</v>
          </cell>
          <cell r="FC3003">
            <v>48.502943870364746</v>
          </cell>
          <cell r="FD3003">
            <v>50.182341198160394</v>
          </cell>
          <cell r="FE3003">
            <v>51.311046250649774</v>
          </cell>
          <cell r="FF3003">
            <v>52.465760246472165</v>
          </cell>
          <cell r="FG3003">
            <v>53.646480848759737</v>
          </cell>
          <cell r="FH3003">
            <v>54.853380257922531</v>
          </cell>
          <cell r="FI3003">
            <v>56.087789129662248</v>
          </cell>
          <cell r="FJ3003">
            <v>57.349771957586064</v>
          </cell>
          <cell r="FK3003">
            <v>58.640083356207739</v>
          </cell>
          <cell r="FL3003">
            <v>59.959422653184312</v>
          </cell>
          <cell r="FM3003">
            <v>61.308603841164569</v>
          </cell>
          <cell r="FN3003">
            <v>62.6875866505302</v>
          </cell>
          <cell r="FO3003">
            <v>64.098512095155087</v>
          </cell>
          <cell r="FP3003">
            <v>65.540757686789789</v>
          </cell>
          <cell r="FQ3003">
            <v>67.015143322787523</v>
          </cell>
          <cell r="FR3003">
            <v>68.522965164955423</v>
          </cell>
          <cell r="FS3003">
            <v>70.065042887953737</v>
          </cell>
          <cell r="FT3003">
            <v>71.64139556255185</v>
          </cell>
          <cell r="FU3003">
            <v>73.25290613456211</v>
          </cell>
          <cell r="FV3003">
            <v>74.901455650850124</v>
          </cell>
          <cell r="FW3003">
            <v>76.586599914455292</v>
          </cell>
          <cell r="FX3003">
            <v>78.309752053480437</v>
          </cell>
          <cell r="FY3003">
            <v>80.071631598235427</v>
          </cell>
          <cell r="FZ3003">
            <v>81.873661766021002</v>
          </cell>
          <cell r="GA3003">
            <v>83.715342257424865</v>
          </cell>
          <cell r="GB3003">
            <v>85.599320248548523</v>
          </cell>
          <cell r="ID3003" t="str">
            <v>On</v>
          </cell>
        </row>
        <row r="3004">
          <cell r="B3004">
            <v>5</v>
          </cell>
          <cell r="D3004">
            <v>21</v>
          </cell>
          <cell r="AE3004">
            <v>60.2</v>
          </cell>
          <cell r="AF3004">
            <v>17.809999999999999</v>
          </cell>
          <cell r="AG3004">
            <v>75</v>
          </cell>
          <cell r="AH3004">
            <v>58.93</v>
          </cell>
          <cell r="AI3004">
            <v>72.040000000000006</v>
          </cell>
          <cell r="AJ3004">
            <v>71.930000000000007</v>
          </cell>
          <cell r="AK3004">
            <v>59.23</v>
          </cell>
          <cell r="AL3004">
            <v>106.71</v>
          </cell>
          <cell r="AM3004">
            <v>40.869999999999997</v>
          </cell>
          <cell r="AN3004">
            <v>66.599999999999994</v>
          </cell>
          <cell r="AO3004">
            <v>66.319999999999993</v>
          </cell>
          <cell r="AP3004">
            <v>36.36</v>
          </cell>
          <cell r="AQ3004">
            <v>38.65</v>
          </cell>
          <cell r="AR3004">
            <v>34.296545775692394</v>
          </cell>
          <cell r="AS3004">
            <v>36.561513868332469</v>
          </cell>
          <cell r="AT3004">
            <v>37.329349477021687</v>
          </cell>
          <cell r="AU3004">
            <v>38.387183275092355</v>
          </cell>
          <cell r="AV3004">
            <v>39.527237303972072</v>
          </cell>
          <cell r="AW3004">
            <v>40.907077721216965</v>
          </cell>
          <cell r="AX3004">
            <v>42.383204328411736</v>
          </cell>
          <cell r="AY3004">
            <v>43.899659206089083</v>
          </cell>
          <cell r="AZ3004">
            <v>45.409775328322432</v>
          </cell>
          <cell r="BA3004">
            <v>46.951283888000532</v>
          </cell>
          <cell r="BB3004">
            <v>48.596456229232302</v>
          </cell>
          <cell r="BC3004">
            <v>50.289974139965011</v>
          </cell>
          <cell r="BD3004">
            <v>51.656320056050077</v>
          </cell>
          <cell r="BE3004">
            <v>52.818434579282695</v>
          </cell>
          <cell r="BF3004">
            <v>54.007302153468352</v>
          </cell>
          <cell r="BG3004">
            <v>55.222278908922419</v>
          </cell>
          <cell r="BH3004">
            <v>56.46485337690477</v>
          </cell>
          <cell r="BI3004">
            <v>57.735596376129521</v>
          </cell>
          <cell r="BJ3004">
            <v>59.034588467561633</v>
          </cell>
          <cell r="BK3004">
            <v>60.362863208018396</v>
          </cell>
          <cell r="BL3004">
            <v>61.720747092356035</v>
          </cell>
          <cell r="BM3004">
            <v>63.109985631408122</v>
          </cell>
          <cell r="BN3004">
            <v>64.529254627137405</v>
          </cell>
          <cell r="BO3004">
            <v>65.981502966106717</v>
          </cell>
          <cell r="BP3004">
            <v>67.465857377340882</v>
          </cell>
          <cell r="BQ3004">
            <v>68.984070159363554</v>
          </cell>
          <cell r="BR3004">
            <v>70.536036904490558</v>
          </cell>
          <cell r="BS3004">
            <v>72.123506728264999</v>
          </cell>
          <cell r="BT3004">
            <v>73.745862916942002</v>
          </cell>
          <cell r="BU3004">
            <v>75.405574125065883</v>
          </cell>
          <cell r="BV3004">
            <v>77.102082209914499</v>
          </cell>
          <cell r="BW3004">
            <v>78.836648012244751</v>
          </cell>
          <cell r="BX3004">
            <v>80.610583618036742</v>
          </cell>
          <cell r="BY3004">
            <v>82.424238631641686</v>
          </cell>
          <cell r="BZ3004">
            <v>84.278942602556896</v>
          </cell>
          <cell r="CA3004">
            <v>86.17524238341926</v>
          </cell>
          <cell r="CB3004">
            <v>88.114271813870602</v>
          </cell>
          <cell r="EM3004">
            <v>39.25</v>
          </cell>
          <cell r="EN3004">
            <v>35.880000000000003</v>
          </cell>
          <cell r="EO3004">
            <v>56.29</v>
          </cell>
          <cell r="EP3004">
            <v>29.85</v>
          </cell>
          <cell r="EQ3004">
            <v>36.74</v>
          </cell>
          <cell r="ER3004">
            <v>28.155992612882784</v>
          </cell>
          <cell r="ES3004">
            <v>30.015434240091427</v>
          </cell>
          <cell r="ET3004">
            <v>30.645794331383318</v>
          </cell>
          <cell r="EU3004">
            <v>31.514230493990837</v>
          </cell>
          <cell r="EV3004">
            <v>32.450165938491928</v>
          </cell>
          <cell r="EW3004">
            <v>33.582955719975978</v>
          </cell>
          <cell r="EX3004">
            <v>34.794792332318217</v>
          </cell>
          <cell r="EY3004">
            <v>36.039736724470828</v>
          </cell>
          <cell r="EZ3004">
            <v>37.279477270363714</v>
          </cell>
          <cell r="FA3004">
            <v>38.544989660528493</v>
          </cell>
          <cell r="FB3004">
            <v>39.895605567727841</v>
          </cell>
          <cell r="FC3004">
            <v>41.285911113255104</v>
          </cell>
          <cell r="FD3004">
            <v>42.407622488258937</v>
          </cell>
          <cell r="FE3004">
            <v>43.361668652133893</v>
          </cell>
          <cell r="FF3004">
            <v>44.337677923020635</v>
          </cell>
          <cell r="FG3004">
            <v>45.335121711532842</v>
          </cell>
          <cell r="FH3004">
            <v>46.355222037970499</v>
          </cell>
          <cell r="FI3004">
            <v>47.398447520007323</v>
          </cell>
          <cell r="FJ3004">
            <v>48.464864294739129</v>
          </cell>
          <cell r="FK3004">
            <v>49.555320867968902</v>
          </cell>
          <cell r="FL3004">
            <v>50.670085277965562</v>
          </cell>
          <cell r="FM3004">
            <v>51.810590514233567</v>
          </cell>
          <cell r="FN3004">
            <v>52.975749466998117</v>
          </cell>
          <cell r="FO3004">
            <v>54.167983045607414</v>
          </cell>
          <cell r="FP3004">
            <v>55.386574332057904</v>
          </cell>
          <cell r="FQ3004">
            <v>56.632961888256382</v>
          </cell>
          <cell r="FR3004">
            <v>57.907059999973683</v>
          </cell>
          <cell r="FS3004">
            <v>59.210304616026136</v>
          </cell>
          <cell r="FT3004">
            <v>60.542189440888855</v>
          </cell>
          <cell r="FU3004">
            <v>61.904741134026864</v>
          </cell>
          <cell r="FV3004">
            <v>63.297501484211985</v>
          </cell>
          <cell r="FW3004">
            <v>64.721505587610167</v>
          </cell>
          <cell r="FX3004">
            <v>66.177830610516963</v>
          </cell>
          <cell r="FY3004">
            <v>67.666763563105178</v>
          </cell>
          <cell r="FZ3004">
            <v>69.189395948468743</v>
          </cell>
          <cell r="GA3004">
            <v>70.74617670916021</v>
          </cell>
          <cell r="GB3004">
            <v>72.338036678878922</v>
          </cell>
          <cell r="ID3004" t="str">
            <v>On</v>
          </cell>
        </row>
        <row r="3005">
          <cell r="B3005">
            <v>5</v>
          </cell>
          <cell r="D3005">
            <v>22</v>
          </cell>
          <cell r="AE3005">
            <v>54.5</v>
          </cell>
          <cell r="AF3005">
            <v>17.13</v>
          </cell>
          <cell r="AG3005">
            <v>61.65</v>
          </cell>
          <cell r="AH3005">
            <v>53.07</v>
          </cell>
          <cell r="AI3005">
            <v>59.43</v>
          </cell>
          <cell r="AJ3005">
            <v>62.57</v>
          </cell>
          <cell r="AK3005">
            <v>55.94</v>
          </cell>
          <cell r="AL3005">
            <v>96.72</v>
          </cell>
          <cell r="AM3005">
            <v>37.299999999999997</v>
          </cell>
          <cell r="AN3005">
            <v>53.51</v>
          </cell>
          <cell r="AO3005">
            <v>55.16</v>
          </cell>
          <cell r="AP3005">
            <v>31.18</v>
          </cell>
          <cell r="AQ3005">
            <v>37.89</v>
          </cell>
          <cell r="AR3005">
            <v>31.003740262476885</v>
          </cell>
          <cell r="AS3005">
            <v>31.909045132926881</v>
          </cell>
          <cell r="AT3005">
            <v>32.997533490667237</v>
          </cell>
          <cell r="AU3005">
            <v>34.211288770524199</v>
          </cell>
          <cell r="AV3005">
            <v>35.743629899202411</v>
          </cell>
          <cell r="AW3005">
            <v>37.887317457706544</v>
          </cell>
          <cell r="AX3005">
            <v>40.255614356056114</v>
          </cell>
          <cell r="AY3005">
            <v>42.697581324702796</v>
          </cell>
          <cell r="AZ3005">
            <v>45.083939049795696</v>
          </cell>
          <cell r="BA3005">
            <v>47.515661870544193</v>
          </cell>
          <cell r="BB3005">
            <v>50.191700175279969</v>
          </cell>
          <cell r="BC3005">
            <v>52.959134778519967</v>
          </cell>
          <cell r="BD3005">
            <v>54.791367171549133</v>
          </cell>
          <cell r="BE3005">
            <v>56.023739712974496</v>
          </cell>
          <cell r="BF3005">
            <v>57.284505543168322</v>
          </cell>
          <cell r="BG3005">
            <v>58.573671801735642</v>
          </cell>
          <cell r="BH3005">
            <v>59.89141883196001</v>
          </cell>
          <cell r="BI3005">
            <v>61.239200490639234</v>
          </cell>
          <cell r="BJ3005">
            <v>62.617091261905699</v>
          </cell>
          <cell r="BK3005">
            <v>64.025911954078722</v>
          </cell>
          <cell r="BL3005">
            <v>65.466428910803998</v>
          </cell>
          <cell r="BM3005">
            <v>66.939522160457727</v>
          </cell>
          <cell r="BN3005">
            <v>68.445163749745205</v>
          </cell>
          <cell r="BO3005">
            <v>69.985674021263463</v>
          </cell>
          <cell r="BP3005">
            <v>71.560385345239595</v>
          </cell>
          <cell r="BQ3005">
            <v>73.17018461149928</v>
          </cell>
          <cell r="BR3005">
            <v>74.816494576249042</v>
          </cell>
          <cell r="BS3005">
            <v>76.500202161013632</v>
          </cell>
          <cell r="BT3005">
            <v>78.221339140864842</v>
          </cell>
          <cell r="BU3005">
            <v>79.980855891017598</v>
          </cell>
          <cell r="BV3005">
            <v>81.780818533876072</v>
          </cell>
          <cell r="BW3005">
            <v>83.620737533737753</v>
          </cell>
          <cell r="BX3005">
            <v>85.502152555226061</v>
          </cell>
          <cell r="BY3005">
            <v>87.425853466921012</v>
          </cell>
          <cell r="BZ3005">
            <v>89.393391104275906</v>
          </cell>
          <cell r="CA3005">
            <v>91.404221106786977</v>
          </cell>
          <cell r="CB3005">
            <v>93.461233639204451</v>
          </cell>
          <cell r="EM3005">
            <v>36.299999999999997</v>
          </cell>
          <cell r="EN3005">
            <v>32.85</v>
          </cell>
          <cell r="EO3005">
            <v>47.96</v>
          </cell>
          <cell r="EP3005">
            <v>28.47</v>
          </cell>
          <cell r="EQ3005">
            <v>36.659999999999997</v>
          </cell>
          <cell r="ER3005">
            <v>28.309059822729857</v>
          </cell>
          <cell r="ES3005">
            <v>29.13568040200219</v>
          </cell>
          <cell r="ET3005">
            <v>30.12956313275485</v>
          </cell>
          <cell r="EU3005">
            <v>31.237825250058499</v>
          </cell>
          <cell r="EV3005">
            <v>32.63698342624415</v>
          </cell>
          <cell r="EW3005">
            <v>34.59435304749536</v>
          </cell>
          <cell r="EX3005">
            <v>36.756810157694602</v>
          </cell>
          <cell r="EY3005">
            <v>38.986534326949602</v>
          </cell>
          <cell r="EZ3005">
            <v>41.165482512754444</v>
          </cell>
          <cell r="FA3005">
            <v>43.385852901038909</v>
          </cell>
          <cell r="FB3005">
            <v>45.829304169025683</v>
          </cell>
          <cell r="FC3005">
            <v>48.356208054665281</v>
          </cell>
          <cell r="FD3005">
            <v>50.029192539256059</v>
          </cell>
          <cell r="FE3005">
            <v>51.154453804630656</v>
          </cell>
          <cell r="FF3005">
            <v>52.305640564913475</v>
          </cell>
          <cell r="FG3005">
            <v>53.482759339172986</v>
          </cell>
          <cell r="FH3005">
            <v>54.685974796212363</v>
          </cell>
          <cell r="FI3005">
            <v>55.916614431318123</v>
          </cell>
          <cell r="FJ3005">
            <v>57.174746254857453</v>
          </cell>
          <cell r="FK3005">
            <v>58.461119734849945</v>
          </cell>
          <cell r="FL3005">
            <v>59.776434608421738</v>
          </cell>
          <cell r="FM3005">
            <v>61.121494416556494</v>
          </cell>
          <cell r="FN3005">
            <v>62.496273635511422</v>
          </cell>
          <cell r="FO3005">
            <v>63.90289093602857</v>
          </cell>
          <cell r="FP3005">
            <v>65.340736715169058</v>
          </cell>
          <cell r="FQ3005">
            <v>66.810620779005276</v>
          </cell>
          <cell r="FR3005">
            <v>68.313842225330674</v>
          </cell>
          <cell r="FS3005">
            <v>69.851210889161578</v>
          </cell>
          <cell r="FT3005">
            <v>71.422755783849325</v>
          </cell>
          <cell r="FU3005">
            <v>73.029344683042694</v>
          </cell>
          <cell r="FV3005">
            <v>74.672864132759841</v>
          </cell>
          <cell r="FW3005">
            <v>76.352867145141559</v>
          </cell>
          <cell r="FX3005">
            <v>78.070759565339515</v>
          </cell>
          <cell r="FY3005">
            <v>79.827262610751802</v>
          </cell>
          <cell r="FZ3005">
            <v>81.623792326450769</v>
          </cell>
          <cell r="GA3005">
            <v>83.459851664856487</v>
          </cell>
          <cell r="GB3005">
            <v>85.338079592949029</v>
          </cell>
          <cell r="ID3005" t="str">
            <v>On</v>
          </cell>
        </row>
        <row r="3006">
          <cell r="B3006">
            <v>5</v>
          </cell>
          <cell r="D3006">
            <v>23</v>
          </cell>
          <cell r="AE3006">
            <v>43.55</v>
          </cell>
          <cell r="AF3006">
            <v>16</v>
          </cell>
          <cell r="AG3006">
            <v>40</v>
          </cell>
          <cell r="AH3006">
            <v>45.7</v>
          </cell>
          <cell r="AI3006">
            <v>39.909999999999997</v>
          </cell>
          <cell r="AJ3006">
            <v>46.66</v>
          </cell>
          <cell r="AK3006">
            <v>36.29</v>
          </cell>
          <cell r="AL3006">
            <v>62.54</v>
          </cell>
          <cell r="AM3006">
            <v>30.44</v>
          </cell>
          <cell r="AN3006">
            <v>44.08</v>
          </cell>
          <cell r="AO3006">
            <v>40.64</v>
          </cell>
          <cell r="AP3006">
            <v>27.69</v>
          </cell>
          <cell r="AQ3006">
            <v>34.21</v>
          </cell>
          <cell r="AR3006">
            <v>35.420036957981893</v>
          </cell>
          <cell r="AS3006">
            <v>36.485896126878622</v>
          </cell>
          <cell r="AT3006">
            <v>37.728404111263359</v>
          </cell>
          <cell r="AU3006">
            <v>39.119673898694629</v>
          </cell>
          <cell r="AV3006">
            <v>40.8758157671083</v>
          </cell>
          <cell r="AW3006">
            <v>43.334202614256405</v>
          </cell>
          <cell r="AX3006">
            <v>46.050527021125895</v>
          </cell>
          <cell r="AY3006">
            <v>48.851376409130076</v>
          </cell>
          <cell r="AZ3006">
            <v>51.588248633792404</v>
          </cell>
          <cell r="BA3006">
            <v>54.377143789763878</v>
          </cell>
          <cell r="BB3006">
            <v>57.446581806440001</v>
          </cell>
          <cell r="BC3006">
            <v>60.620904079775251</v>
          </cell>
          <cell r="BD3006">
            <v>62.720819089132405</v>
          </cell>
          <cell r="BE3006">
            <v>64.131539990695444</v>
          </cell>
          <cell r="BF3006">
            <v>65.574773652022373</v>
          </cell>
          <cell r="BG3006">
            <v>67.05050425902968</v>
          </cell>
          <cell r="BH3006">
            <v>68.558958956029358</v>
          </cell>
          <cell r="BI3006">
            <v>70.101798000647094</v>
          </cell>
          <cell r="BJ3006">
            <v>71.679097192909211</v>
          </cell>
          <cell r="BK3006">
            <v>73.291803945089171</v>
          </cell>
          <cell r="BL3006">
            <v>74.94078816659048</v>
          </cell>
          <cell r="BM3006">
            <v>76.627079544527916</v>
          </cell>
          <cell r="BN3006">
            <v>78.350605966902009</v>
          </cell>
          <cell r="BO3006">
            <v>80.114065579250621</v>
          </cell>
          <cell r="BP3006">
            <v>81.916665552732255</v>
          </cell>
          <cell r="BQ3006">
            <v>83.759442463035001</v>
          </cell>
          <cell r="BR3006">
            <v>85.644004288627244</v>
          </cell>
          <cell r="BS3006">
            <v>87.571386993632018</v>
          </cell>
          <cell r="BT3006">
            <v>89.541600030592591</v>
          </cell>
          <cell r="BU3006">
            <v>91.555766531958596</v>
          </cell>
          <cell r="BV3006">
            <v>93.616217587937683</v>
          </cell>
          <cell r="BW3006">
            <v>95.722407073839605</v>
          </cell>
          <cell r="BX3006">
            <v>97.876104765942017</v>
          </cell>
          <cell r="BY3006">
            <v>100.07820408423656</v>
          </cell>
          <cell r="BZ3006">
            <v>102.33048724577105</v>
          </cell>
          <cell r="CA3006">
            <v>104.6323289597413</v>
          </cell>
          <cell r="CB3006">
            <v>106.98703460488795</v>
          </cell>
          <cell r="EM3006">
            <v>30.24</v>
          </cell>
          <cell r="EN3006">
            <v>30.46</v>
          </cell>
          <cell r="EO3006">
            <v>36.43</v>
          </cell>
          <cell r="EP3006">
            <v>26.67</v>
          </cell>
          <cell r="EQ3006">
            <v>32.99</v>
          </cell>
          <cell r="ER3006">
            <v>34.115290201133156</v>
          </cell>
          <cell r="ES3006">
            <v>35.141886952107363</v>
          </cell>
          <cell r="ET3006">
            <v>36.338625411606856</v>
          </cell>
          <cell r="EU3006">
            <v>37.678645824419853</v>
          </cell>
          <cell r="EV3006">
            <v>39.370097743184481</v>
          </cell>
          <cell r="EW3006">
            <v>41.737926461618571</v>
          </cell>
          <cell r="EX3006">
            <v>44.354191247866652</v>
          </cell>
          <cell r="EY3006">
            <v>47.051867418977935</v>
          </cell>
          <cell r="EZ3006">
            <v>49.687923115321176</v>
          </cell>
          <cell r="FA3006">
            <v>52.374085405308868</v>
          </cell>
          <cell r="FB3006">
            <v>55.330456366116103</v>
          </cell>
          <cell r="FC3006">
            <v>58.38784802483228</v>
          </cell>
          <cell r="FD3006">
            <v>60.410409718568481</v>
          </cell>
          <cell r="FE3006">
            <v>61.769164736433638</v>
          </cell>
          <cell r="FF3006">
            <v>63.159234860940288</v>
          </cell>
          <cell r="FG3006">
            <v>64.580604860538884</v>
          </cell>
          <cell r="FH3006">
            <v>66.033493512361972</v>
          </cell>
          <cell r="FI3006">
            <v>67.519499916116217</v>
          </cell>
          <cell r="FJ3006">
            <v>69.03869707962761</v>
          </cell>
          <cell r="FK3006">
            <v>70.591997515909284</v>
          </cell>
          <cell r="FL3006">
            <v>72.18023909003135</v>
          </cell>
          <cell r="FM3006">
            <v>73.804413559139022</v>
          </cell>
          <cell r="FN3006">
            <v>75.464451467579508</v>
          </cell>
          <cell r="FO3006">
            <v>77.162951570914188</v>
          </cell>
          <cell r="FP3006">
            <v>78.899150245264323</v>
          </cell>
          <cell r="FQ3006">
            <v>80.674045882598179</v>
          </cell>
          <cell r="FR3006">
            <v>82.489187229241196</v>
          </cell>
          <cell r="FS3006">
            <v>84.345572088124442</v>
          </cell>
          <cell r="FT3006">
            <v>86.24320956359351</v>
          </cell>
          <cell r="FU3006">
            <v>88.183181415938449</v>
          </cell>
          <cell r="FV3006">
            <v>90.167732866388519</v>
          </cell>
          <cell r="FW3006">
            <v>92.196337907522647</v>
          </cell>
          <cell r="FX3006">
            <v>94.270701123426278</v>
          </cell>
          <cell r="FY3006">
            <v>96.391683023712133</v>
          </cell>
          <cell r="FZ3006">
            <v>98.561000174962587</v>
          </cell>
          <cell r="GA3006">
            <v>100.7780503198375</v>
          </cell>
          <cell r="GB3006">
            <v>103.04601707881407</v>
          </cell>
          <cell r="ID3006" t="str">
            <v>On</v>
          </cell>
        </row>
        <row r="3007">
          <cell r="B3007">
            <v>5</v>
          </cell>
          <cell r="D3007">
            <v>24</v>
          </cell>
          <cell r="AE3007">
            <v>28.88</v>
          </cell>
          <cell r="AF3007">
            <v>13.22</v>
          </cell>
          <cell r="AG3007">
            <v>25.06</v>
          </cell>
          <cell r="AH3007">
            <v>34.5</v>
          </cell>
          <cell r="AI3007">
            <v>35.97</v>
          </cell>
          <cell r="AJ3007">
            <v>37.53</v>
          </cell>
          <cell r="AK3007">
            <v>29.19</v>
          </cell>
          <cell r="AL3007">
            <v>48.93</v>
          </cell>
          <cell r="AM3007">
            <v>27.1</v>
          </cell>
          <cell r="AN3007">
            <v>41.76</v>
          </cell>
          <cell r="AO3007">
            <v>36.47</v>
          </cell>
          <cell r="AP3007">
            <v>25.42</v>
          </cell>
          <cell r="AQ3007">
            <v>31.22</v>
          </cell>
          <cell r="AR3007">
            <v>28.230806542984404</v>
          </cell>
          <cell r="AS3007">
            <v>30.048914482938404</v>
          </cell>
          <cell r="AT3007">
            <v>30.684699845118757</v>
          </cell>
          <cell r="AU3007">
            <v>31.551341156619326</v>
          </cell>
          <cell r="AV3007">
            <v>32.486074727456412</v>
          </cell>
          <cell r="AW3007">
            <v>33.615942290507988</v>
          </cell>
          <cell r="AX3007">
            <v>34.82428014559617</v>
          </cell>
          <cell r="AY3007">
            <v>36.065600729784194</v>
          </cell>
          <cell r="AZ3007">
            <v>37.301943112905903</v>
          </cell>
          <cell r="BA3007">
            <v>38.563990169515804</v>
          </cell>
          <cell r="BB3007">
            <v>39.910548175466957</v>
          </cell>
          <cell r="BC3007">
            <v>41.29662037130251</v>
          </cell>
          <cell r="BD3007">
            <v>42.416781715571389</v>
          </cell>
          <cell r="BE3007">
            <v>43.371034990126631</v>
          </cell>
          <cell r="BF3007">
            <v>44.347243340044471</v>
          </cell>
          <cell r="BG3007">
            <v>45.34491013314657</v>
          </cell>
          <cell r="BH3007">
            <v>46.365227193728444</v>
          </cell>
          <cell r="BI3007">
            <v>47.408671131910324</v>
          </cell>
          <cell r="BJ3007">
            <v>48.475319771124163</v>
          </cell>
          <cell r="BK3007">
            <v>49.566011174983714</v>
          </cell>
          <cell r="BL3007">
            <v>50.681023977089353</v>
          </cell>
          <cell r="BM3007">
            <v>51.821760517649722</v>
          </cell>
          <cell r="BN3007">
            <v>52.987187855901013</v>
          </cell>
          <cell r="BO3007">
            <v>54.179672655522843</v>
          </cell>
          <cell r="BP3007">
            <v>55.398534102993096</v>
          </cell>
          <cell r="BQ3007">
            <v>56.645181306111894</v>
          </cell>
          <cell r="BR3007">
            <v>57.919559433085027</v>
          </cell>
          <cell r="BS3007">
            <v>59.223075791505224</v>
          </cell>
          <cell r="BT3007">
            <v>60.555259664058354</v>
          </cell>
          <cell r="BU3007">
            <v>61.918088791670122</v>
          </cell>
          <cell r="BV3007">
            <v>63.311156195611893</v>
          </cell>
          <cell r="BW3007">
            <v>64.735473226385238</v>
          </cell>
          <cell r="BX3007">
            <v>66.19210877466891</v>
          </cell>
          <cell r="BY3007">
            <v>67.681364677143861</v>
          </cell>
          <cell r="BZ3007">
            <v>69.204324567933526</v>
          </cell>
          <cell r="CA3007">
            <v>70.761436252387085</v>
          </cell>
          <cell r="CB3007">
            <v>72.353640388011854</v>
          </cell>
          <cell r="EM3007">
            <v>27.31</v>
          </cell>
          <cell r="EN3007">
            <v>24.71</v>
          </cell>
          <cell r="EO3007">
            <v>34.049999999999997</v>
          </cell>
          <cell r="EP3007">
            <v>24.67</v>
          </cell>
          <cell r="EQ3007">
            <v>29.93</v>
          </cell>
          <cell r="ER3007">
            <v>27.397875586759451</v>
          </cell>
          <cell r="ES3007">
            <v>29.162341474983887</v>
          </cell>
          <cell r="ET3007">
            <v>29.779368417745072</v>
          </cell>
          <cell r="EU3007">
            <v>30.620440060338268</v>
          </cell>
          <cell r="EV3007">
            <v>31.527594945961827</v>
          </cell>
          <cell r="EW3007">
            <v>32.624126526625965</v>
          </cell>
          <cell r="EX3007">
            <v>33.796813186147027</v>
          </cell>
          <cell r="EY3007">
            <v>35.00150944153328</v>
          </cell>
          <cell r="EZ3007">
            <v>36.201374374326853</v>
          </cell>
          <cell r="FA3007">
            <v>37.426185581508847</v>
          </cell>
          <cell r="FB3007">
            <v>38.733014299322178</v>
          </cell>
          <cell r="FC3007">
            <v>40.078191367428516</v>
          </cell>
          <cell r="FD3007">
            <v>41.165303104765783</v>
          </cell>
          <cell r="FE3007">
            <v>42.091401778380174</v>
          </cell>
          <cell r="FF3007">
            <v>43.038807757627737</v>
          </cell>
          <cell r="FG3007">
            <v>44.007039063128474</v>
          </cell>
          <cell r="FH3007">
            <v>44.997252355203806</v>
          </cell>
          <cell r="FI3007">
            <v>46.009910181912971</v>
          </cell>
          <cell r="FJ3007">
            <v>47.045088070559913</v>
          </cell>
          <cell r="FK3007">
            <v>48.103599358255238</v>
          </cell>
          <cell r="FL3007">
            <v>49.185714457702375</v>
          </cell>
          <cell r="FM3007">
            <v>50.29279433400545</v>
          </cell>
          <cell r="FN3007">
            <v>51.423836522623048</v>
          </cell>
          <cell r="FO3007">
            <v>52.58113786041497</v>
          </cell>
          <cell r="FP3007">
            <v>53.764037620804075</v>
          </cell>
          <cell r="FQ3007">
            <v>54.973903336812761</v>
          </cell>
          <cell r="FR3007">
            <v>56.210681794422015</v>
          </cell>
          <cell r="FS3007">
            <v>57.475738779560736</v>
          </cell>
          <cell r="FT3007">
            <v>58.768617463112491</v>
          </cell>
          <cell r="FU3007">
            <v>60.091237234087409</v>
          </cell>
          <cell r="FV3007">
            <v>61.443203121390454</v>
          </cell>
          <cell r="FW3007">
            <v>62.825496636306994</v>
          </cell>
          <cell r="FX3007">
            <v>64.239155132615338</v>
          </cell>
          <cell r="FY3007">
            <v>65.684471541508216</v>
          </cell>
          <cell r="FZ3007">
            <v>67.162497525213212</v>
          </cell>
          <cell r="GA3007">
            <v>68.673667676883923</v>
          </cell>
          <cell r="GB3007">
            <v>70.21889490056067</v>
          </cell>
          <cell r="ID3007" t="str">
            <v>Off</v>
          </cell>
        </row>
        <row r="3008">
          <cell r="B3008">
            <v>5</v>
          </cell>
          <cell r="D3008">
            <v>1</v>
          </cell>
          <cell r="AE3008">
            <v>26.88</v>
          </cell>
          <cell r="AF3008">
            <v>13.34</v>
          </cell>
          <cell r="AG3008">
            <v>18.29</v>
          </cell>
          <cell r="AH3008">
            <v>21.7</v>
          </cell>
          <cell r="AI3008">
            <v>32.65</v>
          </cell>
          <cell r="AJ3008">
            <v>31.87</v>
          </cell>
          <cell r="AK3008">
            <v>27.69</v>
          </cell>
          <cell r="AL3008">
            <v>41.26</v>
          </cell>
          <cell r="AM3008">
            <v>27.27</v>
          </cell>
          <cell r="AN3008">
            <v>31.59</v>
          </cell>
          <cell r="AO3008">
            <v>33.229999999999997</v>
          </cell>
          <cell r="AP3008">
            <v>23.06</v>
          </cell>
          <cell r="AQ3008">
            <v>30.8</v>
          </cell>
          <cell r="AR3008">
            <v>24.319673926038064</v>
          </cell>
          <cell r="AS3008">
            <v>25.85435039849084</v>
          </cell>
          <cell r="AT3008">
            <v>26.403340330516038</v>
          </cell>
          <cell r="AU3008">
            <v>27.145609829014809</v>
          </cell>
          <cell r="AV3008">
            <v>27.945835289416756</v>
          </cell>
          <cell r="AW3008">
            <v>28.910738068287785</v>
          </cell>
          <cell r="AX3008">
            <v>29.942043037688471</v>
          </cell>
          <cell r="AY3008">
            <v>31.001437345740175</v>
          </cell>
          <cell r="AZ3008">
            <v>32.056941125366819</v>
          </cell>
          <cell r="BA3008">
            <v>33.134410384283228</v>
          </cell>
          <cell r="BB3008">
            <v>34.283405525634585</v>
          </cell>
          <cell r="BC3008">
            <v>35.466019170420523</v>
          </cell>
          <cell r="BD3008">
            <v>36.42492062167122</v>
          </cell>
          <cell r="BE3008">
            <v>37.244376555533762</v>
          </cell>
          <cell r="BF3008">
            <v>38.082676015425633</v>
          </cell>
          <cell r="BG3008">
            <v>38.939414903882295</v>
          </cell>
          <cell r="BH3008">
            <v>39.8155985574883</v>
          </cell>
          <cell r="BI3008">
            <v>40.711638911223133</v>
          </cell>
          <cell r="BJ3008">
            <v>41.627612042697088</v>
          </cell>
          <cell r="BK3008">
            <v>42.564230411906024</v>
          </cell>
          <cell r="BL3008">
            <v>43.521739832098092</v>
          </cell>
          <cell r="BM3008">
            <v>44.501324227748412</v>
          </cell>
          <cell r="BN3008">
            <v>45.502133669695134</v>
          </cell>
          <cell r="BO3008">
            <v>46.526160724367983</v>
          </cell>
          <cell r="BP3008">
            <v>47.572848247407535</v>
          </cell>
          <cell r="BQ3008">
            <v>48.643386917564769</v>
          </cell>
          <cell r="BR3008">
            <v>49.737747557215535</v>
          </cell>
          <cell r="BS3008">
            <v>50.857119926135972</v>
          </cell>
          <cell r="BT3008">
            <v>52.001125049261418</v>
          </cell>
          <cell r="BU3008">
            <v>53.17142939750287</v>
          </cell>
          <cell r="BV3008">
            <v>54.367712765631154</v>
          </cell>
          <cell r="BW3008">
            <v>55.59083242956271</v>
          </cell>
          <cell r="BX3008">
            <v>56.841698956980807</v>
          </cell>
          <cell r="BY3008">
            <v>58.120581423023253</v>
          </cell>
          <cell r="BZ3008">
            <v>59.428403405202687</v>
          </cell>
          <cell r="CA3008">
            <v>60.765553208863977</v>
          </cell>
          <cell r="CB3008">
            <v>62.132839098981542</v>
          </cell>
          <cell r="EM3008">
            <v>27.02</v>
          </cell>
          <cell r="EN3008">
            <v>26.39</v>
          </cell>
          <cell r="EO3008">
            <v>32.29</v>
          </cell>
          <cell r="EP3008">
            <v>22.33</v>
          </cell>
          <cell r="EQ3008">
            <v>29.7</v>
          </cell>
          <cell r="ER3008">
            <v>23.549796997763657</v>
          </cell>
          <cell r="ES3008">
            <v>25.035890910594119</v>
          </cell>
          <cell r="ET3008">
            <v>25.567501716410369</v>
          </cell>
          <cell r="EU3008">
            <v>26.286273524800549</v>
          </cell>
          <cell r="EV3008">
            <v>27.061166609396189</v>
          </cell>
          <cell r="EW3008">
            <v>27.995523897002002</v>
          </cell>
          <cell r="EX3008">
            <v>28.994181310996684</v>
          </cell>
          <cell r="EY3008">
            <v>30.020038852141287</v>
          </cell>
          <cell r="EZ3008">
            <v>31.042129025561188</v>
          </cell>
          <cell r="FA3008">
            <v>32.085489327018408</v>
          </cell>
          <cell r="FB3008">
            <v>33.198111248370346</v>
          </cell>
          <cell r="FC3008">
            <v>34.343287427384659</v>
          </cell>
          <cell r="FD3008">
            <v>35.271833368686828</v>
          </cell>
          <cell r="FE3008">
            <v>36.065348156334295</v>
          </cell>
          <cell r="FF3008">
            <v>36.877109949022305</v>
          </cell>
          <cell r="FG3008">
            <v>37.706727441617154</v>
          </cell>
          <cell r="FH3008">
            <v>38.555174145217421</v>
          </cell>
          <cell r="FI3008">
            <v>39.422848954363076</v>
          </cell>
          <cell r="FJ3008">
            <v>40.30982553830988</v>
          </cell>
          <cell r="FK3008">
            <v>41.216793803029553</v>
          </cell>
          <cell r="FL3008">
            <v>42.143991780171305</v>
          </cell>
          <cell r="FM3008">
            <v>43.092565915248137</v>
          </cell>
          <cell r="FN3008">
            <v>44.061693184921609</v>
          </cell>
          <cell r="FO3008">
            <v>45.053303077846358</v>
          </cell>
          <cell r="FP3008">
            <v>46.066856086930187</v>
          </cell>
          <cell r="FQ3008">
            <v>47.103505198144894</v>
          </cell>
          <cell r="FR3008">
            <v>48.163222157529177</v>
          </cell>
          <cell r="FS3008">
            <v>49.247159061171558</v>
          </cell>
          <cell r="FT3008">
            <v>50.354948931049755</v>
          </cell>
          <cell r="FU3008">
            <v>51.488205483358151</v>
          </cell>
          <cell r="FV3008">
            <v>52.646618649459825</v>
          </cell>
          <cell r="FW3008">
            <v>53.831018566874903</v>
          </cell>
          <cell r="FX3008">
            <v>55.042286977856953</v>
          </cell>
          <cell r="FY3008">
            <v>56.280684439553738</v>
          </cell>
          <cell r="FZ3008">
            <v>57.547105292201906</v>
          </cell>
          <cell r="GA3008">
            <v>58.841925548739482</v>
          </cell>
          <cell r="GB3008">
            <v>60.16592788726183</v>
          </cell>
          <cell r="ID3008" t="str">
            <v>Off</v>
          </cell>
        </row>
        <row r="3009">
          <cell r="B3009">
            <v>5</v>
          </cell>
          <cell r="D3009">
            <v>2</v>
          </cell>
          <cell r="AE3009">
            <v>22.09</v>
          </cell>
          <cell r="AF3009">
            <v>12.85</v>
          </cell>
          <cell r="AG3009">
            <v>16.010000000000002</v>
          </cell>
          <cell r="AH3009">
            <v>17.8</v>
          </cell>
          <cell r="AI3009">
            <v>31.05</v>
          </cell>
          <cell r="AJ3009">
            <v>30.11</v>
          </cell>
          <cell r="AK3009">
            <v>26.83</v>
          </cell>
          <cell r="AL3009">
            <v>39.799999999999997</v>
          </cell>
          <cell r="AM3009">
            <v>26.4</v>
          </cell>
          <cell r="AN3009">
            <v>29.13</v>
          </cell>
          <cell r="AO3009">
            <v>31.42</v>
          </cell>
          <cell r="AP3009">
            <v>21.45</v>
          </cell>
          <cell r="AQ3009">
            <v>28.48</v>
          </cell>
          <cell r="AR3009">
            <v>21.488724139933261</v>
          </cell>
          <cell r="AS3009">
            <v>22.820007837992048</v>
          </cell>
          <cell r="AT3009">
            <v>23.305555452481588</v>
          </cell>
          <cell r="AU3009">
            <v>23.957393128269832</v>
          </cell>
          <cell r="AV3009">
            <v>24.659465412123076</v>
          </cell>
          <cell r="AW3009">
            <v>25.50354626926271</v>
          </cell>
          <cell r="AX3009">
            <v>26.405076770996672</v>
          </cell>
          <cell r="AY3009">
            <v>27.331095867095954</v>
          </cell>
          <cell r="AZ3009">
            <v>28.254090509320065</v>
          </cell>
          <cell r="BA3009">
            <v>29.196317252116781</v>
          </cell>
          <cell r="BB3009">
            <v>30.200433045878203</v>
          </cell>
          <cell r="BC3009">
            <v>31.233824549652581</v>
          </cell>
          <cell r="BD3009">
            <v>32.075058471289438</v>
          </cell>
          <cell r="BE3009">
            <v>32.796657112077831</v>
          </cell>
          <cell r="BF3009">
            <v>33.534840393813084</v>
          </cell>
          <cell r="BG3009">
            <v>34.289270297533008</v>
          </cell>
          <cell r="BH3009">
            <v>35.060818984049519</v>
          </cell>
          <cell r="BI3009">
            <v>35.849850103339477</v>
          </cell>
          <cell r="BJ3009">
            <v>36.656438476588818</v>
          </cell>
          <cell r="BK3009">
            <v>37.481205817585888</v>
          </cell>
          <cell r="BL3009">
            <v>38.324373449615429</v>
          </cell>
          <cell r="BM3009">
            <v>39.18696827399539</v>
          </cell>
          <cell r="BN3009">
            <v>40.068271035421851</v>
          </cell>
          <cell r="BO3009">
            <v>40.970004014213238</v>
          </cell>
          <cell r="BP3009">
            <v>41.891699420625358</v>
          </cell>
          <cell r="BQ3009">
            <v>42.834390900480429</v>
          </cell>
          <cell r="BR3009">
            <v>43.798065481235341</v>
          </cell>
          <cell r="BS3009">
            <v>44.783756523707339</v>
          </cell>
          <cell r="BT3009">
            <v>45.791150560643693</v>
          </cell>
          <cell r="BU3009">
            <v>46.821690732371387</v>
          </cell>
          <cell r="BV3009">
            <v>47.875115636277471</v>
          </cell>
          <cell r="BW3009">
            <v>48.952173570846568</v>
          </cell>
          <cell r="BX3009">
            <v>50.053659940060705</v>
          </cell>
          <cell r="BY3009">
            <v>51.179819371086815</v>
          </cell>
          <cell r="BZ3009">
            <v>52.331459030502216</v>
          </cell>
          <cell r="CA3009">
            <v>53.508925791109363</v>
          </cell>
          <cell r="CB3009">
            <v>54.712929157128514</v>
          </cell>
          <cell r="EM3009">
            <v>26.33</v>
          </cell>
          <cell r="EN3009">
            <v>24.68</v>
          </cell>
          <cell r="EO3009">
            <v>30.78</v>
          </cell>
          <cell r="EP3009">
            <v>20.97</v>
          </cell>
          <cell r="EQ3009">
            <v>27.56</v>
          </cell>
          <cell r="ER3009">
            <v>21.007857585752934</v>
          </cell>
          <cell r="ES3009">
            <v>22.309350319939078</v>
          </cell>
          <cell r="ET3009">
            <v>22.784032533265215</v>
          </cell>
          <cell r="EU3009">
            <v>23.421283631693164</v>
          </cell>
          <cell r="EV3009">
            <v>24.107645207096546</v>
          </cell>
          <cell r="EW3009">
            <v>24.932837541558929</v>
          </cell>
          <cell r="EX3009">
            <v>25.814193934163178</v>
          </cell>
          <cell r="EY3009">
            <v>26.719490924615485</v>
          </cell>
          <cell r="EZ3009">
            <v>27.621831141279333</v>
          </cell>
          <cell r="FA3009">
            <v>28.542973089831648</v>
          </cell>
          <cell r="FB3009">
            <v>29.524619159536872</v>
          </cell>
          <cell r="FC3009">
            <v>30.534885818471544</v>
          </cell>
          <cell r="FD3009">
            <v>31.357294925078765</v>
          </cell>
          <cell r="FE3009">
            <v>32.06274590397539</v>
          </cell>
          <cell r="FF3009">
            <v>32.784410398986495</v>
          </cell>
          <cell r="FG3009">
            <v>33.521957955210588</v>
          </cell>
          <cell r="FH3009">
            <v>34.276241216574284</v>
          </cell>
          <cell r="FI3009">
            <v>35.047615695432576</v>
          </cell>
          <cell r="FJ3009">
            <v>35.836154538651165</v>
          </cell>
          <cell r="FK3009">
            <v>36.64246554754201</v>
          </cell>
          <cell r="FL3009">
            <v>37.466765092700953</v>
          </cell>
          <cell r="FM3009">
            <v>38.310057095836051</v>
          </cell>
          <cell r="FN3009">
            <v>39.171638396866953</v>
          </cell>
          <cell r="FO3009">
            <v>40.053192735573496</v>
          </cell>
          <cell r="FP3009">
            <v>40.954262790233741</v>
          </cell>
          <cell r="FQ3009">
            <v>41.875859076134013</v>
          </cell>
          <cell r="FR3009">
            <v>42.817968911025879</v>
          </cell>
          <cell r="FS3009">
            <v>43.781602531568431</v>
          </cell>
          <cell r="FT3009">
            <v>44.766453485160753</v>
          </cell>
          <cell r="FU3009">
            <v>45.773932618080558</v>
          </cell>
          <cell r="FV3009">
            <v>46.803784377283847</v>
          </cell>
          <cell r="FW3009">
            <v>47.856740316114333</v>
          </cell>
          <cell r="FX3009">
            <v>48.933578039304102</v>
          </cell>
          <cell r="FY3009">
            <v>50.03453669984571</v>
          </cell>
          <cell r="FZ3009">
            <v>51.160405401847619</v>
          </cell>
          <cell r="GA3009">
            <v>52.311523255923696</v>
          </cell>
          <cell r="GB3009">
            <v>53.488583889276683</v>
          </cell>
          <cell r="ID3009" t="str">
            <v>Off</v>
          </cell>
        </row>
        <row r="3010">
          <cell r="B3010">
            <v>5</v>
          </cell>
          <cell r="D3010">
            <v>3</v>
          </cell>
          <cell r="AE3010">
            <v>17.510000000000002</v>
          </cell>
          <cell r="AF3010">
            <v>12</v>
          </cell>
          <cell r="AG3010">
            <v>15.5</v>
          </cell>
          <cell r="AH3010">
            <v>16.27</v>
          </cell>
          <cell r="AI3010">
            <v>29.98</v>
          </cell>
          <cell r="AJ3010">
            <v>28.78</v>
          </cell>
          <cell r="AK3010">
            <v>24.93</v>
          </cell>
          <cell r="AL3010">
            <v>35.72</v>
          </cell>
          <cell r="AM3010">
            <v>25.76</v>
          </cell>
          <cell r="AN3010">
            <v>27.49</v>
          </cell>
          <cell r="AO3010">
            <v>31.24</v>
          </cell>
          <cell r="AP3010">
            <v>20.51</v>
          </cell>
          <cell r="AQ3010">
            <v>27.87</v>
          </cell>
          <cell r="AR3010">
            <v>19.67911374820984</v>
          </cell>
          <cell r="AS3010">
            <v>20.879995467997915</v>
          </cell>
          <cell r="AT3010">
            <v>21.325125686054836</v>
          </cell>
          <cell r="AU3010">
            <v>21.919247509631802</v>
          </cell>
          <cell r="AV3010">
            <v>22.55875313517593</v>
          </cell>
          <cell r="AW3010">
            <v>23.325914578506143</v>
          </cell>
          <cell r="AX3010">
            <v>24.14485097593488</v>
          </cell>
          <cell r="AY3010">
            <v>24.985987268231298</v>
          </cell>
          <cell r="AZ3010">
            <v>25.824635330694527</v>
          </cell>
          <cell r="BA3010">
            <v>26.680774186050115</v>
          </cell>
          <cell r="BB3010">
            <v>27.59269453012654</v>
          </cell>
          <cell r="BC3010">
            <v>28.531131206201437</v>
          </cell>
          <cell r="BD3010">
            <v>29.297357741032663</v>
          </cell>
          <cell r="BE3010">
            <v>29.956467348533927</v>
          </cell>
          <cell r="BF3010">
            <v>30.630719140150163</v>
          </cell>
          <cell r="BG3010">
            <v>31.319817534470388</v>
          </cell>
          <cell r="BH3010">
            <v>32.024549164259319</v>
          </cell>
          <cell r="BI3010">
            <v>32.745247139447272</v>
          </cell>
          <cell r="BJ3010">
            <v>33.481985476487338</v>
          </cell>
          <cell r="BK3010">
            <v>34.235327844954874</v>
          </cell>
          <cell r="BL3010">
            <v>35.005480075567363</v>
          </cell>
          <cell r="BM3010">
            <v>35.793368460509576</v>
          </cell>
          <cell r="BN3010">
            <v>36.598357670116862</v>
          </cell>
          <cell r="BO3010">
            <v>37.421997102730501</v>
          </cell>
          <cell r="BP3010">
            <v>38.263876121381834</v>
          </cell>
          <cell r="BQ3010">
            <v>39.124927756543201</v>
          </cell>
          <cell r="BR3010">
            <v>40.00514991607912</v>
          </cell>
          <cell r="BS3010">
            <v>40.905475751562427</v>
          </cell>
          <cell r="BT3010">
            <v>41.825633867850499</v>
          </cell>
          <cell r="BU3010">
            <v>42.76692421172573</v>
          </cell>
          <cell r="BV3010">
            <v>43.729123852694812</v>
          </cell>
          <cell r="BW3010">
            <v>44.712910866658262</v>
          </cell>
          <cell r="BX3010">
            <v>45.719007167278583</v>
          </cell>
          <cell r="BY3010">
            <v>46.747641916124849</v>
          </cell>
          <cell r="BZ3010">
            <v>47.799547990518249</v>
          </cell>
          <cell r="CA3010">
            <v>48.87504541780838</v>
          </cell>
          <cell r="CB3010">
            <v>49.974781219252087</v>
          </cell>
          <cell r="EM3010">
            <v>25.74</v>
          </cell>
          <cell r="EN3010">
            <v>24.27</v>
          </cell>
          <cell r="EO3010">
            <v>30.67</v>
          </cell>
          <cell r="EP3010">
            <v>20.190000000000001</v>
          </cell>
          <cell r="EQ3010">
            <v>26.95</v>
          </cell>
          <cell r="ER3010">
            <v>19.37207735623387</v>
          </cell>
          <cell r="ES3010">
            <v>20.554222744947729</v>
          </cell>
          <cell r="ET3010">
            <v>20.992407976667341</v>
          </cell>
          <cell r="EU3010">
            <v>21.577260225229942</v>
          </cell>
          <cell r="EV3010">
            <v>22.206788191087373</v>
          </cell>
          <cell r="EW3010">
            <v>22.961980270114044</v>
          </cell>
          <cell r="EX3010">
            <v>23.76813950288275</v>
          </cell>
          <cell r="EY3010">
            <v>24.596152264533881</v>
          </cell>
          <cell r="EZ3010">
            <v>25.421715618075208</v>
          </cell>
          <cell r="FA3010">
            <v>26.264496870616863</v>
          </cell>
          <cell r="FB3010">
            <v>27.16218930098756</v>
          </cell>
          <cell r="FC3010">
            <v>28.085984351692201</v>
          </cell>
          <cell r="FD3010">
            <v>28.840256108798123</v>
          </cell>
          <cell r="FE3010">
            <v>29.489082192437834</v>
          </cell>
          <cell r="FF3010">
            <v>30.152814209635874</v>
          </cell>
          <cell r="FG3010">
            <v>30.831161190685378</v>
          </cell>
          <cell r="FH3010">
            <v>31.524897495192377</v>
          </cell>
          <cell r="FI3010">
            <v>32.234351035857649</v>
          </cell>
          <cell r="FJ3010">
            <v>32.959594674318836</v>
          </cell>
          <cell r="FK3010">
            <v>33.701183285696679</v>
          </cell>
          <cell r="FL3010">
            <v>34.459319489307902</v>
          </cell>
          <cell r="FM3010">
            <v>35.234915125192018</v>
          </cell>
          <cell r="FN3010">
            <v>36.027344776190127</v>
          </cell>
          <cell r="FO3010">
            <v>36.838133666705453</v>
          </cell>
          <cell r="FP3010">
            <v>37.66687756658699</v>
          </cell>
          <cell r="FQ3010">
            <v>38.514494949030095</v>
          </cell>
          <cell r="FR3010">
            <v>39.380983754541077</v>
          </cell>
          <cell r="FS3010">
            <v>40.267262575526345</v>
          </cell>
          <cell r="FT3010">
            <v>41.173064251189743</v>
          </cell>
          <cell r="FU3010">
            <v>42.099668446355068</v>
          </cell>
          <cell r="FV3010">
            <v>43.04685570872298</v>
          </cell>
          <cell r="FW3010">
            <v>44.015293534755259</v>
          </cell>
          <cell r="FX3010">
            <v>45.005692574712562</v>
          </cell>
          <cell r="FY3010">
            <v>46.018278414751862</v>
          </cell>
          <cell r="FZ3010">
            <v>47.053772497735906</v>
          </cell>
          <cell r="GA3010">
            <v>48.112489857901082</v>
          </cell>
          <cell r="GB3010">
            <v>49.195067421584575</v>
          </cell>
          <cell r="ID3010" t="str">
            <v>Off</v>
          </cell>
        </row>
        <row r="3011">
          <cell r="B3011">
            <v>5</v>
          </cell>
          <cell r="D3011">
            <v>4</v>
          </cell>
          <cell r="AE3011">
            <v>16.690000000000001</v>
          </cell>
          <cell r="AF3011">
            <v>12</v>
          </cell>
          <cell r="AG3011">
            <v>15.46</v>
          </cell>
          <cell r="AH3011">
            <v>16.7</v>
          </cell>
          <cell r="AI3011">
            <v>29.77</v>
          </cell>
          <cell r="AJ3011">
            <v>27.8</v>
          </cell>
          <cell r="AK3011">
            <v>23.52</v>
          </cell>
          <cell r="AL3011">
            <v>35.4</v>
          </cell>
          <cell r="AM3011">
            <v>25.55</v>
          </cell>
          <cell r="AN3011">
            <v>26.75</v>
          </cell>
          <cell r="AO3011">
            <v>30.72</v>
          </cell>
          <cell r="AP3011">
            <v>20.03</v>
          </cell>
          <cell r="AQ3011">
            <v>27.55</v>
          </cell>
          <cell r="AR3011">
            <v>18.661825734835482</v>
          </cell>
          <cell r="AS3011">
            <v>19.786884478089199</v>
          </cell>
          <cell r="AT3011">
            <v>20.210177502204147</v>
          </cell>
          <cell r="AU3011">
            <v>20.772438898742422</v>
          </cell>
          <cell r="AV3011">
            <v>21.377906897514016</v>
          </cell>
          <cell r="AW3011">
            <v>22.103853782840616</v>
          </cell>
          <cell r="AX3011">
            <v>22.878696398079917</v>
          </cell>
          <cell r="AY3011">
            <v>23.674536385627103</v>
          </cell>
          <cell r="AZ3011">
            <v>24.468076933966451</v>
          </cell>
          <cell r="BA3011">
            <v>25.278167814769652</v>
          </cell>
          <cell r="BB3011">
            <v>26.140947024175574</v>
          </cell>
          <cell r="BC3011">
            <v>27.028799134713008</v>
          </cell>
          <cell r="BD3011">
            <v>27.754210143955408</v>
          </cell>
          <cell r="BE3011">
            <v>28.378603454369127</v>
          </cell>
          <cell r="BF3011">
            <v>29.017337621482771</v>
          </cell>
          <cell r="BG3011">
            <v>29.670142206957564</v>
          </cell>
          <cell r="BH3011">
            <v>30.337753179187221</v>
          </cell>
          <cell r="BI3011">
            <v>31.020488584120891</v>
          </cell>
          <cell r="BJ3011">
            <v>31.718421975482887</v>
          </cell>
          <cell r="BK3011">
            <v>32.432084152609903</v>
          </cell>
          <cell r="BL3011">
            <v>33.161673286286998</v>
          </cell>
          <cell r="BM3011">
            <v>33.908057580439383</v>
          </cell>
          <cell r="BN3011">
            <v>34.670651448726403</v>
          </cell>
          <cell r="BO3011">
            <v>35.450906398492265</v>
          </cell>
          <cell r="BP3011">
            <v>36.248444149579925</v>
          </cell>
          <cell r="BQ3011">
            <v>37.064139640898063</v>
          </cell>
          <cell r="BR3011">
            <v>37.898000276348967</v>
          </cell>
          <cell r="BS3011">
            <v>38.75090134978818</v>
          </cell>
          <cell r="BT3011">
            <v>39.622596399549323</v>
          </cell>
          <cell r="BU3011">
            <v>40.514302055115699</v>
          </cell>
          <cell r="BV3011">
            <v>41.425822740094048</v>
          </cell>
          <cell r="BW3011">
            <v>42.357793416281829</v>
          </cell>
          <cell r="BX3011">
            <v>43.310895494171639</v>
          </cell>
          <cell r="BY3011">
            <v>44.285350491382644</v>
          </cell>
          <cell r="BZ3011">
            <v>45.28185032208814</v>
          </cell>
          <cell r="CA3011">
            <v>46.300697585248145</v>
          </cell>
          <cell r="CB3011">
            <v>47.34250836938277</v>
          </cell>
          <cell r="EM3011">
            <v>25.6</v>
          </cell>
          <cell r="EN3011">
            <v>23.99</v>
          </cell>
          <cell r="EO3011">
            <v>30.16</v>
          </cell>
          <cell r="EP3011">
            <v>19.690000000000001</v>
          </cell>
          <cell r="EQ3011">
            <v>26.66</v>
          </cell>
          <cell r="ER3011">
            <v>18.3450498611538</v>
          </cell>
          <cell r="ES3011">
            <v>19.451011251801116</v>
          </cell>
          <cell r="ET3011">
            <v>19.867119072311517</v>
          </cell>
          <cell r="EU3011">
            <v>20.419836341299966</v>
          </cell>
          <cell r="EV3011">
            <v>21.015026800401948</v>
          </cell>
          <cell r="EW3011">
            <v>21.728651072597692</v>
          </cell>
          <cell r="EX3011">
            <v>22.490341092271272</v>
          </cell>
          <cell r="EY3011">
            <v>23.272672063554552</v>
          </cell>
          <cell r="EZ3011">
            <v>24.05274262754865</v>
          </cell>
          <cell r="FA3011">
            <v>24.84908258975609</v>
          </cell>
          <cell r="FB3011">
            <v>25.697216520520072</v>
          </cell>
          <cell r="FC3011">
            <v>26.569997751497713</v>
          </cell>
          <cell r="FD3011">
            <v>27.283095243858313</v>
          </cell>
          <cell r="FE3011">
            <v>27.896889766177143</v>
          </cell>
          <cell r="FF3011">
            <v>28.524781715776125</v>
          </cell>
          <cell r="FG3011">
            <v>29.166505244882401</v>
          </cell>
          <cell r="FH3011">
            <v>29.82278382916607</v>
          </cell>
          <cell r="FI3011">
            <v>30.493930115893178</v>
          </cell>
          <cell r="FJ3011">
            <v>31.180016410247532</v>
          </cell>
          <cell r="FK3011">
            <v>31.881564501492214</v>
          </cell>
          <cell r="FL3011">
            <v>32.59876919655472</v>
          </cell>
          <cell r="FM3011">
            <v>33.332483961999571</v>
          </cell>
          <cell r="FN3011">
            <v>34.082133151543829</v>
          </cell>
          <cell r="FO3011">
            <v>34.849143633864841</v>
          </cell>
          <cell r="FP3011">
            <v>35.633143549936534</v>
          </cell>
          <cell r="FQ3011">
            <v>36.434992986983666</v>
          </cell>
          <cell r="FR3011">
            <v>37.254699223230716</v>
          </cell>
          <cell r="FS3011">
            <v>38.093122694824231</v>
          </cell>
          <cell r="FT3011">
            <v>38.950021123670801</v>
          </cell>
          <cell r="FU3011">
            <v>39.826590487530112</v>
          </cell>
          <cell r="FV3011">
            <v>40.722638529827854</v>
          </cell>
          <cell r="FW3011">
            <v>41.638789434178193</v>
          </cell>
          <cell r="FX3011">
            <v>42.575713044445315</v>
          </cell>
          <cell r="FY3011">
            <v>43.533627118089079</v>
          </cell>
          <cell r="FZ3011">
            <v>44.513211824359239</v>
          </cell>
          <cell r="GA3011">
            <v>45.514764625738195</v>
          </cell>
          <cell r="GB3011">
            <v>46.538891152927945</v>
          </cell>
          <cell r="ID3011" t="str">
            <v>Off</v>
          </cell>
        </row>
        <row r="3012">
          <cell r="B3012">
            <v>5</v>
          </cell>
          <cell r="D3012">
            <v>5</v>
          </cell>
          <cell r="AE3012">
            <v>16</v>
          </cell>
          <cell r="AF3012">
            <v>12</v>
          </cell>
          <cell r="AG3012">
            <v>17.850000000000001</v>
          </cell>
          <cell r="AH3012">
            <v>20.16</v>
          </cell>
          <cell r="AI3012">
            <v>30.56</v>
          </cell>
          <cell r="AJ3012">
            <v>28.36</v>
          </cell>
          <cell r="AK3012">
            <v>23.48</v>
          </cell>
          <cell r="AL3012">
            <v>39.36</v>
          </cell>
          <cell r="AM3012">
            <v>26.14</v>
          </cell>
          <cell r="AN3012">
            <v>27.63</v>
          </cell>
          <cell r="AO3012">
            <v>32.51</v>
          </cell>
          <cell r="AP3012">
            <v>19.93</v>
          </cell>
          <cell r="AQ3012">
            <v>27.24</v>
          </cell>
          <cell r="AR3012">
            <v>20.501146984066569</v>
          </cell>
          <cell r="AS3012">
            <v>21.76152196083742</v>
          </cell>
          <cell r="AT3012">
            <v>22.224921956153107</v>
          </cell>
          <cell r="AU3012">
            <v>22.84520204814665</v>
          </cell>
          <cell r="AV3012">
            <v>23.513013350585609</v>
          </cell>
          <cell r="AW3012">
            <v>24.314909333397914</v>
          </cell>
          <cell r="AX3012">
            <v>25.171126321137876</v>
          </cell>
          <cell r="AY3012">
            <v>26.05057428373485</v>
          </cell>
          <cell r="AZ3012">
            <v>26.927301931437363</v>
          </cell>
          <cell r="BA3012">
            <v>27.82230745495416</v>
          </cell>
          <cell r="BB3012">
            <v>28.775834152313656</v>
          </cell>
          <cell r="BC3012">
            <v>29.757119653862325</v>
          </cell>
          <cell r="BD3012">
            <v>30.557281162375851</v>
          </cell>
          <cell r="BE3012">
            <v>31.244734920664925</v>
          </cell>
          <cell r="BF3012">
            <v>31.947985137074692</v>
          </cell>
          <cell r="BG3012">
            <v>32.666716821196772</v>
          </cell>
          <cell r="BH3012">
            <v>33.401755721537342</v>
          </cell>
          <cell r="BI3012">
            <v>34.153448606320282</v>
          </cell>
          <cell r="BJ3012">
            <v>34.921869858612112</v>
          </cell>
          <cell r="BK3012">
            <v>35.707609539659288</v>
          </cell>
          <cell r="BL3012">
            <v>36.51088041070841</v>
          </cell>
          <cell r="BM3012">
            <v>37.332654622813052</v>
          </cell>
          <cell r="BN3012">
            <v>38.172258460542679</v>
          </cell>
          <cell r="BO3012">
            <v>39.03131992742685</v>
          </cell>
          <cell r="BP3012">
            <v>39.909402401025432</v>
          </cell>
          <cell r="BQ3012">
            <v>40.807484773484077</v>
          </cell>
          <cell r="BR3012">
            <v>41.725559665141553</v>
          </cell>
          <cell r="BS3012">
            <v>42.664605904200002</v>
          </cell>
          <cell r="BT3012">
            <v>43.624332852949266</v>
          </cell>
          <cell r="BU3012">
            <v>44.60610579309855</v>
          </cell>
          <cell r="BV3012">
            <v>45.609683733218482</v>
          </cell>
          <cell r="BW3012">
            <v>46.635777019873359</v>
          </cell>
          <cell r="BX3012">
            <v>47.685140867730539</v>
          </cell>
          <cell r="BY3012">
            <v>48.758011356553268</v>
          </cell>
          <cell r="BZ3012">
            <v>49.855155028699855</v>
          </cell>
          <cell r="CA3012">
            <v>50.976904344897918</v>
          </cell>
          <cell r="CB3012">
            <v>52.123934281906472</v>
          </cell>
          <cell r="EM3012">
            <v>26.2</v>
          </cell>
          <cell r="EN3012">
            <v>24.89</v>
          </cell>
          <cell r="EO3012">
            <v>31.84</v>
          </cell>
          <cell r="EP3012">
            <v>19.579999999999998</v>
          </cell>
          <cell r="EQ3012">
            <v>26.34</v>
          </cell>
          <cell r="ER3012">
            <v>20.14111680622295</v>
          </cell>
          <cell r="ES3012">
            <v>21.379357751791101</v>
          </cell>
          <cell r="ET3012">
            <v>21.83461976424876</v>
          </cell>
          <cell r="EU3012">
            <v>22.4440068290372</v>
          </cell>
          <cell r="EV3012">
            <v>23.100090386576326</v>
          </cell>
          <cell r="EW3012">
            <v>23.887903901050233</v>
          </cell>
          <cell r="EX3012">
            <v>24.729084464018044</v>
          </cell>
          <cell r="EY3012">
            <v>25.593088031888026</v>
          </cell>
          <cell r="EZ3012">
            <v>26.454419057578701</v>
          </cell>
          <cell r="FA3012">
            <v>27.33370697280494</v>
          </cell>
          <cell r="FB3012">
            <v>28.270488344320189</v>
          </cell>
          <cell r="FC3012">
            <v>29.234541034752851</v>
          </cell>
          <cell r="FD3012">
            <v>30.020650534837888</v>
          </cell>
          <cell r="FE3012">
            <v>30.696031597923692</v>
          </cell>
          <cell r="FF3012">
            <v>31.386931710181759</v>
          </cell>
          <cell r="FG3012">
            <v>32.093041412896774</v>
          </cell>
          <cell r="FH3012">
            <v>32.815171953221331</v>
          </cell>
          <cell r="FI3012">
            <v>33.55366400962123</v>
          </cell>
          <cell r="FJ3012">
            <v>34.308590658887361</v>
          </cell>
          <cell r="FK3012">
            <v>35.080531599926182</v>
          </cell>
          <cell r="FL3012">
            <v>35.869695857585079</v>
          </cell>
          <cell r="FM3012">
            <v>36.677038510520802</v>
          </cell>
          <cell r="FN3012">
            <v>37.501897674732845</v>
          </cell>
          <cell r="FO3012">
            <v>38.345872763623568</v>
          </cell>
          <cell r="FP3012">
            <v>39.208534822482584</v>
          </cell>
          <cell r="FQ3012">
            <v>40.090845552675276</v>
          </cell>
          <cell r="FR3012">
            <v>40.992797704138063</v>
          </cell>
          <cell r="FS3012">
            <v>41.915352915415752</v>
          </cell>
          <cell r="FT3012">
            <v>42.858225652822206</v>
          </cell>
          <cell r="FU3012">
            <v>43.822757221719499</v>
          </cell>
          <cell r="FV3012">
            <v>44.808710862840833</v>
          </cell>
          <cell r="FW3012">
            <v>45.816784448024102</v>
          </cell>
          <cell r="FX3012">
            <v>46.847719929260606</v>
          </cell>
          <cell r="FY3012">
            <v>47.901749240407071</v>
          </cell>
          <cell r="FZ3012">
            <v>48.979625462214905</v>
          </cell>
          <cell r="GA3012">
            <v>50.081675216914256</v>
          </cell>
          <cell r="GB3012">
            <v>51.208561627683324</v>
          </cell>
          <cell r="ID3012" t="str">
            <v>Off</v>
          </cell>
        </row>
        <row r="3013">
          <cell r="B3013">
            <v>5</v>
          </cell>
          <cell r="D3013">
            <v>6</v>
          </cell>
          <cell r="AE3013">
            <v>17.510000000000002</v>
          </cell>
          <cell r="AF3013">
            <v>12.85</v>
          </cell>
          <cell r="AG3013">
            <v>27.26</v>
          </cell>
          <cell r="AH3013">
            <v>30.25</v>
          </cell>
          <cell r="AI3013">
            <v>36.979999999999997</v>
          </cell>
          <cell r="AJ3013">
            <v>32.58</v>
          </cell>
          <cell r="AK3013">
            <v>26.13</v>
          </cell>
          <cell r="AL3013">
            <v>50.34</v>
          </cell>
          <cell r="AM3013">
            <v>27.76</v>
          </cell>
          <cell r="AN3013">
            <v>30.97</v>
          </cell>
          <cell r="AO3013">
            <v>35.78</v>
          </cell>
          <cell r="AP3013">
            <v>20.57</v>
          </cell>
          <cell r="AQ3013">
            <v>27.16</v>
          </cell>
          <cell r="AR3013">
            <v>25.53402095698177</v>
          </cell>
          <cell r="AS3013">
            <v>27.155747856402115</v>
          </cell>
          <cell r="AT3013">
            <v>27.73202035342192</v>
          </cell>
          <cell r="AU3013">
            <v>28.513126436401294</v>
          </cell>
          <cell r="AV3013">
            <v>29.355543338980304</v>
          </cell>
          <cell r="AW3013">
            <v>30.372430747702158</v>
          </cell>
          <cell r="AX3013">
            <v>31.459584752046283</v>
          </cell>
          <cell r="AY3013">
            <v>32.576379188197045</v>
          </cell>
          <cell r="AZ3013">
            <v>33.688902828724963</v>
          </cell>
          <cell r="BA3013">
            <v>34.824567430880315</v>
          </cell>
          <cell r="BB3013">
            <v>36.035918134523683</v>
          </cell>
          <cell r="BC3013">
            <v>37.282758581869132</v>
          </cell>
          <cell r="BD3013">
            <v>38.292239013904975</v>
          </cell>
          <cell r="BE3013">
            <v>39.153703294742115</v>
          </cell>
          <cell r="BF3013">
            <v>40.034980802892704</v>
          </cell>
          <cell r="BG3013">
            <v>40.935639196307015</v>
          </cell>
          <cell r="BH3013">
            <v>41.856740736875857</v>
          </cell>
          <cell r="BI3013">
            <v>42.798718235279694</v>
          </cell>
          <cell r="BJ3013">
            <v>43.761648307272758</v>
          </cell>
          <cell r="BK3013">
            <v>44.746282320113458</v>
          </cell>
          <cell r="BL3013">
            <v>45.752876673725055</v>
          </cell>
          <cell r="BM3013">
            <v>46.782682529294846</v>
          </cell>
          <cell r="BN3013">
            <v>47.834794103986816</v>
          </cell>
          <cell r="BO3013">
            <v>48.91131984977585</v>
          </cell>
          <cell r="BP3013">
            <v>50.011664311012495</v>
          </cell>
          <cell r="BQ3013">
            <v>51.137085407366271</v>
          </cell>
          <cell r="BR3013">
            <v>52.28754727280986</v>
          </cell>
          <cell r="BS3013">
            <v>53.464306636525691</v>
          </cell>
          <cell r="BT3013">
            <v>54.666956523340346</v>
          </cell>
          <cell r="BU3013">
            <v>55.897258983395126</v>
          </cell>
          <cell r="BV3013">
            <v>57.154869033218013</v>
          </cell>
          <cell r="BW3013">
            <v>58.440690412100679</v>
          </cell>
          <cell r="BX3013">
            <v>59.755683150646583</v>
          </cell>
          <cell r="BY3013">
            <v>61.100126892719629</v>
          </cell>
          <cell r="BZ3013">
            <v>62.474995212914919</v>
          </cell>
          <cell r="CA3013">
            <v>63.880694007478496</v>
          </cell>
          <cell r="CB3013">
            <v>65.318074231262045</v>
          </cell>
          <cell r="EM3013">
            <v>27.69</v>
          </cell>
          <cell r="EN3013">
            <v>26.7</v>
          </cell>
          <cell r="EO3013">
            <v>34.69</v>
          </cell>
          <cell r="EP3013">
            <v>20.13</v>
          </cell>
          <cell r="EQ3013">
            <v>26.23</v>
          </cell>
          <cell r="ER3013">
            <v>24.987838690522263</v>
          </cell>
          <cell r="ES3013">
            <v>26.574876244500462</v>
          </cell>
          <cell r="ET3013">
            <v>27.138822057092035</v>
          </cell>
          <cell r="EU3013">
            <v>27.90321998856383</v>
          </cell>
          <cell r="EV3013">
            <v>28.727617278253451</v>
          </cell>
          <cell r="EW3013">
            <v>29.722753084649703</v>
          </cell>
          <cell r="EX3013">
            <v>30.786652457884863</v>
          </cell>
          <cell r="EY3013">
            <v>31.879558242994968</v>
          </cell>
          <cell r="EZ3013">
            <v>32.968284586399292</v>
          </cell>
          <cell r="FA3013">
            <v>34.079656897599449</v>
          </cell>
          <cell r="FB3013">
            <v>35.265096356245095</v>
          </cell>
          <cell r="FC3013">
            <v>36.485266419690113</v>
          </cell>
          <cell r="FD3013">
            <v>37.473153687404334</v>
          </cell>
          <cell r="FE3013">
            <v>38.316190924801106</v>
          </cell>
          <cell r="FF3013">
            <v>39.178617577162377</v>
          </cell>
          <cell r="FG3013">
            <v>40.060010550396704</v>
          </cell>
          <cell r="FH3013">
            <v>40.961409384215408</v>
          </cell>
          <cell r="FI3013">
            <v>41.88323763131649</v>
          </cell>
          <cell r="FJ3013">
            <v>42.825570268614513</v>
          </cell>
          <cell r="FK3013">
            <v>43.789142591340976</v>
          </cell>
          <cell r="FL3013">
            <v>44.774205514928795</v>
          </cell>
          <cell r="FM3013">
            <v>45.781983437759123</v>
          </cell>
          <cell r="FN3013">
            <v>46.811589952029877</v>
          </cell>
          <cell r="FO3013">
            <v>47.865088409138927</v>
          </cell>
          <cell r="FP3013">
            <v>48.941896090456076</v>
          </cell>
          <cell r="FQ3013">
            <v>50.043244008278215</v>
          </cell>
          <cell r="FR3013">
            <v>51.169097063765797</v>
          </cell>
          <cell r="FS3013">
            <v>52.320685104193586</v>
          </cell>
          <cell r="FT3013">
            <v>53.497609859739477</v>
          </cell>
          <cell r="FU3013">
            <v>54.701595689632661</v>
          </cell>
          <cell r="FV3013">
            <v>55.932304989726717</v>
          </cell>
          <cell r="FW3013">
            <v>57.19062216799157</v>
          </cell>
          <cell r="FX3013">
            <v>58.477486719616707</v>
          </cell>
          <cell r="FY3013">
            <v>59.793172306779098</v>
          </cell>
          <cell r="FZ3013">
            <v>61.138631678948819</v>
          </cell>
          <cell r="GA3013">
            <v>62.514262050099269</v>
          </cell>
          <cell r="GB3013">
            <v>63.920896172839321</v>
          </cell>
          <cell r="ID3013" t="str">
            <v>Off</v>
          </cell>
        </row>
        <row r="3014">
          <cell r="B3014">
            <v>5</v>
          </cell>
          <cell r="D3014">
            <v>7</v>
          </cell>
          <cell r="AE3014">
            <v>19.010000000000002</v>
          </cell>
          <cell r="AF3014">
            <v>13</v>
          </cell>
          <cell r="AG3014">
            <v>51.62</v>
          </cell>
          <cell r="AH3014">
            <v>43.33</v>
          </cell>
          <cell r="AI3014">
            <v>56.39</v>
          </cell>
          <cell r="AJ3014">
            <v>45</v>
          </cell>
          <cell r="AK3014">
            <v>26.36</v>
          </cell>
          <cell r="AL3014">
            <v>69.94</v>
          </cell>
          <cell r="AM3014">
            <v>33.83</v>
          </cell>
          <cell r="AN3014">
            <v>36.97</v>
          </cell>
          <cell r="AO3014">
            <v>43.79</v>
          </cell>
          <cell r="AP3014">
            <v>22.65</v>
          </cell>
          <cell r="AQ3014">
            <v>27.08</v>
          </cell>
          <cell r="AR3014">
            <v>29.795444305257252</v>
          </cell>
          <cell r="AS3014">
            <v>30.658487839484287</v>
          </cell>
          <cell r="AT3014">
            <v>31.704251325065083</v>
          </cell>
          <cell r="AU3014">
            <v>32.869051369908291</v>
          </cell>
          <cell r="AV3014">
            <v>34.339409382765062</v>
          </cell>
          <cell r="AW3014">
            <v>36.395653674393088</v>
          </cell>
          <cell r="AX3014">
            <v>38.667182896552049</v>
          </cell>
          <cell r="AY3014">
            <v>41.009356612702177</v>
          </cell>
          <cell r="AZ3014">
            <v>43.298285135228284</v>
          </cell>
          <cell r="BA3014">
            <v>45.630731727091955</v>
          </cell>
          <cell r="BB3014">
            <v>48.197356714646006</v>
          </cell>
          <cell r="BC3014">
            <v>50.851616339615184</v>
          </cell>
          <cell r="BD3014">
            <v>52.609716696212971</v>
          </cell>
          <cell r="BE3014">
            <v>53.793020137989792</v>
          </cell>
          <cell r="BF3014">
            <v>55.003583452400086</v>
          </cell>
          <cell r="BG3014">
            <v>56.241419207351782</v>
          </cell>
          <cell r="BH3014">
            <v>57.506696652415094</v>
          </cell>
          <cell r="BI3014">
            <v>58.800811779851657</v>
          </cell>
          <cell r="BJ3014">
            <v>60.123838720613598</v>
          </cell>
          <cell r="BK3014">
            <v>61.476563803297765</v>
          </cell>
          <cell r="BL3014">
            <v>62.859724341202309</v>
          </cell>
          <cell r="BM3014">
            <v>64.274160429234598</v>
          </cell>
          <cell r="BN3014">
            <v>65.71985449827676</v>
          </cell>
          <cell r="BO3014">
            <v>67.199023990374201</v>
          </cell>
          <cell r="BP3014">
            <v>68.711035379243739</v>
          </cell>
          <cell r="BQ3014">
            <v>70.256735613694815</v>
          </cell>
          <cell r="BR3014">
            <v>71.83749453549963</v>
          </cell>
          <cell r="BS3014">
            <v>73.454159297488061</v>
          </cell>
          <cell r="BT3014">
            <v>75.106766933104382</v>
          </cell>
          <cell r="BU3014">
            <v>76.796222418429565</v>
          </cell>
          <cell r="BV3014">
            <v>78.524515588948944</v>
          </cell>
          <cell r="BW3014">
            <v>80.291174800479382</v>
          </cell>
          <cell r="BX3014">
            <v>82.097676222874298</v>
          </cell>
          <cell r="BY3014">
            <v>83.944780697747291</v>
          </cell>
          <cell r="BZ3014">
            <v>85.833975225510372</v>
          </cell>
          <cell r="CA3014">
            <v>87.764739135568178</v>
          </cell>
          <cell r="CB3014">
            <v>89.739846214271665</v>
          </cell>
          <cell r="EM3014">
            <v>33.450000000000003</v>
          </cell>
          <cell r="EN3014">
            <v>28.9</v>
          </cell>
          <cell r="EO3014">
            <v>41.59</v>
          </cell>
          <cell r="EP3014">
            <v>20.65</v>
          </cell>
          <cell r="EQ3014">
            <v>26.06</v>
          </cell>
          <cell r="ER3014">
            <v>27.164499995742261</v>
          </cell>
          <cell r="ES3014">
            <v>27.951336595379715</v>
          </cell>
          <cell r="ET3014">
            <v>28.904758934330861</v>
          </cell>
          <cell r="EU3014">
            <v>29.96670687808416</v>
          </cell>
          <cell r="EV3014">
            <v>31.307231953823333</v>
          </cell>
          <cell r="EW3014">
            <v>33.181909420583544</v>
          </cell>
          <cell r="EX3014">
            <v>35.252862110984537</v>
          </cell>
          <cell r="EY3014">
            <v>37.388221370962469</v>
          </cell>
          <cell r="EZ3014">
            <v>39.475036999667289</v>
          </cell>
          <cell r="FA3014">
            <v>41.601528042580526</v>
          </cell>
          <cell r="FB3014">
            <v>43.941519477149669</v>
          </cell>
          <cell r="FC3014">
            <v>46.361407391304795</v>
          </cell>
          <cell r="FD3014">
            <v>47.964267098313371</v>
          </cell>
          <cell r="FE3014">
            <v>49.043084584966408</v>
          </cell>
          <cell r="FF3014">
            <v>50.146754891481756</v>
          </cell>
          <cell r="FG3014">
            <v>51.275289476018294</v>
          </cell>
          <cell r="FH3014">
            <v>52.428842643371816</v>
          </cell>
          <cell r="FI3014">
            <v>53.608687119379105</v>
          </cell>
          <cell r="FJ3014">
            <v>54.814890489212836</v>
          </cell>
          <cell r="FK3014">
            <v>56.048169648481185</v>
          </cell>
          <cell r="FL3014">
            <v>57.309196805555302</v>
          </cell>
          <cell r="FM3014">
            <v>58.598737874776795</v>
          </cell>
          <cell r="FN3014">
            <v>59.91677683838477</v>
          </cell>
          <cell r="FO3014">
            <v>61.265335337802526</v>
          </cell>
          <cell r="FP3014">
            <v>62.643835787257537</v>
          </cell>
          <cell r="FQ3014">
            <v>64.0530503497924</v>
          </cell>
          <cell r="FR3014">
            <v>65.494227909848448</v>
          </cell>
          <cell r="FS3014">
            <v>66.968140816473664</v>
          </cell>
          <cell r="FT3014">
            <v>68.474822833051007</v>
          </cell>
          <cell r="FU3014">
            <v>70.015099026073756</v>
          </cell>
          <cell r="FV3014">
            <v>71.590783528114599</v>
          </cell>
          <cell r="FW3014">
            <v>73.201446341275897</v>
          </cell>
          <cell r="FX3014">
            <v>74.848433289287158</v>
          </cell>
          <cell r="FY3014">
            <v>76.53243803127954</v>
          </cell>
          <cell r="FZ3014">
            <v>78.254816265200404</v>
          </cell>
          <cell r="GA3014">
            <v>80.015093295782904</v>
          </cell>
          <cell r="GB3014">
            <v>81.815797983430897</v>
          </cell>
          <cell r="ID3014" t="str">
            <v>Off</v>
          </cell>
        </row>
        <row r="3015">
          <cell r="B3015">
            <v>5</v>
          </cell>
          <cell r="D3015">
            <v>8</v>
          </cell>
          <cell r="AE3015">
            <v>19.510000000000002</v>
          </cell>
          <cell r="AF3015">
            <v>13.77</v>
          </cell>
          <cell r="AG3015">
            <v>48.84</v>
          </cell>
          <cell r="AH3015">
            <v>47.93</v>
          </cell>
          <cell r="AI3015">
            <v>58.25</v>
          </cell>
          <cell r="AJ3015">
            <v>48.4</v>
          </cell>
          <cell r="AK3015">
            <v>31.01</v>
          </cell>
          <cell r="AL3015">
            <v>58.5</v>
          </cell>
          <cell r="AM3015">
            <v>39.53</v>
          </cell>
          <cell r="AN3015">
            <v>39.76</v>
          </cell>
          <cell r="AO3015">
            <v>50.55</v>
          </cell>
          <cell r="AP3015">
            <v>26.71</v>
          </cell>
          <cell r="AQ3015">
            <v>27.69</v>
          </cell>
          <cell r="AR3015">
            <v>43.618695809049129</v>
          </cell>
          <cell r="AS3015">
            <v>44.964547867942876</v>
          </cell>
          <cell r="AT3015">
            <v>46.499332573937885</v>
          </cell>
          <cell r="AU3015">
            <v>48.224351040921704</v>
          </cell>
          <cell r="AV3015">
            <v>50.404117237654873</v>
          </cell>
          <cell r="AW3015">
            <v>53.461279671015348</v>
          </cell>
          <cell r="AX3015">
            <v>56.840484113528461</v>
          </cell>
          <cell r="AY3015">
            <v>60.324969006750599</v>
          </cell>
          <cell r="AZ3015">
            <v>63.729133158734768</v>
          </cell>
          <cell r="BA3015">
            <v>67.197956171712875</v>
          </cell>
          <cell r="BB3015">
            <v>71.017019806807241</v>
          </cell>
          <cell r="BC3015">
            <v>74.966781394179108</v>
          </cell>
          <cell r="BD3015">
            <v>77.573334790007834</v>
          </cell>
          <cell r="BE3015">
            <v>79.318113123002078</v>
          </cell>
          <cell r="BF3015">
            <v>81.103120491857851</v>
          </cell>
          <cell r="BG3015">
            <v>82.928307707329196</v>
          </cell>
          <cell r="BH3015">
            <v>84.79397024288393</v>
          </cell>
          <cell r="BI3015">
            <v>86.702166640655804</v>
          </cell>
          <cell r="BJ3015">
            <v>88.652975069313399</v>
          </cell>
          <cell r="BK3015">
            <v>90.647576251083706</v>
          </cell>
          <cell r="BL3015">
            <v>92.687039895498685</v>
          </cell>
          <cell r="BM3015">
            <v>94.772662538434815</v>
          </cell>
          <cell r="BN3015">
            <v>96.904308498761807</v>
          </cell>
          <cell r="BO3015">
            <v>99.085372241950409</v>
          </cell>
          <cell r="BP3015">
            <v>101.31483014900785</v>
          </cell>
          <cell r="BQ3015">
            <v>103.59398569610751</v>
          </cell>
          <cell r="BR3015">
            <v>105.92481498547818</v>
          </cell>
          <cell r="BS3015">
            <v>108.30861972739321</v>
          </cell>
          <cell r="BT3015">
            <v>110.74537714108239</v>
          </cell>
          <cell r="BU3015">
            <v>113.23651082727238</v>
          </cell>
          <cell r="BV3015">
            <v>115.78488489778992</v>
          </cell>
          <cell r="BW3015">
            <v>118.38982205104296</v>
          </cell>
          <cell r="BX3015">
            <v>121.05352507194941</v>
          </cell>
          <cell r="BY3015">
            <v>123.77708715989476</v>
          </cell>
          <cell r="BZ3015">
            <v>126.56272582025373</v>
          </cell>
          <cell r="CA3015">
            <v>129.40964873784205</v>
          </cell>
          <cell r="CB3015">
            <v>132.32196222292305</v>
          </cell>
          <cell r="EM3015">
            <v>37.770000000000003</v>
          </cell>
          <cell r="EN3015">
            <v>32.94</v>
          </cell>
          <cell r="EO3015">
            <v>46.5</v>
          </cell>
          <cell r="EP3015">
            <v>23.41</v>
          </cell>
          <cell r="EQ3015">
            <v>26.38</v>
          </cell>
          <cell r="ER3015">
            <v>38.229639419312619</v>
          </cell>
          <cell r="ES3015">
            <v>39.409212489275276</v>
          </cell>
          <cell r="ET3015">
            <v>40.754375722796176</v>
          </cell>
          <cell r="EU3015">
            <v>42.266269482140665</v>
          </cell>
          <cell r="EV3015">
            <v>44.176727238244126</v>
          </cell>
          <cell r="EW3015">
            <v>46.856179599343662</v>
          </cell>
          <cell r="EX3015">
            <v>49.817885926533179</v>
          </cell>
          <cell r="EY3015">
            <v>52.871865385549661</v>
          </cell>
          <cell r="EZ3015">
            <v>55.855447669261736</v>
          </cell>
          <cell r="FA3015">
            <v>58.895700261317799</v>
          </cell>
          <cell r="FB3015">
            <v>62.242921515438319</v>
          </cell>
          <cell r="FC3015">
            <v>65.704693090143508</v>
          </cell>
          <cell r="FD3015">
            <v>67.989208814454642</v>
          </cell>
          <cell r="FE3015">
            <v>69.518421123529706</v>
          </cell>
          <cell r="FF3015">
            <v>71.082892201961528</v>
          </cell>
          <cell r="FG3015">
            <v>72.6825789377977</v>
          </cell>
          <cell r="FH3015">
            <v>74.317740298985882</v>
          </cell>
          <cell r="FI3015">
            <v>75.99018049635913</v>
          </cell>
          <cell r="FJ3015">
            <v>77.699968040907024</v>
          </cell>
          <cell r="FK3015">
            <v>79.448137777531613</v>
          </cell>
          <cell r="FL3015">
            <v>81.235627253973206</v>
          </cell>
          <cell r="FM3015">
            <v>83.0635728200958</v>
          </cell>
          <cell r="FN3015">
            <v>84.931855558068662</v>
          </cell>
          <cell r="FO3015">
            <v>86.843450549758856</v>
          </cell>
          <cell r="FP3015">
            <v>88.797460643514555</v>
          </cell>
          <cell r="FQ3015">
            <v>90.795028272028333</v>
          </cell>
          <cell r="FR3015">
            <v>92.837885391615274</v>
          </cell>
          <cell r="FS3015">
            <v>94.927172887243543</v>
          </cell>
          <cell r="FT3015">
            <v>97.06287079268958</v>
          </cell>
          <cell r="FU3015">
            <v>99.246226823902902</v>
          </cell>
          <cell r="FV3015">
            <v>101.47975123389226</v>
          </cell>
          <cell r="FW3015">
            <v>103.76285040115745</v>
          </cell>
          <cell r="FX3015">
            <v>106.09745495823046</v>
          </cell>
          <cell r="FY3015">
            <v>108.48452304055172</v>
          </cell>
          <cell r="FZ3015">
            <v>110.92599818240883</v>
          </cell>
          <cell r="GA3015">
            <v>113.42118595855044</v>
          </cell>
          <cell r="GB3015">
            <v>115.97368534775846</v>
          </cell>
          <cell r="ID3015" t="str">
            <v>On</v>
          </cell>
        </row>
        <row r="3016">
          <cell r="B3016">
            <v>5</v>
          </cell>
          <cell r="D3016">
            <v>9</v>
          </cell>
          <cell r="AE3016">
            <v>25.6</v>
          </cell>
          <cell r="AF3016">
            <v>16</v>
          </cell>
          <cell r="AG3016">
            <v>55</v>
          </cell>
          <cell r="AH3016">
            <v>46.88</v>
          </cell>
          <cell r="AI3016">
            <v>56.25</v>
          </cell>
          <cell r="AJ3016">
            <v>50.75</v>
          </cell>
          <cell r="AK3016">
            <v>36.47</v>
          </cell>
          <cell r="AL3016">
            <v>59.75</v>
          </cell>
          <cell r="AM3016">
            <v>40.92</v>
          </cell>
          <cell r="AN3016">
            <v>41.81</v>
          </cell>
          <cell r="AO3016">
            <v>49.86</v>
          </cell>
          <cell r="AP3016">
            <v>30.84</v>
          </cell>
          <cell r="AQ3016">
            <v>29.88</v>
          </cell>
          <cell r="AR3016">
            <v>51.352687707004328</v>
          </cell>
          <cell r="AS3016">
            <v>52.949773025092277</v>
          </cell>
          <cell r="AT3016">
            <v>54.76479681518164</v>
          </cell>
          <cell r="AU3016">
            <v>56.807645405652906</v>
          </cell>
          <cell r="AV3016">
            <v>59.392839665089049</v>
          </cell>
          <cell r="AW3016">
            <v>63.025221943874534</v>
          </cell>
          <cell r="AX3016">
            <v>67.041709909027887</v>
          </cell>
          <cell r="AY3016">
            <v>71.183488225896994</v>
          </cell>
          <cell r="AZ3016">
            <v>75.228951424363501</v>
          </cell>
          <cell r="BA3016">
            <v>79.351190129655762</v>
          </cell>
          <cell r="BB3016">
            <v>83.891160082125239</v>
          </cell>
          <cell r="BC3016">
            <v>88.58673077953776</v>
          </cell>
          <cell r="BD3016">
            <v>91.678126691907536</v>
          </cell>
          <cell r="BE3016">
            <v>93.740142293377147</v>
          </cell>
          <cell r="BF3016">
            <v>95.849714863283225</v>
          </cell>
          <cell r="BG3016">
            <v>98.006770318864568</v>
          </cell>
          <cell r="BH3016">
            <v>100.21165535275784</v>
          </cell>
          <cell r="BI3016">
            <v>102.46681499855312</v>
          </cell>
          <cell r="BJ3016">
            <v>104.77232960634049</v>
          </cell>
          <cell r="BK3016">
            <v>107.12959875482328</v>
          </cell>
          <cell r="BL3016">
            <v>109.53988600531818</v>
          </cell>
          <cell r="BM3016">
            <v>112.00473178091815</v>
          </cell>
          <cell r="BN3016">
            <v>114.52395356788779</v>
          </cell>
          <cell r="BO3016">
            <v>117.10159908108248</v>
          </cell>
          <cell r="BP3016">
            <v>119.73642815902414</v>
          </cell>
          <cell r="BQ3016">
            <v>122.429988214872</v>
          </cell>
          <cell r="BR3016">
            <v>125.18461992322813</v>
          </cell>
          <cell r="BS3016">
            <v>128.00186787087389</v>
          </cell>
          <cell r="BT3016">
            <v>130.88168543934637</v>
          </cell>
          <cell r="BU3016">
            <v>133.8257652231465</v>
          </cell>
          <cell r="BV3016">
            <v>136.83750348237481</v>
          </cell>
          <cell r="BW3016">
            <v>139.91608053726603</v>
          </cell>
          <cell r="BX3016">
            <v>143.06411178982972</v>
          </cell>
          <cell r="BY3016">
            <v>146.28288427588438</v>
          </cell>
          <cell r="BZ3016">
            <v>149.57503021280345</v>
          </cell>
          <cell r="CA3016">
            <v>152.93958775553395</v>
          </cell>
          <cell r="CB3016">
            <v>156.38144022983434</v>
          </cell>
          <cell r="EM3016">
            <v>39.380000000000003</v>
          </cell>
          <cell r="EN3016">
            <v>34</v>
          </cell>
          <cell r="EO3016">
            <v>46.56</v>
          </cell>
          <cell r="EP3016">
            <v>26.11</v>
          </cell>
          <cell r="EQ3016">
            <v>28.32</v>
          </cell>
          <cell r="ER3016">
            <v>43.476610766208914</v>
          </cell>
          <cell r="ES3016">
            <v>44.828747525459121</v>
          </cell>
          <cell r="ET3016">
            <v>46.365397044241007</v>
          </cell>
          <cell r="EU3016">
            <v>48.09492936256801</v>
          </cell>
          <cell r="EV3016">
            <v>50.283626577674291</v>
          </cell>
          <cell r="EW3016">
            <v>53.358902235880805</v>
          </cell>
          <cell r="EX3016">
            <v>56.759372429465564</v>
          </cell>
          <cell r="EY3016">
            <v>60.265916912392036</v>
          </cell>
          <cell r="EZ3016">
            <v>63.69091834274095</v>
          </cell>
          <cell r="FA3016">
            <v>67.180920048161866</v>
          </cell>
          <cell r="FB3016">
            <v>71.024584622058683</v>
          </cell>
          <cell r="FC3016">
            <v>74.999985105503598</v>
          </cell>
          <cell r="FD3016">
            <v>77.617246690197987</v>
          </cell>
          <cell r="FE3016">
            <v>79.363006332038822</v>
          </cell>
          <cell r="FF3016">
            <v>81.149029023356846</v>
          </cell>
          <cell r="FG3016">
            <v>82.97525204363015</v>
          </cell>
          <cell r="FH3016">
            <v>84.841968912467806</v>
          </cell>
          <cell r="FI3016">
            <v>86.751249663171919</v>
          </cell>
          <cell r="FJ3016">
            <v>88.703162322358949</v>
          </cell>
          <cell r="FK3016">
            <v>90.698891812206085</v>
          </cell>
          <cell r="FL3016">
            <v>92.739507898795651</v>
          </cell>
          <cell r="FM3016">
            <v>94.826314747074349</v>
          </cell>
          <cell r="FN3016">
            <v>96.959157835847932</v>
          </cell>
          <cell r="FO3016">
            <v>99.141464072861979</v>
          </cell>
          <cell r="FP3016">
            <v>101.37218350298704</v>
          </cell>
          <cell r="FQ3016">
            <v>103.65262620915395</v>
          </cell>
          <cell r="FR3016">
            <v>105.98477387144898</v>
          </cell>
          <cell r="FS3016">
            <v>108.36993417991302</v>
          </cell>
          <cell r="FT3016">
            <v>110.8080676660614</v>
          </cell>
          <cell r="FU3016">
            <v>113.30060732737857</v>
          </cell>
          <cell r="FV3016">
            <v>115.85042853193276</v>
          </cell>
          <cell r="FW3016">
            <v>118.45683731608352</v>
          </cell>
          <cell r="FX3016">
            <v>121.12204795176569</v>
          </cell>
          <cell r="FY3016">
            <v>123.84715007922637</v>
          </cell>
          <cell r="FZ3016">
            <v>126.63437220675415</v>
          </cell>
          <cell r="GA3016">
            <v>129.48290000963007</v>
          </cell>
          <cell r="GB3016">
            <v>132.39686784698361</v>
          </cell>
          <cell r="ID3016" t="str">
            <v>On</v>
          </cell>
        </row>
        <row r="3017">
          <cell r="B3017">
            <v>5</v>
          </cell>
          <cell r="D3017">
            <v>10</v>
          </cell>
          <cell r="AE3017">
            <v>30.01</v>
          </cell>
          <cell r="AF3017">
            <v>16.91</v>
          </cell>
          <cell r="AG3017">
            <v>55</v>
          </cell>
          <cell r="AH3017">
            <v>46.17</v>
          </cell>
          <cell r="AI3017">
            <v>53.91</v>
          </cell>
          <cell r="AJ3017">
            <v>54.34</v>
          </cell>
          <cell r="AK3017">
            <v>42.95</v>
          </cell>
          <cell r="AL3017">
            <v>67.599999999999994</v>
          </cell>
          <cell r="AM3017">
            <v>41.11</v>
          </cell>
          <cell r="AN3017">
            <v>45.44</v>
          </cell>
          <cell r="AO3017">
            <v>47.39</v>
          </cell>
          <cell r="AP3017">
            <v>33.090000000000003</v>
          </cell>
          <cell r="AQ3017">
            <v>31.51</v>
          </cell>
          <cell r="AR3017">
            <v>34.695701998487728</v>
          </cell>
          <cell r="AS3017">
            <v>35.734564210608923</v>
          </cell>
          <cell r="AT3017">
            <v>36.95204393537955</v>
          </cell>
          <cell r="AU3017">
            <v>38.314353163215721</v>
          </cell>
          <cell r="AV3017">
            <v>40.034087886032459</v>
          </cell>
          <cell r="AW3017">
            <v>42.441394132997992</v>
          </cell>
          <cell r="AX3017">
            <v>45.101253639765929</v>
          </cell>
          <cell r="AY3017">
            <v>47.843879950782721</v>
          </cell>
          <cell r="AZ3017">
            <v>50.523871839259812</v>
          </cell>
          <cell r="BA3017">
            <v>53.254804817532644</v>
          </cell>
          <cell r="BB3017">
            <v>56.26042861102534</v>
          </cell>
          <cell r="BC3017">
            <v>59.368752875856707</v>
          </cell>
          <cell r="BD3017">
            <v>61.425120408165363</v>
          </cell>
          <cell r="BE3017">
            <v>62.806698460975809</v>
          </cell>
          <cell r="BF3017">
            <v>64.220116144532696</v>
          </cell>
          <cell r="BG3017">
            <v>65.665361748825561</v>
          </cell>
          <cell r="BH3017">
            <v>67.142654060502835</v>
          </cell>
          <cell r="BI3017">
            <v>68.653620039645361</v>
          </cell>
          <cell r="BJ3017">
            <v>70.198335267726364</v>
          </cell>
          <cell r="BK3017">
            <v>71.777726328827086</v>
          </cell>
          <cell r="BL3017">
            <v>73.392646422908754</v>
          </cell>
          <cell r="BM3017">
            <v>75.044100287356699</v>
          </cell>
          <cell r="BN3017">
            <v>76.73202372911777</v>
          </cell>
          <cell r="BO3017">
            <v>78.459052743036324</v>
          </cell>
          <cell r="BP3017">
            <v>80.224415094797962</v>
          </cell>
          <cell r="BQ3017">
            <v>82.029122405963165</v>
          </cell>
          <cell r="BR3017">
            <v>83.874753167406794</v>
          </cell>
          <cell r="BS3017">
            <v>85.762318496092774</v>
          </cell>
          <cell r="BT3017">
            <v>87.691831844020868</v>
          </cell>
          <cell r="BU3017">
            <v>89.664387265188722</v>
          </cell>
          <cell r="BV3017">
            <v>91.682273901960329</v>
          </cell>
          <cell r="BW3017">
            <v>93.744953951417727</v>
          </cell>
          <cell r="BX3017">
            <v>95.854159661959315</v>
          </cell>
          <cell r="BY3017">
            <v>98.010767746704005</v>
          </cell>
          <cell r="BZ3017">
            <v>100.21652268367033</v>
          </cell>
          <cell r="CA3017">
            <v>102.47081183930072</v>
          </cell>
          <cell r="CB3017">
            <v>104.77687359733183</v>
          </cell>
          <cell r="EM3017">
            <v>39.549999999999997</v>
          </cell>
          <cell r="EN3017">
            <v>34.950000000000003</v>
          </cell>
          <cell r="EO3017">
            <v>44.25</v>
          </cell>
          <cell r="EP3017">
            <v>28.11</v>
          </cell>
          <cell r="EQ3017">
            <v>30.19</v>
          </cell>
          <cell r="ER3017">
            <v>29.474046031353581</v>
          </cell>
          <cell r="ES3017">
            <v>30.356560893327796</v>
          </cell>
          <cell r="ET3017">
            <v>31.390811575204562</v>
          </cell>
          <cell r="EU3017">
            <v>32.548095116893137</v>
          </cell>
          <cell r="EV3017">
            <v>34.009012102640447</v>
          </cell>
          <cell r="EW3017">
            <v>36.054022033199558</v>
          </cell>
          <cell r="EX3017">
            <v>38.313576301414933</v>
          </cell>
          <cell r="EY3017">
            <v>40.643441082396556</v>
          </cell>
          <cell r="EZ3017">
            <v>42.920097836252438</v>
          </cell>
          <cell r="FA3017">
            <v>45.240029115165989</v>
          </cell>
          <cell r="FB3017">
            <v>47.793310615168394</v>
          </cell>
          <cell r="FC3017">
            <v>50.433836305238195</v>
          </cell>
          <cell r="FD3017">
            <v>52.180723320445097</v>
          </cell>
          <cell r="FE3017">
            <v>53.354375755153512</v>
          </cell>
          <cell r="FF3017">
            <v>54.555075999480628</v>
          </cell>
          <cell r="FG3017">
            <v>55.782814105756614</v>
          </cell>
          <cell r="FH3017">
            <v>57.037775933536857</v>
          </cell>
          <cell r="FI3017">
            <v>58.321343587622572</v>
          </cell>
          <cell r="FJ3017">
            <v>59.633581274578056</v>
          </cell>
          <cell r="FK3017">
            <v>60.975276128840413</v>
          </cell>
          <cell r="FL3017">
            <v>62.347152944936987</v>
          </cell>
          <cell r="FM3017">
            <v>63.75006524864299</v>
          </cell>
          <cell r="FN3017">
            <v>65.183958507872475</v>
          </cell>
          <cell r="FO3017">
            <v>66.651072003830492</v>
          </cell>
          <cell r="FP3017">
            <v>68.150749722416762</v>
          </cell>
          <cell r="FQ3017">
            <v>69.683851037522643</v>
          </cell>
          <cell r="FR3017">
            <v>71.251716879292985</v>
          </cell>
          <cell r="FS3017">
            <v>72.855206192963664</v>
          </cell>
          <cell r="FT3017">
            <v>74.494330406026791</v>
          </cell>
          <cell r="FU3017">
            <v>76.17001891884118</v>
          </cell>
          <cell r="FV3017">
            <v>77.884216360958135</v>
          </cell>
          <cell r="FW3017">
            <v>79.636465868067447</v>
          </cell>
          <cell r="FX3017">
            <v>81.428238987539316</v>
          </cell>
          <cell r="FY3017">
            <v>83.260280488360507</v>
          </cell>
          <cell r="FZ3017">
            <v>85.134072306980144</v>
          </cell>
          <cell r="GA3017">
            <v>87.049094010357905</v>
          </cell>
          <cell r="GB3017">
            <v>89.00809660988206</v>
          </cell>
          <cell r="ID3017" t="str">
            <v>On</v>
          </cell>
        </row>
        <row r="3018">
          <cell r="B3018">
            <v>5</v>
          </cell>
          <cell r="D3018">
            <v>11</v>
          </cell>
          <cell r="AE3018">
            <v>34.72</v>
          </cell>
          <cell r="AF3018">
            <v>16.75</v>
          </cell>
          <cell r="AG3018">
            <v>54.81</v>
          </cell>
          <cell r="AH3018">
            <v>48.59</v>
          </cell>
          <cell r="AI3018">
            <v>54.62</v>
          </cell>
          <cell r="AJ3018">
            <v>57</v>
          </cell>
          <cell r="AK3018">
            <v>47.03</v>
          </cell>
          <cell r="AL3018">
            <v>73.87</v>
          </cell>
          <cell r="AM3018">
            <v>42.01</v>
          </cell>
          <cell r="AN3018">
            <v>49.54</v>
          </cell>
          <cell r="AO3018">
            <v>49.27</v>
          </cell>
          <cell r="AP3018">
            <v>36.28</v>
          </cell>
          <cell r="AQ3018">
            <v>33.39</v>
          </cell>
          <cell r="AR3018">
            <v>37.144461939297621</v>
          </cell>
          <cell r="AS3018">
            <v>38.276354423829794</v>
          </cell>
          <cell r="AT3018">
            <v>39.577828499560859</v>
          </cell>
          <cell r="AU3018">
            <v>41.037635158720789</v>
          </cell>
          <cell r="AV3018">
            <v>42.879657152345303</v>
          </cell>
          <cell r="AW3018">
            <v>45.458233059817189</v>
          </cell>
          <cell r="AX3018">
            <v>48.307347318935079</v>
          </cell>
          <cell r="AY3018">
            <v>51.245113384593047</v>
          </cell>
          <cell r="AZ3018">
            <v>54.115784486438962</v>
          </cell>
          <cell r="BA3018">
            <v>57.041027156860778</v>
          </cell>
          <cell r="BB3018">
            <v>60.260506455706938</v>
          </cell>
          <cell r="BC3018">
            <v>63.589993500155153</v>
          </cell>
          <cell r="BD3018">
            <v>65.792636580696708</v>
          </cell>
          <cell r="BE3018">
            <v>67.272449150908827</v>
          </cell>
          <cell r="BF3018">
            <v>68.786370305755526</v>
          </cell>
          <cell r="BG3018">
            <v>70.33437355999196</v>
          </cell>
          <cell r="BH3018">
            <v>71.916707764027464</v>
          </cell>
          <cell r="BI3018">
            <v>73.535110973792897</v>
          </cell>
          <cell r="BJ3018">
            <v>75.1896595168636</v>
          </cell>
          <cell r="BK3018">
            <v>76.881350559357614</v>
          </cell>
          <cell r="BL3018">
            <v>78.611093056253722</v>
          </cell>
          <cell r="BM3018">
            <v>80.379977163592486</v>
          </cell>
          <cell r="BN3018">
            <v>82.187910121900799</v>
          </cell>
          <cell r="BO3018">
            <v>84.037738531718844</v>
          </cell>
          <cell r="BP3018">
            <v>85.928620375256514</v>
          </cell>
          <cell r="BQ3018">
            <v>87.861652707465538</v>
          </cell>
          <cell r="BR3018">
            <v>89.838511342072536</v>
          </cell>
          <cell r="BS3018">
            <v>91.860292463918213</v>
          </cell>
          <cell r="BT3018">
            <v>93.926995106357325</v>
          </cell>
          <cell r="BU3018">
            <v>96.03981360299646</v>
          </cell>
          <cell r="BV3018">
            <v>98.201174900278588</v>
          </cell>
          <cell r="BW3018">
            <v>100.41051560860986</v>
          </cell>
          <cell r="BX3018">
            <v>102.66969427984544</v>
          </cell>
          <cell r="BY3018">
            <v>104.97964337285975</v>
          </cell>
          <cell r="BZ3018">
            <v>107.34223439055783</v>
          </cell>
          <cell r="CA3018">
            <v>109.75681354505879</v>
          </cell>
          <cell r="CB3018">
            <v>112.22684277508759</v>
          </cell>
          <cell r="EM3018">
            <v>40</v>
          </cell>
          <cell r="EN3018">
            <v>36.44</v>
          </cell>
          <cell r="EO3018">
            <v>46.16</v>
          </cell>
          <cell r="EP3018">
            <v>29.3</v>
          </cell>
          <cell r="EQ3018">
            <v>31.98</v>
          </cell>
          <cell r="ER3018">
            <v>29.998145943258553</v>
          </cell>
          <cell r="ES3018">
            <v>30.912270799840488</v>
          </cell>
          <cell r="ET3018">
            <v>31.963351020869162</v>
          </cell>
          <cell r="EU3018">
            <v>33.142301823332943</v>
          </cell>
          <cell r="EV3018">
            <v>34.629932595471814</v>
          </cell>
          <cell r="EW3018">
            <v>36.712409830557988</v>
          </cell>
          <cell r="EX3018">
            <v>39.013375866725411</v>
          </cell>
          <cell r="EY3018">
            <v>41.385937766498799</v>
          </cell>
          <cell r="EZ3018">
            <v>43.704313270470273</v>
          </cell>
          <cell r="FA3018">
            <v>46.066761182360004</v>
          </cell>
          <cell r="FB3018">
            <v>48.66683680132892</v>
          </cell>
          <cell r="FC3018">
            <v>51.355755500400939</v>
          </cell>
          <cell r="FD3018">
            <v>53.134626565998168</v>
          </cell>
          <cell r="FE3018">
            <v>54.329734292216884</v>
          </cell>
          <cell r="FF3018">
            <v>55.552388367106865</v>
          </cell>
          <cell r="FG3018">
            <v>56.802567400985787</v>
          </cell>
          <cell r="FH3018">
            <v>58.080472367309945</v>
          </cell>
          <cell r="FI3018">
            <v>59.387506933079713</v>
          </cell>
          <cell r="FJ3018">
            <v>60.723732741017187</v>
          </cell>
          <cell r="FK3018">
            <v>62.089955109955298</v>
          </cell>
          <cell r="FL3018">
            <v>63.486908118749561</v>
          </cell>
          <cell r="FM3018">
            <v>64.915472185591511</v>
          </cell>
          <cell r="FN3018">
            <v>66.375572397235217</v>
          </cell>
          <cell r="FO3018">
            <v>67.869507689618587</v>
          </cell>
          <cell r="FP3018">
            <v>69.396598042861513</v>
          </cell>
          <cell r="FQ3018">
            <v>70.957729446767928</v>
          </cell>
          <cell r="FR3018">
            <v>72.5542553010674</v>
          </cell>
          <cell r="FS3018">
            <v>74.187060892855669</v>
          </cell>
          <cell r="FT3018">
            <v>75.856145441462786</v>
          </cell>
          <cell r="FU3018">
            <v>77.562473499663625</v>
          </cell>
          <cell r="FV3018">
            <v>79.308005087600961</v>
          </cell>
          <cell r="FW3018">
            <v>81.092285207614907</v>
          </cell>
          <cell r="FX3018">
            <v>82.916814840117738</v>
          </cell>
          <cell r="FY3018">
            <v>84.782347045887292</v>
          </cell>
          <cell r="FZ3018">
            <v>86.690393264700788</v>
          </cell>
          <cell r="GA3018">
            <v>88.64042549256402</v>
          </cell>
          <cell r="GB3018">
            <v>90.635239617146269</v>
          </cell>
          <cell r="ID3018" t="str">
            <v>On</v>
          </cell>
        </row>
        <row r="3019">
          <cell r="B3019">
            <v>5</v>
          </cell>
          <cell r="D3019">
            <v>12</v>
          </cell>
          <cell r="AE3019">
            <v>34.72</v>
          </cell>
          <cell r="AF3019">
            <v>17</v>
          </cell>
          <cell r="AG3019">
            <v>52.18</v>
          </cell>
          <cell r="AH3019">
            <v>48.75</v>
          </cell>
          <cell r="AI3019">
            <v>60.13</v>
          </cell>
          <cell r="AJ3019">
            <v>58.84</v>
          </cell>
          <cell r="AK3019">
            <v>43.73</v>
          </cell>
          <cell r="AL3019">
            <v>79.47</v>
          </cell>
          <cell r="AM3019">
            <v>41.86</v>
          </cell>
          <cell r="AN3019">
            <v>51.83</v>
          </cell>
          <cell r="AO3019">
            <v>46.68</v>
          </cell>
          <cell r="AP3019">
            <v>40.51</v>
          </cell>
          <cell r="AQ3019">
            <v>32.770000000000003</v>
          </cell>
          <cell r="AR3019">
            <v>38.531144567595106</v>
          </cell>
          <cell r="AS3019">
            <v>39.710327350599215</v>
          </cell>
          <cell r="AT3019">
            <v>41.061259052209856</v>
          </cell>
          <cell r="AU3019">
            <v>42.577529827986005</v>
          </cell>
          <cell r="AV3019">
            <v>44.491231584956942</v>
          </cell>
          <cell r="AW3019">
            <v>47.171135036951021</v>
          </cell>
          <cell r="AX3019">
            <v>50.13242736628483</v>
          </cell>
          <cell r="AY3019">
            <v>53.185884203051906</v>
          </cell>
          <cell r="AZ3019">
            <v>56.169478828241495</v>
          </cell>
          <cell r="BA3019">
            <v>59.209783217584295</v>
          </cell>
          <cell r="BB3019">
            <v>62.556121563304821</v>
          </cell>
          <cell r="BC3019">
            <v>66.01683650499109</v>
          </cell>
          <cell r="BD3019">
            <v>68.30520564846374</v>
          </cell>
          <cell r="BE3019">
            <v>69.841530003273078</v>
          </cell>
          <cell r="BF3019">
            <v>71.413268289644165</v>
          </cell>
          <cell r="BG3019">
            <v>73.02038841135068</v>
          </cell>
          <cell r="BH3019">
            <v>74.663150707506261</v>
          </cell>
          <cell r="BI3019">
            <v>76.343360653525707</v>
          </cell>
          <cell r="BJ3019">
            <v>78.06109497733253</v>
          </cell>
          <cell r="BK3019">
            <v>79.817390299657717</v>
          </cell>
          <cell r="BL3019">
            <v>81.6131893964169</v>
          </cell>
          <cell r="BM3019">
            <v>83.44962751683498</v>
          </cell>
          <cell r="BN3019">
            <v>85.326601217288896</v>
          </cell>
          <cell r="BO3019">
            <v>87.247074852030494</v>
          </cell>
          <cell r="BP3019">
            <v>89.210167374519898</v>
          </cell>
          <cell r="BQ3019">
            <v>91.217020941646339</v>
          </cell>
          <cell r="BR3019">
            <v>93.269373719012449</v>
          </cell>
          <cell r="BS3019">
            <v>95.368366798304052</v>
          </cell>
          <cell r="BT3019">
            <v>97.513993794911727</v>
          </cell>
          <cell r="BU3019">
            <v>99.707499787846587</v>
          </cell>
          <cell r="BV3019">
            <v>101.95140202739479</v>
          </cell>
          <cell r="BW3019">
            <v>104.24511484134938</v>
          </cell>
          <cell r="BX3019">
            <v>106.59057003998123</v>
          </cell>
          <cell r="BY3019">
            <v>108.98873389961642</v>
          </cell>
          <cell r="BZ3019">
            <v>111.44155156686496</v>
          </cell>
          <cell r="CA3019">
            <v>113.94834094247673</v>
          </cell>
          <cell r="CB3019">
            <v>116.51269954157257</v>
          </cell>
          <cell r="EM3019">
            <v>40.03</v>
          </cell>
          <cell r="EN3019">
            <v>38.67</v>
          </cell>
          <cell r="EO3019">
            <v>42.49</v>
          </cell>
          <cell r="EP3019">
            <v>30.33</v>
          </cell>
          <cell r="EQ3019">
            <v>31.41</v>
          </cell>
          <cell r="ER3019">
            <v>28.848422975442102</v>
          </cell>
          <cell r="ES3019">
            <v>29.731281869752511</v>
          </cell>
          <cell r="ET3019">
            <v>30.742729870489384</v>
          </cell>
          <cell r="EU3019">
            <v>31.87796790132845</v>
          </cell>
          <cell r="EV3019">
            <v>33.310764106930243</v>
          </cell>
          <cell r="EW3019">
            <v>35.317218604559976</v>
          </cell>
          <cell r="EX3019">
            <v>37.53435008687778</v>
          </cell>
          <cell r="EY3019">
            <v>39.820485506753009</v>
          </cell>
          <cell r="EZ3019">
            <v>42.054314807715741</v>
          </cell>
          <cell r="FA3019">
            <v>44.330602937282933</v>
          </cell>
          <cell r="FB3019">
            <v>46.836019921378309</v>
          </cell>
          <cell r="FC3019">
            <v>49.427071123090094</v>
          </cell>
          <cell r="FD3019">
            <v>51.140382308514077</v>
          </cell>
          <cell r="FE3019">
            <v>52.290634534664832</v>
          </cell>
          <cell r="FF3019">
            <v>53.467401313870837</v>
          </cell>
          <cell r="FG3019">
            <v>54.670658615558288</v>
          </cell>
          <cell r="FH3019">
            <v>55.900601356669092</v>
          </cell>
          <cell r="FI3019">
            <v>57.158581303910999</v>
          </cell>
          <cell r="FJ3019">
            <v>58.444655903789084</v>
          </cell>
          <cell r="FK3019">
            <v>59.759601278415666</v>
          </cell>
          <cell r="FL3019">
            <v>61.10412328791223</v>
          </cell>
          <cell r="FM3019">
            <v>62.479071897941374</v>
          </cell>
          <cell r="FN3019">
            <v>63.884369659846264</v>
          </cell>
          <cell r="FO3019">
            <v>65.322235997582936</v>
          </cell>
          <cell r="FP3019">
            <v>66.792011268061927</v>
          </cell>
          <cell r="FQ3019">
            <v>68.294550608741872</v>
          </cell>
          <cell r="FR3019">
            <v>69.831155391203353</v>
          </cell>
          <cell r="FS3019">
            <v>71.402679955382922</v>
          </cell>
          <cell r="FT3019">
            <v>73.009119521097816</v>
          </cell>
          <cell r="FU3019">
            <v>74.651406284013504</v>
          </cell>
          <cell r="FV3019">
            <v>76.331424919547871</v>
          </cell>
          <cell r="FW3019">
            <v>78.048736932562988</v>
          </cell>
          <cell r="FX3019">
            <v>79.804788677181705</v>
          </cell>
          <cell r="FY3019">
            <v>81.600303608377345</v>
          </cell>
          <cell r="FZ3019">
            <v>83.436738065243503</v>
          </cell>
          <cell r="GA3019">
            <v>85.313581357327067</v>
          </cell>
          <cell r="GB3019">
            <v>87.233526958674304</v>
          </cell>
          <cell r="ID3019" t="str">
            <v>On</v>
          </cell>
        </row>
        <row r="3020">
          <cell r="B3020">
            <v>5</v>
          </cell>
          <cell r="D3020">
            <v>13</v>
          </cell>
          <cell r="AE3020">
            <v>30.79</v>
          </cell>
          <cell r="AF3020">
            <v>16.739999999999998</v>
          </cell>
          <cell r="AG3020">
            <v>51.49</v>
          </cell>
          <cell r="AH3020">
            <v>47.39</v>
          </cell>
          <cell r="AI3020">
            <v>58.45</v>
          </cell>
          <cell r="AJ3020">
            <v>60.53</v>
          </cell>
          <cell r="AK3020">
            <v>42.78</v>
          </cell>
          <cell r="AL3020">
            <v>75.78</v>
          </cell>
          <cell r="AM3020">
            <v>42.17</v>
          </cell>
          <cell r="AN3020">
            <v>55.87</v>
          </cell>
          <cell r="AO3020">
            <v>45.72</v>
          </cell>
          <cell r="AP3020">
            <v>42.42</v>
          </cell>
          <cell r="AQ3020">
            <v>32.630000000000003</v>
          </cell>
          <cell r="AR3020">
            <v>39.581211740706948</v>
          </cell>
          <cell r="AS3020">
            <v>40.794666045805684</v>
          </cell>
          <cell r="AT3020">
            <v>42.183590157902287</v>
          </cell>
          <cell r="AU3020">
            <v>43.742976286637202</v>
          </cell>
          <cell r="AV3020">
            <v>45.71165169534973</v>
          </cell>
          <cell r="AW3020">
            <v>48.469524951076721</v>
          </cell>
          <cell r="AX3020">
            <v>51.517193787125301</v>
          </cell>
          <cell r="AY3020">
            <v>54.65973856011535</v>
          </cell>
          <cell r="AZ3020">
            <v>57.73025671724654</v>
          </cell>
          <cell r="BA3020">
            <v>60.859127295458421</v>
          </cell>
          <cell r="BB3020">
            <v>64.303173486446582</v>
          </cell>
          <cell r="BC3020">
            <v>67.86497051144508</v>
          </cell>
          <cell r="BD3020">
            <v>70.219081853867905</v>
          </cell>
          <cell r="BE3020">
            <v>71.798452098566003</v>
          </cell>
          <cell r="BF3020">
            <v>73.41423059896151</v>
          </cell>
          <cell r="BG3020">
            <v>75.066381796739762</v>
          </cell>
          <cell r="BH3020">
            <v>76.755173150350629</v>
          </cell>
          <cell r="BI3020">
            <v>78.482462475809299</v>
          </cell>
          <cell r="BJ3020">
            <v>80.248326797878391</v>
          </cell>
          <cell r="BK3020">
            <v>82.053832467437402</v>
          </cell>
          <cell r="BL3020">
            <v>83.899948513169633</v>
          </cell>
          <cell r="BM3020">
            <v>85.787843395382168</v>
          </cell>
          <cell r="BN3020">
            <v>87.717407147986279</v>
          </cell>
          <cell r="BO3020">
            <v>89.691692863842974</v>
          </cell>
          <cell r="BP3020">
            <v>91.709790081227283</v>
          </cell>
          <cell r="BQ3020">
            <v>93.772874174855914</v>
          </cell>
          <cell r="BR3020">
            <v>95.882732593412186</v>
          </cell>
          <cell r="BS3020">
            <v>98.040539502070445</v>
          </cell>
          <cell r="BT3020">
            <v>100.24628519775089</v>
          </cell>
          <cell r="BU3020">
            <v>102.50125146177854</v>
          </cell>
          <cell r="BV3020">
            <v>104.80802742978526</v>
          </cell>
          <cell r="BW3020">
            <v>107.16600833096562</v>
          </cell>
          <cell r="BX3020">
            <v>109.5771819460719</v>
          </cell>
          <cell r="BY3020">
            <v>112.04254080206091</v>
          </cell>
          <cell r="BZ3020">
            <v>114.5640863011493</v>
          </cell>
          <cell r="CA3020">
            <v>117.14111347587675</v>
          </cell>
          <cell r="CB3020">
            <v>119.7773250711122</v>
          </cell>
          <cell r="EM3020">
            <v>39.479999999999997</v>
          </cell>
          <cell r="EN3020">
            <v>43.28</v>
          </cell>
          <cell r="EO3020">
            <v>40.479999999999997</v>
          </cell>
          <cell r="EP3020">
            <v>29.89</v>
          </cell>
          <cell r="EQ3020">
            <v>31.3</v>
          </cell>
          <cell r="ER3020">
            <v>27.889731705085591</v>
          </cell>
          <cell r="ES3020">
            <v>28.744756438216218</v>
          </cell>
          <cell r="ET3020">
            <v>29.723420787828839</v>
          </cell>
          <cell r="EU3020">
            <v>30.822196162366478</v>
          </cell>
          <cell r="EV3020">
            <v>32.209365138472499</v>
          </cell>
          <cell r="EW3020">
            <v>34.152619066187725</v>
          </cell>
          <cell r="EX3020">
            <v>36.300068889608092</v>
          </cell>
          <cell r="EY3020">
            <v>38.51437023955323</v>
          </cell>
          <cell r="EZ3020">
            <v>40.677920162152269</v>
          </cell>
          <cell r="FA3020">
            <v>42.882586394654702</v>
          </cell>
          <cell r="FB3020">
            <v>45.309331813057248</v>
          </cell>
          <cell r="FC3020">
            <v>47.819046878526486</v>
          </cell>
          <cell r="FD3020">
            <v>49.477801900332672</v>
          </cell>
          <cell r="FE3020">
            <v>50.590658491893869</v>
          </cell>
          <cell r="FF3020">
            <v>51.729169085406873</v>
          </cell>
          <cell r="FG3020">
            <v>52.89330862575558</v>
          </cell>
          <cell r="FH3020">
            <v>54.083265569636502</v>
          </cell>
          <cell r="FI3020">
            <v>55.300348972228669</v>
          </cell>
          <cell r="FJ3020">
            <v>56.544613106755897</v>
          </cell>
          <cell r="FK3020">
            <v>57.816809345867611</v>
          </cell>
          <cell r="FL3020">
            <v>59.11762048700237</v>
          </cell>
          <cell r="FM3020">
            <v>60.447869851201631</v>
          </cell>
          <cell r="FN3020">
            <v>61.807479954109148</v>
          </cell>
          <cell r="FO3020">
            <v>63.198602067427316</v>
          </cell>
          <cell r="FP3020">
            <v>64.620594661194801</v>
          </cell>
          <cell r="FQ3020">
            <v>66.074285928487583</v>
          </cell>
          <cell r="FR3020">
            <v>67.560935342222777</v>
          </cell>
          <cell r="FS3020">
            <v>69.081370243208056</v>
          </cell>
          <cell r="FT3020">
            <v>70.635583794454845</v>
          </cell>
          <cell r="FU3020">
            <v>72.224479165312601</v>
          </cell>
          <cell r="FV3020">
            <v>73.849880713726577</v>
          </cell>
          <cell r="FW3020">
            <v>75.511362305812412</v>
          </cell>
          <cell r="FX3020">
            <v>77.210324572562214</v>
          </cell>
          <cell r="FY3020">
            <v>78.947466868778903</v>
          </cell>
          <cell r="FZ3020">
            <v>80.72419942341709</v>
          </cell>
          <cell r="GA3020">
            <v>82.540025501979173</v>
          </cell>
          <cell r="GB3020">
            <v>84.397554134265533</v>
          </cell>
          <cell r="ID3020" t="str">
            <v>On</v>
          </cell>
        </row>
        <row r="3021">
          <cell r="B3021">
            <v>5</v>
          </cell>
          <cell r="D3021">
            <v>14</v>
          </cell>
          <cell r="AE3021">
            <v>28.01</v>
          </cell>
          <cell r="AF3021">
            <v>16.36</v>
          </cell>
          <cell r="AG3021">
            <v>50.99</v>
          </cell>
          <cell r="AH3021">
            <v>49.68</v>
          </cell>
          <cell r="AI3021">
            <v>57.73</v>
          </cell>
          <cell r="AJ3021">
            <v>62.63</v>
          </cell>
          <cell r="AK3021">
            <v>44.13</v>
          </cell>
          <cell r="AL3021">
            <v>78.42</v>
          </cell>
          <cell r="AM3021">
            <v>41.92</v>
          </cell>
          <cell r="AN3021">
            <v>59.21</v>
          </cell>
          <cell r="AO3021">
            <v>45.08</v>
          </cell>
          <cell r="AP3021">
            <v>42.19</v>
          </cell>
          <cell r="AQ3021">
            <v>31.81</v>
          </cell>
          <cell r="AR3021">
            <v>40.588790141003429</v>
          </cell>
          <cell r="AS3021">
            <v>41.83539548086592</v>
          </cell>
          <cell r="AT3021">
            <v>43.2606812131393</v>
          </cell>
          <cell r="AU3021">
            <v>44.86137622447928</v>
          </cell>
          <cell r="AV3021">
            <v>46.882680831660039</v>
          </cell>
          <cell r="AW3021">
            <v>49.715154614414431</v>
          </cell>
          <cell r="AX3021">
            <v>52.845457632124528</v>
          </cell>
          <cell r="AY3021">
            <v>56.073229407134377</v>
          </cell>
          <cell r="AZ3021">
            <v>59.226909658919979</v>
          </cell>
          <cell r="BA3021">
            <v>62.440514456004514</v>
          </cell>
          <cell r="BB3021">
            <v>65.978030624286873</v>
          </cell>
          <cell r="BC3021">
            <v>69.636523930114635</v>
          </cell>
          <cell r="BD3021">
            <v>72.053574463293529</v>
          </cell>
          <cell r="BE3021">
            <v>73.674205198049222</v>
          </cell>
          <cell r="BF3021">
            <v>75.332197267705794</v>
          </cell>
          <cell r="BG3021">
            <v>77.027511655838836</v>
          </cell>
          <cell r="BH3021">
            <v>78.760422925562096</v>
          </cell>
          <cell r="BI3021">
            <v>80.532838892992217</v>
          </cell>
          <cell r="BJ3021">
            <v>82.344836868814014</v>
          </cell>
          <cell r="BK3021">
            <v>84.197511756499381</v>
          </cell>
          <cell r="BL3021">
            <v>86.091857664213023</v>
          </cell>
          <cell r="BM3021">
            <v>88.02907508140116</v>
          </cell>
          <cell r="BN3021">
            <v>90.009047512171776</v>
          </cell>
          <cell r="BO3021">
            <v>92.034913271847842</v>
          </cell>
          <cell r="BP3021">
            <v>94.105733649632299</v>
          </cell>
          <cell r="BQ3021">
            <v>96.222716055832962</v>
          </cell>
          <cell r="BR3021">
            <v>98.387694870517322</v>
          </cell>
          <cell r="BS3021">
            <v>100.60187615536491</v>
          </cell>
          <cell r="BT3021">
            <v>102.86524688743324</v>
          </cell>
          <cell r="BU3021">
            <v>105.17912436362089</v>
          </cell>
          <cell r="BV3021">
            <v>107.54616609032314</v>
          </cell>
          <cell r="BW3021">
            <v>109.96574935581481</v>
          </cell>
          <cell r="BX3021">
            <v>112.43991556089694</v>
          </cell>
          <cell r="BY3021">
            <v>114.96968230987041</v>
          </cell>
          <cell r="BZ3021">
            <v>117.55710489973669</v>
          </cell>
          <cell r="CA3021">
            <v>120.2014566673972</v>
          </cell>
          <cell r="CB3021">
            <v>122.90654088598269</v>
          </cell>
          <cell r="EM3021">
            <v>39.99</v>
          </cell>
          <cell r="EN3021">
            <v>44.48</v>
          </cell>
          <cell r="EO3021">
            <v>39.47</v>
          </cell>
          <cell r="EP3021">
            <v>29.41</v>
          </cell>
          <cell r="EQ3021">
            <v>30.45</v>
          </cell>
          <cell r="ER3021">
            <v>28.293821238371908</v>
          </cell>
          <cell r="ES3021">
            <v>29.16281064451924</v>
          </cell>
          <cell r="ET3021">
            <v>30.156355403612867</v>
          </cell>
          <cell r="EU3021">
            <v>31.272175272859343</v>
          </cell>
          <cell r="EV3021">
            <v>32.681195621216446</v>
          </cell>
          <cell r="EW3021">
            <v>34.655669523819114</v>
          </cell>
          <cell r="EX3021">
            <v>36.837755604664196</v>
          </cell>
          <cell r="EY3021">
            <v>39.087785656881302</v>
          </cell>
          <cell r="EZ3021">
            <v>41.286167647993281</v>
          </cell>
          <cell r="FA3021">
            <v>43.526322117826332</v>
          </cell>
          <cell r="FB3021">
            <v>45.992270221860082</v>
          </cell>
          <cell r="FC3021">
            <v>48.542549627510581</v>
          </cell>
          <cell r="FD3021">
            <v>50.227438373203668</v>
          </cell>
          <cell r="FE3021">
            <v>51.357155128576146</v>
          </cell>
          <cell r="FF3021">
            <v>52.512915895786385</v>
          </cell>
          <cell r="FG3021">
            <v>53.694693477085096</v>
          </cell>
          <cell r="FH3021">
            <v>54.902679266195335</v>
          </cell>
          <cell r="FI3021">
            <v>56.138203172384479</v>
          </cell>
          <cell r="FJ3021">
            <v>57.401319087741648</v>
          </cell>
          <cell r="FK3021">
            <v>58.692790252634438</v>
          </cell>
          <cell r="FL3021">
            <v>60.013309644572296</v>
          </cell>
          <cell r="FM3021">
            <v>61.3637141062813</v>
          </cell>
          <cell r="FN3021">
            <v>62.743922430267169</v>
          </cell>
          <cell r="FO3021">
            <v>64.156122287865486</v>
          </cell>
          <cell r="FP3021">
            <v>65.599659318219622</v>
          </cell>
          <cell r="FQ3021">
            <v>67.075375188481814</v>
          </cell>
          <cell r="FR3021">
            <v>68.584548616779202</v>
          </cell>
          <cell r="FS3021">
            <v>70.128020330156005</v>
          </cell>
          <cell r="FT3021">
            <v>71.705781250519365</v>
          </cell>
          <cell r="FU3021">
            <v>73.318749645273527</v>
          </cell>
          <cell r="FV3021">
            <v>74.968778021246834</v>
          </cell>
          <cell r="FW3021">
            <v>76.655432295674657</v>
          </cell>
          <cell r="FX3021">
            <v>78.380135497652972</v>
          </cell>
          <cell r="FY3021">
            <v>80.143596983486347</v>
          </cell>
          <cell r="FZ3021">
            <v>81.947249469098267</v>
          </cell>
          <cell r="GA3021">
            <v>83.790586408820843</v>
          </cell>
          <cell r="GB3021">
            <v>85.676259005848564</v>
          </cell>
          <cell r="ID3021" t="str">
            <v>On</v>
          </cell>
        </row>
        <row r="3022">
          <cell r="B3022">
            <v>5</v>
          </cell>
          <cell r="D3022">
            <v>15</v>
          </cell>
          <cell r="AE3022">
            <v>27.51</v>
          </cell>
          <cell r="AF3022">
            <v>16</v>
          </cell>
          <cell r="AG3022">
            <v>49.45</v>
          </cell>
          <cell r="AH3022">
            <v>46.69</v>
          </cell>
          <cell r="AI3022">
            <v>50.56</v>
          </cell>
          <cell r="AJ3022">
            <v>63.44</v>
          </cell>
          <cell r="AK3022">
            <v>41.54</v>
          </cell>
          <cell r="AL3022">
            <v>78.13</v>
          </cell>
          <cell r="AM3022">
            <v>40.98</v>
          </cell>
          <cell r="AN3022">
            <v>61.17</v>
          </cell>
          <cell r="AO3022">
            <v>44.1</v>
          </cell>
          <cell r="AP3022">
            <v>42.1</v>
          </cell>
          <cell r="AQ3022">
            <v>31.16</v>
          </cell>
          <cell r="AR3022">
            <v>38.945338994356391</v>
          </cell>
          <cell r="AS3022">
            <v>40.138116384344642</v>
          </cell>
          <cell r="AT3022">
            <v>41.504007210179559</v>
          </cell>
          <cell r="AU3022">
            <v>43.037266897697307</v>
          </cell>
          <cell r="AV3022">
            <v>44.972618340624848</v>
          </cell>
          <cell r="AW3022">
            <v>47.683215157189736</v>
          </cell>
          <cell r="AX3022">
            <v>50.67850740638012</v>
          </cell>
          <cell r="AY3022">
            <v>53.767031123060548</v>
          </cell>
          <cell r="AZ3022">
            <v>56.784842306503428</v>
          </cell>
          <cell r="BA3022">
            <v>59.8600100268822</v>
          </cell>
          <cell r="BB3022">
            <v>63.244807265820931</v>
          </cell>
          <cell r="BC3022">
            <v>66.74530878397438</v>
          </cell>
          <cell r="BD3022">
            <v>69.059568673113901</v>
          </cell>
          <cell r="BE3022">
            <v>70.612859776985928</v>
          </cell>
          <cell r="BF3022">
            <v>72.201956729107593</v>
          </cell>
          <cell r="BG3022">
            <v>73.8268260286127</v>
          </cell>
          <cell r="BH3022">
            <v>75.487730901213382</v>
          </cell>
          <cell r="BI3022">
            <v>77.186497403993926</v>
          </cell>
          <cell r="BJ3022">
            <v>78.923202382278618</v>
          </cell>
          <cell r="BK3022">
            <v>80.698894191013991</v>
          </cell>
          <cell r="BL3022">
            <v>82.514525929565494</v>
          </cell>
          <cell r="BM3022">
            <v>84.37124599354857</v>
          </cell>
          <cell r="BN3022">
            <v>86.268948288788806</v>
          </cell>
          <cell r="BO3022">
            <v>88.210632193454899</v>
          </cell>
          <cell r="BP3022">
            <v>90.195405051400456</v>
          </cell>
          <cell r="BQ3022">
            <v>92.224422168560068</v>
          </cell>
          <cell r="BR3022">
            <v>94.299441047488784</v>
          </cell>
          <cell r="BS3022">
            <v>96.421615871815533</v>
          </cell>
          <cell r="BT3022">
            <v>98.590938909066764</v>
          </cell>
          <cell r="BU3022">
            <v>100.80866980088277</v>
          </cell>
          <cell r="BV3022">
            <v>103.07735397864829</v>
          </cell>
          <cell r="BW3022">
            <v>105.39639834718068</v>
          </cell>
          <cell r="BX3022">
            <v>107.76775676948463</v>
          </cell>
          <cell r="BY3022">
            <v>110.1924058444682</v>
          </cell>
          <cell r="BZ3022">
            <v>112.67231288427074</v>
          </cell>
          <cell r="CA3022">
            <v>115.20678684028697</v>
          </cell>
          <cell r="CB3022">
            <v>117.79946660783874</v>
          </cell>
          <cell r="EM3022">
            <v>39.340000000000003</v>
          </cell>
          <cell r="EN3022">
            <v>43.82</v>
          </cell>
          <cell r="EO3022">
            <v>39.159999999999997</v>
          </cell>
          <cell r="EP3022">
            <v>29.2</v>
          </cell>
          <cell r="EQ3022">
            <v>29.75</v>
          </cell>
          <cell r="ER3022">
            <v>27.011969088722246</v>
          </cell>
          <cell r="ES3022">
            <v>27.839263620495569</v>
          </cell>
          <cell r="ET3022">
            <v>28.786627328675607</v>
          </cell>
          <cell r="EU3022">
            <v>29.85007585303471</v>
          </cell>
          <cell r="EV3022">
            <v>31.192409870457137</v>
          </cell>
          <cell r="EW3022">
            <v>33.072443766981955</v>
          </cell>
          <cell r="EX3022">
            <v>35.149938628653196</v>
          </cell>
          <cell r="EY3022">
            <v>37.292097596041991</v>
          </cell>
          <cell r="EZ3022">
            <v>39.385211290971498</v>
          </cell>
          <cell r="FA3022">
            <v>41.51810671698243</v>
          </cell>
          <cell r="FB3022">
            <v>43.865757058479126</v>
          </cell>
          <cell r="FC3022">
            <v>46.293658348979854</v>
          </cell>
          <cell r="FD3022">
            <v>47.898798224582563</v>
          </cell>
          <cell r="FE3022">
            <v>48.976140272873849</v>
          </cell>
          <cell r="FF3022">
            <v>50.078316781233767</v>
          </cell>
          <cell r="FG3022">
            <v>51.205304513907144</v>
          </cell>
          <cell r="FH3022">
            <v>52.357286040746573</v>
          </cell>
          <cell r="FI3022">
            <v>53.53552789065612</v>
          </cell>
          <cell r="FJ3022">
            <v>54.740083362530534</v>
          </cell>
          <cell r="FK3022">
            <v>55.971679581415877</v>
          </cell>
          <cell r="FL3022">
            <v>57.230977604354216</v>
          </cell>
          <cell r="FM3022">
            <v>58.51877394326884</v>
          </cell>
          <cell r="FN3022">
            <v>59.834995012651618</v>
          </cell>
          <cell r="FO3022">
            <v>61.181721141303633</v>
          </cell>
          <cell r="FP3022">
            <v>62.558333194795566</v>
          </cell>
          <cell r="FQ3022">
            <v>63.965632477956149</v>
          </cell>
          <cell r="FR3022">
            <v>65.404837971179873</v>
          </cell>
          <cell r="FS3022">
            <v>66.876750200879187</v>
          </cell>
          <cell r="FT3022">
            <v>68.381363803913288</v>
          </cell>
          <cell r="FU3022">
            <v>69.919552450968567</v>
          </cell>
          <cell r="FV3022">
            <v>71.493081619395014</v>
          </cell>
          <cell r="FW3022">
            <v>73.101539946263088</v>
          </cell>
          <cell r="FX3022">
            <v>74.746282604963213</v>
          </cell>
          <cell r="FY3022">
            <v>76.427986951507634</v>
          </cell>
          <cell r="FZ3022">
            <v>78.14801748742768</v>
          </cell>
          <cell r="GA3022">
            <v>79.905894910602839</v>
          </cell>
          <cell r="GB3022">
            <v>81.704143110424965</v>
          </cell>
          <cell r="ID3022" t="str">
            <v>On</v>
          </cell>
        </row>
        <row r="3023">
          <cell r="B3023">
            <v>5</v>
          </cell>
          <cell r="D3023">
            <v>16</v>
          </cell>
          <cell r="AE3023">
            <v>24</v>
          </cell>
          <cell r="AF3023">
            <v>15.98</v>
          </cell>
          <cell r="AG3023">
            <v>48.52</v>
          </cell>
          <cell r="AH3023">
            <v>45.06</v>
          </cell>
          <cell r="AI3023">
            <v>45.69</v>
          </cell>
          <cell r="AJ3023">
            <v>63.13</v>
          </cell>
          <cell r="AK3023">
            <v>40.42</v>
          </cell>
          <cell r="AL3023">
            <v>77.67</v>
          </cell>
          <cell r="AM3023">
            <v>38.11</v>
          </cell>
          <cell r="AN3023">
            <v>63.75</v>
          </cell>
          <cell r="AO3023">
            <v>42.99</v>
          </cell>
          <cell r="AP3023">
            <v>41.04</v>
          </cell>
          <cell r="AQ3023">
            <v>31.45</v>
          </cell>
          <cell r="AR3023">
            <v>38.186174251501242</v>
          </cell>
          <cell r="AS3023">
            <v>39.353993548994403</v>
          </cell>
          <cell r="AT3023">
            <v>40.692480615666547</v>
          </cell>
          <cell r="AU3023">
            <v>42.194611345954101</v>
          </cell>
          <cell r="AV3023">
            <v>44.090300179433271</v>
          </cell>
          <cell r="AW3023">
            <v>46.744673000008419</v>
          </cell>
          <cell r="AX3023">
            <v>49.677685822772006</v>
          </cell>
          <cell r="AY3023">
            <v>52.701975881454267</v>
          </cell>
          <cell r="AZ3023">
            <v>55.657110103663541</v>
          </cell>
          <cell r="BA3023">
            <v>58.66841603727935</v>
          </cell>
          <cell r="BB3023">
            <v>61.982766825215371</v>
          </cell>
          <cell r="BC3023">
            <v>65.410390174318323</v>
          </cell>
          <cell r="BD3023">
            <v>67.677217651017884</v>
          </cell>
          <cell r="BE3023">
            <v>69.199417611228213</v>
          </cell>
          <cell r="BF3023">
            <v>70.756705242718724</v>
          </cell>
          <cell r="BG3023">
            <v>72.349049640074952</v>
          </cell>
          <cell r="BH3023">
            <v>73.976708696208689</v>
          </cell>
          <cell r="BI3023">
            <v>75.641470778904889</v>
          </cell>
          <cell r="BJ3023">
            <v>77.343412518139331</v>
          </cell>
          <cell r="BK3023">
            <v>79.083560757653458</v>
          </cell>
          <cell r="BL3023">
            <v>80.862849692337861</v>
          </cell>
          <cell r="BM3023">
            <v>82.682403597285827</v>
          </cell>
          <cell r="BN3023">
            <v>84.542121278150319</v>
          </cell>
          <cell r="BO3023">
            <v>86.444937907344553</v>
          </cell>
          <cell r="BP3023">
            <v>88.389982111334831</v>
          </cell>
          <cell r="BQ3023">
            <v>90.378385070670873</v>
          </cell>
          <cell r="BR3023">
            <v>92.411868900758805</v>
          </cell>
          <cell r="BS3023">
            <v>94.491563764594176</v>
          </cell>
          <cell r="BT3023">
            <v>96.617464421024835</v>
          </cell>
          <cell r="BU3023">
            <v>98.79080377440269</v>
          </cell>
          <cell r="BV3023">
            <v>101.01407569697439</v>
          </cell>
          <cell r="BW3023">
            <v>103.28670063972662</v>
          </cell>
          <cell r="BX3023">
            <v>105.61059205903749</v>
          </cell>
          <cell r="BY3023">
            <v>107.98670765094396</v>
          </cell>
          <cell r="BZ3023">
            <v>110.4169741140427</v>
          </cell>
          <cell r="CA3023">
            <v>112.90071676471744</v>
          </cell>
          <cell r="CB3023">
            <v>115.4414987219492</v>
          </cell>
          <cell r="EM3023">
            <v>35.659999999999997</v>
          </cell>
          <cell r="EN3023">
            <v>42.68</v>
          </cell>
          <cell r="EO3023">
            <v>37.79</v>
          </cell>
          <cell r="EP3023">
            <v>29.08</v>
          </cell>
          <cell r="EQ3023">
            <v>29.88</v>
          </cell>
          <cell r="ER3023">
            <v>27.057844718169008</v>
          </cell>
          <cell r="ES3023">
            <v>27.885334610252368</v>
          </cell>
          <cell r="ET3023">
            <v>28.833755757884578</v>
          </cell>
          <cell r="EU3023">
            <v>29.898131041431412</v>
          </cell>
          <cell r="EV3023">
            <v>31.241372544296283</v>
          </cell>
          <cell r="EW3023">
            <v>33.122200069206741</v>
          </cell>
          <cell r="EX3023">
            <v>35.200465490404724</v>
          </cell>
          <cell r="EY3023">
            <v>37.343407861420317</v>
          </cell>
          <cell r="EZ3023">
            <v>39.437347997430209</v>
          </cell>
          <cell r="FA3023">
            <v>41.571090116083901</v>
          </cell>
          <cell r="FB3023">
            <v>43.919562847886525</v>
          </cell>
          <cell r="FC3023">
            <v>46.348297911042316</v>
          </cell>
          <cell r="FD3023">
            <v>47.954519719580894</v>
          </cell>
          <cell r="FE3023">
            <v>49.033115597819595</v>
          </cell>
          <cell r="FF3023">
            <v>50.136573792842597</v>
          </cell>
          <cell r="FG3023">
            <v>51.264872405784097</v>
          </cell>
          <cell r="FH3023">
            <v>52.418194173629352</v>
          </cell>
          <cell r="FI3023">
            <v>53.597806292654823</v>
          </cell>
          <cell r="FJ3023">
            <v>54.803763061098721</v>
          </cell>
          <cell r="FK3023">
            <v>56.036792076816823</v>
          </cell>
          <cell r="FL3023">
            <v>57.297555288820291</v>
          </cell>
          <cell r="FM3023">
            <v>58.586849332579717</v>
          </cell>
          <cell r="FN3023">
            <v>59.904602504108453</v>
          </cell>
          <cell r="FO3023">
            <v>61.252894599063822</v>
          </cell>
          <cell r="FP3023">
            <v>62.631108182203135</v>
          </cell>
          <cell r="FQ3023">
            <v>64.040044782044561</v>
          </cell>
          <cell r="FR3023">
            <v>65.480924649952868</v>
          </cell>
          <cell r="FS3023">
            <v>66.954548593430758</v>
          </cell>
          <cell r="FT3023">
            <v>68.460912898718377</v>
          </cell>
          <cell r="FU3023">
            <v>70.000891173480255</v>
          </cell>
          <cell r="FV3023">
            <v>71.576250518226487</v>
          </cell>
          <cell r="FW3023">
            <v>73.186580277856962</v>
          </cell>
          <cell r="FX3023">
            <v>74.833236283548004</v>
          </cell>
          <cell r="FY3023">
            <v>76.516897136682502</v>
          </cell>
          <cell r="FZ3023">
            <v>78.238928051568266</v>
          </cell>
          <cell r="GA3023">
            <v>79.998850962913821</v>
          </cell>
          <cell r="GB3023">
            <v>81.799190614870426</v>
          </cell>
          <cell r="ID3023" t="str">
            <v>On</v>
          </cell>
        </row>
        <row r="3024">
          <cell r="B3024">
            <v>5</v>
          </cell>
          <cell r="D3024">
            <v>17</v>
          </cell>
          <cell r="AE3024">
            <v>25.49</v>
          </cell>
          <cell r="AF3024">
            <v>15.96</v>
          </cell>
          <cell r="AG3024">
            <v>47.3</v>
          </cell>
          <cell r="AH3024">
            <v>45.11</v>
          </cell>
          <cell r="AI3024">
            <v>47.07</v>
          </cell>
          <cell r="AJ3024">
            <v>64.739999999999995</v>
          </cell>
          <cell r="AK3024">
            <v>40.98</v>
          </cell>
          <cell r="AL3024">
            <v>82.17</v>
          </cell>
          <cell r="AM3024">
            <v>37.57</v>
          </cell>
          <cell r="AN3024">
            <v>65.05</v>
          </cell>
          <cell r="AO3024">
            <v>41.96</v>
          </cell>
          <cell r="AP3024">
            <v>42.27</v>
          </cell>
          <cell r="AQ3024">
            <v>31.71</v>
          </cell>
          <cell r="AR3024">
            <v>37.777617180803908</v>
          </cell>
          <cell r="AS3024">
            <v>38.932019547232763</v>
          </cell>
          <cell r="AT3024">
            <v>40.25575367172172</v>
          </cell>
          <cell r="AU3024">
            <v>41.741128425653088</v>
          </cell>
          <cell r="AV3024">
            <v>43.615465549764096</v>
          </cell>
          <cell r="AW3024">
            <v>46.2395686755494</v>
          </cell>
          <cell r="AX3024">
            <v>49.139051160043643</v>
          </cell>
          <cell r="AY3024">
            <v>52.128758687852716</v>
          </cell>
          <cell r="AZ3024">
            <v>55.05014879847986</v>
          </cell>
          <cell r="BA3024">
            <v>58.027072762858616</v>
          </cell>
          <cell r="BB3024">
            <v>61.303495950602994</v>
          </cell>
          <cell r="BC3024">
            <v>64.691882401477343</v>
          </cell>
          <cell r="BD3024">
            <v>66.933175462068704</v>
          </cell>
          <cell r="BE3024">
            <v>68.438640802706743</v>
          </cell>
          <cell r="BF3024">
            <v>69.978807260021981</v>
          </cell>
          <cell r="BG3024">
            <v>71.553645317880779</v>
          </cell>
          <cell r="BH3024">
            <v>73.163410014334289</v>
          </cell>
          <cell r="BI3024">
            <v>74.809869421771339</v>
          </cell>
          <cell r="BJ3024">
            <v>76.493100054334718</v>
          </cell>
          <cell r="BK3024">
            <v>78.214117180555903</v>
          </cell>
          <cell r="BL3024">
            <v>79.973844815448018</v>
          </cell>
          <cell r="BM3024">
            <v>81.773394262171422</v>
          </cell>
          <cell r="BN3024">
            <v>83.612666948346131</v>
          </cell>
          <cell r="BO3024">
            <v>85.494563497101723</v>
          </cell>
          <cell r="BP3024">
            <v>87.418223987165348</v>
          </cell>
          <cell r="BQ3024">
            <v>89.384766624535629</v>
          </cell>
          <cell r="BR3024">
            <v>91.395894460724264</v>
          </cell>
          <cell r="BS3024">
            <v>93.452724740516956</v>
          </cell>
          <cell r="BT3024">
            <v>95.555253556027338</v>
          </cell>
          <cell r="BU3024">
            <v>97.70469943894247</v>
          </cell>
          <cell r="BV3024">
            <v>99.903528480698753</v>
          </cell>
          <cell r="BW3024">
            <v>102.15116844359987</v>
          </cell>
          <cell r="BX3024">
            <v>104.44951103380355</v>
          </cell>
          <cell r="BY3024">
            <v>106.79950376832775</v>
          </cell>
          <cell r="BZ3024">
            <v>109.20305148425675</v>
          </cell>
          <cell r="CA3024">
            <v>111.65948831869694</v>
          </cell>
          <cell r="CB3024">
            <v>114.17233658587966</v>
          </cell>
          <cell r="EM3024">
            <v>35.06</v>
          </cell>
          <cell r="EN3024">
            <v>43.34</v>
          </cell>
          <cell r="EO3024">
            <v>37</v>
          </cell>
          <cell r="EP3024">
            <v>29.62</v>
          </cell>
          <cell r="EQ3024">
            <v>30.22</v>
          </cell>
          <cell r="ER3024">
            <v>26.47203739993877</v>
          </cell>
          <cell r="ES3024">
            <v>27.28096567279476</v>
          </cell>
          <cell r="ET3024">
            <v>28.208550360927312</v>
          </cell>
          <cell r="EU3024">
            <v>29.249402033779145</v>
          </cell>
          <cell r="EV3024">
            <v>30.562812623231903</v>
          </cell>
          <cell r="EW3024">
            <v>32.401609277732987</v>
          </cell>
          <cell r="EX3024">
            <v>34.433373441222919</v>
          </cell>
          <cell r="EY3024">
            <v>36.528361304333984</v>
          </cell>
          <cell r="EZ3024">
            <v>38.575476872746002</v>
          </cell>
          <cell r="FA3024">
            <v>40.661506866237808</v>
          </cell>
          <cell r="FB3024">
            <v>42.957405963020129</v>
          </cell>
          <cell r="FC3024">
            <v>45.33176145568391</v>
          </cell>
          <cell r="FD3024">
            <v>46.902310319055481</v>
          </cell>
          <cell r="FE3024">
            <v>47.957240136649489</v>
          </cell>
          <cell r="FF3024">
            <v>49.036486185044978</v>
          </cell>
          <cell r="FG3024">
            <v>50.140027781301839</v>
          </cell>
          <cell r="FH3024">
            <v>51.26804363909585</v>
          </cell>
          <cell r="FI3024">
            <v>52.421772705769271</v>
          </cell>
          <cell r="FJ3024">
            <v>53.601268597336038</v>
          </cell>
          <cell r="FK3024">
            <v>54.807242746346482</v>
          </cell>
          <cell r="FL3024">
            <v>56.040342640964525</v>
          </cell>
          <cell r="FM3024">
            <v>57.301347008410637</v>
          </cell>
          <cell r="FN3024">
            <v>58.590186775727759</v>
          </cell>
          <cell r="FO3024">
            <v>59.908894506367474</v>
          </cell>
          <cell r="FP3024">
            <v>61.256867624789159</v>
          </cell>
          <cell r="FQ3024">
            <v>62.634889695262487</v>
          </cell>
          <cell r="FR3024">
            <v>64.044154102830674</v>
          </cell>
          <cell r="FS3024">
            <v>65.485443738209426</v>
          </cell>
          <cell r="FT3024">
            <v>66.9587558630123</v>
          </cell>
          <cell r="FU3024">
            <v>68.464944343067799</v>
          </cell>
          <cell r="FV3024">
            <v>70.005737250965154</v>
          </cell>
          <cell r="FW3024">
            <v>71.580733600648884</v>
          </cell>
          <cell r="FX3024">
            <v>73.191258973770076</v>
          </cell>
          <cell r="FY3024">
            <v>74.837977327131966</v>
          </cell>
          <cell r="FZ3024">
            <v>76.522223443664188</v>
          </cell>
          <cell r="GA3024">
            <v>78.243530731010253</v>
          </cell>
          <cell r="GB3024">
            <v>80.004367392329215</v>
          </cell>
          <cell r="ID3024" t="str">
            <v>On</v>
          </cell>
        </row>
        <row r="3025">
          <cell r="B3025">
            <v>5</v>
          </cell>
          <cell r="D3025">
            <v>18</v>
          </cell>
          <cell r="AE3025">
            <v>23.81</v>
          </cell>
          <cell r="AF3025">
            <v>16.09</v>
          </cell>
          <cell r="AG3025">
            <v>46.08</v>
          </cell>
          <cell r="AH3025">
            <v>43.2</v>
          </cell>
          <cell r="AI3025">
            <v>43.77</v>
          </cell>
          <cell r="AJ3025">
            <v>61.63</v>
          </cell>
          <cell r="AK3025">
            <v>39.869999999999997</v>
          </cell>
          <cell r="AL3025">
            <v>78.680000000000007</v>
          </cell>
          <cell r="AM3025">
            <v>38.229999999999997</v>
          </cell>
          <cell r="AN3025">
            <v>62.29</v>
          </cell>
          <cell r="AO3025">
            <v>39.86</v>
          </cell>
          <cell r="AP3025">
            <v>39.03</v>
          </cell>
          <cell r="AQ3025">
            <v>32.9</v>
          </cell>
          <cell r="AR3025">
            <v>36.443397326939312</v>
          </cell>
          <cell r="AS3025">
            <v>37.548598701680916</v>
          </cell>
          <cell r="AT3025">
            <v>38.82604578515911</v>
          </cell>
          <cell r="AU3025">
            <v>40.2579528225342</v>
          </cell>
          <cell r="AV3025">
            <v>42.064990498462883</v>
          </cell>
          <cell r="AW3025">
            <v>44.594578977997742</v>
          </cell>
          <cell r="AX3025">
            <v>47.389563847058788</v>
          </cell>
          <cell r="AY3025">
            <v>50.271517592391795</v>
          </cell>
          <cell r="AZ3025">
            <v>53.087650841500214</v>
          </cell>
          <cell r="BA3025">
            <v>55.957317148321863</v>
          </cell>
          <cell r="BB3025">
            <v>59.115631964292724</v>
          </cell>
          <cell r="BC3025">
            <v>62.381864945803173</v>
          </cell>
          <cell r="BD3025">
            <v>64.54266091348083</v>
          </cell>
          <cell r="BE3025">
            <v>65.994358920801915</v>
          </cell>
          <cell r="BF3025">
            <v>67.479516142565942</v>
          </cell>
          <cell r="BG3025">
            <v>68.998110352789354</v>
          </cell>
          <cell r="BH3025">
            <v>70.550381736153</v>
          </cell>
          <cell r="BI3025">
            <v>72.138036590315494</v>
          </cell>
          <cell r="BJ3025">
            <v>73.761151029013035</v>
          </cell>
          <cell r="BK3025">
            <v>75.420702005716635</v>
          </cell>
          <cell r="BL3025">
            <v>77.117582536915151</v>
          </cell>
          <cell r="BM3025">
            <v>78.85285828909096</v>
          </cell>
          <cell r="BN3025">
            <v>80.626444739360579</v>
          </cell>
          <cell r="BO3025">
            <v>82.4411281771945</v>
          </cell>
          <cell r="BP3025">
            <v>84.29608656854748</v>
          </cell>
          <cell r="BQ3025">
            <v>86.192392474598392</v>
          </cell>
          <cell r="BR3025">
            <v>88.131693922872969</v>
          </cell>
          <cell r="BS3025">
            <v>90.115062709209596</v>
          </cell>
          <cell r="BT3025">
            <v>92.14250202404061</v>
          </cell>
          <cell r="BU3025">
            <v>94.215177427534755</v>
          </cell>
          <cell r="BV3025">
            <v>96.335476543696757</v>
          </cell>
          <cell r="BW3025">
            <v>98.50284322565156</v>
          </cell>
          <cell r="BX3025">
            <v>100.7190998837562</v>
          </cell>
          <cell r="BY3025">
            <v>102.98516304106559</v>
          </cell>
          <cell r="BZ3025">
            <v>105.30286785219963</v>
          </cell>
          <cell r="CA3025">
            <v>107.67157225844832</v>
          </cell>
          <cell r="CB3025">
            <v>110.09467429132489</v>
          </cell>
          <cell r="EM3025">
            <v>36.44</v>
          </cell>
          <cell r="EN3025">
            <v>38.44</v>
          </cell>
          <cell r="EO3025">
            <v>34.18</v>
          </cell>
          <cell r="EP3025">
            <v>29.14</v>
          </cell>
          <cell r="EQ3025">
            <v>31.03</v>
          </cell>
          <cell r="ER3025">
            <v>27.208829057315182</v>
          </cell>
          <cell r="ES3025">
            <v>28.033978123673634</v>
          </cell>
          <cell r="ET3025">
            <v>28.987726727633525</v>
          </cell>
          <cell r="EU3025">
            <v>30.056795932581259</v>
          </cell>
          <cell r="EV3025">
            <v>31.405939613763987</v>
          </cell>
          <cell r="EW3025">
            <v>33.294543464485116</v>
          </cell>
          <cell r="EX3025">
            <v>35.381293633187113</v>
          </cell>
          <cell r="EY3025">
            <v>37.5329752150217</v>
          </cell>
          <cell r="EZ3025">
            <v>39.635514873720631</v>
          </cell>
          <cell r="FA3025">
            <v>41.778022590368927</v>
          </cell>
          <cell r="FB3025">
            <v>44.136036777850116</v>
          </cell>
          <cell r="FC3025">
            <v>46.574623226254275</v>
          </cell>
          <cell r="FD3025">
            <v>48.187884678934957</v>
          </cell>
          <cell r="FE3025">
            <v>49.271729924472659</v>
          </cell>
          <cell r="FF3025">
            <v>50.38055599268182</v>
          </cell>
          <cell r="FG3025">
            <v>51.514346289528099</v>
          </cell>
          <cell r="FH3025">
            <v>52.673280138137287</v>
          </cell>
          <cell r="FI3025">
            <v>53.858631469172266</v>
          </cell>
          <cell r="FJ3025">
            <v>55.070457109542403</v>
          </cell>
          <cell r="FK3025">
            <v>56.309486457765381</v>
          </cell>
          <cell r="FL3025">
            <v>57.576386244573598</v>
          </cell>
          <cell r="FM3025">
            <v>58.871952102078161</v>
          </cell>
          <cell r="FN3025">
            <v>60.19612092505681</v>
          </cell>
          <cell r="FO3025">
            <v>61.550972971648676</v>
          </cell>
          <cell r="FP3025">
            <v>62.935894506981128</v>
          </cell>
          <cell r="FQ3025">
            <v>64.351686310781375</v>
          </cell>
          <cell r="FR3025">
            <v>65.799578808929496</v>
          </cell>
          <cell r="FS3025">
            <v>67.280372209745522</v>
          </cell>
          <cell r="FT3025">
            <v>68.794068895222736</v>
          </cell>
          <cell r="FU3025">
            <v>70.341539078615497</v>
          </cell>
          <cell r="FV3025">
            <v>71.924565372362892</v>
          </cell>
          <cell r="FW3025">
            <v>73.54273255432966</v>
          </cell>
          <cell r="FX3025">
            <v>75.197401245520254</v>
          </cell>
          <cell r="FY3025">
            <v>76.889255726790964</v>
          </cell>
          <cell r="FZ3025">
            <v>78.619666134078841</v>
          </cell>
          <cell r="GA3025">
            <v>80.388153103028031</v>
          </cell>
          <cell r="GB3025">
            <v>82.197253621552846</v>
          </cell>
          <cell r="ID3025" t="str">
            <v>On</v>
          </cell>
        </row>
        <row r="3026">
          <cell r="B3026">
            <v>5</v>
          </cell>
          <cell r="D3026">
            <v>19</v>
          </cell>
          <cell r="AE3026">
            <v>23.12</v>
          </cell>
          <cell r="AF3026">
            <v>16.260000000000002</v>
          </cell>
          <cell r="AG3026">
            <v>43.54</v>
          </cell>
          <cell r="AH3026">
            <v>40.14</v>
          </cell>
          <cell r="AI3026">
            <v>40.71</v>
          </cell>
          <cell r="AJ3026">
            <v>52.92</v>
          </cell>
          <cell r="AK3026">
            <v>35.14</v>
          </cell>
          <cell r="AL3026">
            <v>66.66</v>
          </cell>
          <cell r="AM3026">
            <v>35.57</v>
          </cell>
          <cell r="AN3026">
            <v>55.03</v>
          </cell>
          <cell r="AO3026">
            <v>37.76</v>
          </cell>
          <cell r="AP3026">
            <v>36.26</v>
          </cell>
          <cell r="AQ3026">
            <v>33.07</v>
          </cell>
          <cell r="AR3026">
            <v>32.627809562175557</v>
          </cell>
          <cell r="AS3026">
            <v>33.591029219305895</v>
          </cell>
          <cell r="AT3026">
            <v>34.736553702004571</v>
          </cell>
          <cell r="AU3026">
            <v>36.015851278195967</v>
          </cell>
          <cell r="AV3026">
            <v>37.6310026770105</v>
          </cell>
          <cell r="AW3026">
            <v>39.891327692113194</v>
          </cell>
          <cell r="AX3026">
            <v>42.388657686880848</v>
          </cell>
          <cell r="AY3026">
            <v>44.963687287398621</v>
          </cell>
          <cell r="AZ3026">
            <v>47.479979880665795</v>
          </cell>
          <cell r="BA3026">
            <v>50.044103182664095</v>
          </cell>
          <cell r="BB3026">
            <v>52.866016941877646</v>
          </cell>
          <cell r="BC3026">
            <v>55.78433544408054</v>
          </cell>
          <cell r="BD3026">
            <v>57.715612165733432</v>
          </cell>
          <cell r="BE3026">
            <v>59.013756271722805</v>
          </cell>
          <cell r="BF3026">
            <v>60.341812866769743</v>
          </cell>
          <cell r="BG3026">
            <v>61.699781226143244</v>
          </cell>
          <cell r="BH3026">
            <v>63.08785774542725</v>
          </cell>
          <cell r="BI3026">
            <v>64.507573127679308</v>
          </cell>
          <cell r="BJ3026">
            <v>65.95900233630833</v>
          </cell>
          <cell r="BK3026">
            <v>67.44301262987058</v>
          </cell>
          <cell r="BL3026">
            <v>68.960408908223016</v>
          </cell>
          <cell r="BM3026">
            <v>70.512125549991666</v>
          </cell>
          <cell r="BN3026">
            <v>72.09811951220756</v>
          </cell>
          <cell r="BO3026">
            <v>73.720849756872795</v>
          </cell>
          <cell r="BP3026">
            <v>75.379602715103019</v>
          </cell>
          <cell r="BQ3026">
            <v>77.075319637033857</v>
          </cell>
          <cell r="BR3026">
            <v>78.809492908528483</v>
          </cell>
          <cell r="BS3026">
            <v>80.583063577353229</v>
          </cell>
          <cell r="BT3026">
            <v>82.39605578448456</v>
          </cell>
          <cell r="BU3026">
            <v>84.249482171447156</v>
          </cell>
          <cell r="BV3026">
            <v>86.1455088686088</v>
          </cell>
          <cell r="BW3026">
            <v>88.083623898974579</v>
          </cell>
          <cell r="BX3026">
            <v>90.065451912661658</v>
          </cell>
          <cell r="BY3026">
            <v>92.091821329553753</v>
          </cell>
          <cell r="BZ3026">
            <v>94.16436843274758</v>
          </cell>
          <cell r="CA3026">
            <v>96.282518052297391</v>
          </cell>
          <cell r="CB3026">
            <v>98.449314925360284</v>
          </cell>
          <cell r="EM3026">
            <v>33.619999999999997</v>
          </cell>
          <cell r="EN3026">
            <v>37.369999999999997</v>
          </cell>
          <cell r="EO3026">
            <v>32.32</v>
          </cell>
          <cell r="EP3026">
            <v>29.76</v>
          </cell>
          <cell r="EQ3026">
            <v>30.79</v>
          </cell>
          <cell r="ER3026">
            <v>26.778919265591412</v>
          </cell>
          <cell r="ES3026">
            <v>27.569471306302908</v>
          </cell>
          <cell r="ET3026">
            <v>28.509648046653506</v>
          </cell>
          <cell r="EU3026">
            <v>29.559617596224822</v>
          </cell>
          <cell r="EV3026">
            <v>30.885235512074807</v>
          </cell>
          <cell r="EW3026">
            <v>32.740372645264443</v>
          </cell>
          <cell r="EX3026">
            <v>34.790029033689301</v>
          </cell>
          <cell r="EY3026">
            <v>36.903456527109292</v>
          </cell>
          <cell r="EZ3026">
            <v>38.968676261682681</v>
          </cell>
          <cell r="FA3026">
            <v>41.073152529401092</v>
          </cell>
          <cell r="FB3026">
            <v>43.389207506626555</v>
          </cell>
          <cell r="FC3026">
            <v>45.784385626470957</v>
          </cell>
          <cell r="FD3026">
            <v>47.369459957314589</v>
          </cell>
          <cell r="FE3026">
            <v>48.434897590912044</v>
          </cell>
          <cell r="FF3026">
            <v>49.524885574050401</v>
          </cell>
          <cell r="FG3026">
            <v>50.639423311914591</v>
          </cell>
          <cell r="FH3026">
            <v>51.778671994040678</v>
          </cell>
          <cell r="FI3026">
            <v>52.943887928288369</v>
          </cell>
          <cell r="FJ3026">
            <v>54.135132640058906</v>
          </cell>
          <cell r="FK3026">
            <v>55.353117922364824</v>
          </cell>
          <cell r="FL3026">
            <v>56.598504387995504</v>
          </cell>
          <cell r="FM3026">
            <v>57.872058918029566</v>
          </cell>
          <cell r="FN3026">
            <v>59.173746185419112</v>
          </cell>
          <cell r="FO3026">
            <v>60.505584356440551</v>
          </cell>
          <cell r="FP3026">
            <v>61.866987777205345</v>
          </cell>
          <cell r="FQ3026">
            <v>63.258728968508763</v>
          </cell>
          <cell r="FR3026">
            <v>64.682032789790611</v>
          </cell>
          <cell r="FS3026">
            <v>66.137671595753787</v>
          </cell>
          <cell r="FT3026">
            <v>67.62566519984172</v>
          </cell>
          <cell r="FU3026">
            <v>69.14684471655454</v>
          </cell>
          <cell r="FV3026">
            <v>70.702987973794762</v>
          </cell>
          <cell r="FW3026">
            <v>72.293674772021063</v>
          </cell>
          <cell r="FX3026">
            <v>73.92023852511889</v>
          </cell>
          <cell r="FY3026">
            <v>75.583359149683389</v>
          </cell>
          <cell r="FZ3026">
            <v>77.284379607241263</v>
          </cell>
          <cell r="GA3026">
            <v>79.022827833325167</v>
          </cell>
          <cell r="GB3026">
            <v>80.801202762788805</v>
          </cell>
          <cell r="ID3026" t="str">
            <v>On</v>
          </cell>
        </row>
        <row r="3027">
          <cell r="B3027">
            <v>5</v>
          </cell>
          <cell r="D3027">
            <v>20</v>
          </cell>
          <cell r="AE3027">
            <v>23.83</v>
          </cell>
          <cell r="AF3027">
            <v>16.989999999999998</v>
          </cell>
          <cell r="AG3027">
            <v>44.87</v>
          </cell>
          <cell r="AH3027">
            <v>41.55</v>
          </cell>
          <cell r="AI3027">
            <v>44.75</v>
          </cell>
          <cell r="AJ3027">
            <v>50.32</v>
          </cell>
          <cell r="AK3027">
            <v>38.6</v>
          </cell>
          <cell r="AL3027">
            <v>68.03</v>
          </cell>
          <cell r="AM3027">
            <v>36.74</v>
          </cell>
          <cell r="AN3027">
            <v>51.17</v>
          </cell>
          <cell r="AO3027">
            <v>37.700000000000003</v>
          </cell>
          <cell r="AP3027">
            <v>34.33</v>
          </cell>
          <cell r="AQ3027">
            <v>33.29</v>
          </cell>
          <cell r="AR3027">
            <v>31.811153329321233</v>
          </cell>
          <cell r="AS3027">
            <v>32.745035827871703</v>
          </cell>
          <cell r="AT3027">
            <v>33.86195543804682</v>
          </cell>
          <cell r="AU3027">
            <v>35.108345329271167</v>
          </cell>
          <cell r="AV3027">
            <v>36.681952876255423</v>
          </cell>
          <cell r="AW3027">
            <v>38.883800347882342</v>
          </cell>
          <cell r="AX3027">
            <v>41.316446259251727</v>
          </cell>
          <cell r="AY3027">
            <v>43.824772725085985</v>
          </cell>
          <cell r="AZ3027">
            <v>46.27592534298865</v>
          </cell>
          <cell r="BA3027">
            <v>48.7736721296125</v>
          </cell>
          <cell r="BB3027">
            <v>51.522462607401877</v>
          </cell>
          <cell r="BC3027">
            <v>54.365148560197611</v>
          </cell>
          <cell r="BD3027">
            <v>56.246736635081412</v>
          </cell>
          <cell r="BE3027">
            <v>57.511843026734461</v>
          </cell>
          <cell r="BF3027">
            <v>58.806098800966275</v>
          </cell>
          <cell r="BG3027">
            <v>60.129507297485297</v>
          </cell>
          <cell r="BH3027">
            <v>61.48225661930752</v>
          </cell>
          <cell r="BI3027">
            <v>62.865839007443014</v>
          </cell>
          <cell r="BJ3027">
            <v>64.280329183415191</v>
          </cell>
          <cell r="BK3027">
            <v>65.726571027961768</v>
          </cell>
          <cell r="BL3027">
            <v>67.205350142754199</v>
          </cell>
          <cell r="BM3027">
            <v>68.717573445934718</v>
          </cell>
          <cell r="BN3027">
            <v>70.263205701320942</v>
          </cell>
          <cell r="BO3027">
            <v>71.844636106615454</v>
          </cell>
          <cell r="BP3027">
            <v>73.461174212684639</v>
          </cell>
          <cell r="BQ3027">
            <v>75.113733804137937</v>
          </cell>
          <cell r="BR3027">
            <v>76.803772542556871</v>
          </cell>
          <cell r="BS3027">
            <v>78.532204128356</v>
          </cell>
          <cell r="BT3027">
            <v>80.299056650820191</v>
          </cell>
          <cell r="BU3027">
            <v>82.105311200250711</v>
          </cell>
          <cell r="BV3027">
            <v>83.953084107634226</v>
          </cell>
          <cell r="BW3027">
            <v>85.841874369723129</v>
          </cell>
          <cell r="BX3027">
            <v>87.773263971242912</v>
          </cell>
          <cell r="BY3027">
            <v>89.748062036429673</v>
          </cell>
          <cell r="BZ3027">
            <v>91.767861949671669</v>
          </cell>
          <cell r="CA3027">
            <v>93.832103833784458</v>
          </cell>
          <cell r="CB3027">
            <v>95.943755058004015</v>
          </cell>
          <cell r="EM3027">
            <v>34.75</v>
          </cell>
          <cell r="EN3027">
            <v>33.68</v>
          </cell>
          <cell r="EO3027">
            <v>33.590000000000003</v>
          </cell>
          <cell r="EP3027">
            <v>28.96</v>
          </cell>
          <cell r="EQ3027">
            <v>31.3</v>
          </cell>
          <cell r="ER3027">
            <v>26.835158765427991</v>
          </cell>
          <cell r="ES3027">
            <v>27.622960605160635</v>
          </cell>
          <cell r="ET3027">
            <v>28.565168350883656</v>
          </cell>
          <cell r="EU3027">
            <v>29.616594253879786</v>
          </cell>
          <cell r="EV3027">
            <v>30.944053460424033</v>
          </cell>
          <cell r="EW3027">
            <v>32.801481446975608</v>
          </cell>
          <cell r="EX3027">
            <v>34.853605699619287</v>
          </cell>
          <cell r="EY3027">
            <v>36.969572330861936</v>
          </cell>
          <cell r="EZ3027">
            <v>39.037308416339975</v>
          </cell>
          <cell r="FA3027">
            <v>41.144350273043344</v>
          </cell>
          <cell r="FB3027">
            <v>43.463166825236193</v>
          </cell>
          <cell r="FC3027">
            <v>45.861191444897258</v>
          </cell>
          <cell r="FD3027">
            <v>47.448455955489592</v>
          </cell>
          <cell r="FE3027">
            <v>48.515670668634726</v>
          </cell>
          <cell r="FF3027">
            <v>49.60747513183756</v>
          </cell>
          <cell r="FG3027">
            <v>50.723872162399481</v>
          </cell>
          <cell r="FH3027">
            <v>51.865020439707131</v>
          </cell>
          <cell r="FI3027">
            <v>53.032178784024168</v>
          </cell>
          <cell r="FJ3027">
            <v>54.225410228712612</v>
          </cell>
          <cell r="FK3027">
            <v>55.44542665219263</v>
          </cell>
          <cell r="FL3027">
            <v>56.692890770001796</v>
          </cell>
          <cell r="FM3027">
            <v>57.9685676374678</v>
          </cell>
          <cell r="FN3027">
            <v>59.272427530155973</v>
          </cell>
          <cell r="FO3027">
            <v>60.60648592040733</v>
          </cell>
          <cell r="FP3027">
            <v>61.970160361181101</v>
          </cell>
          <cell r="FQ3027">
            <v>63.364221700199089</v>
          </cell>
          <cell r="FR3027">
            <v>64.78989958731276</v>
          </cell>
          <cell r="FS3027">
            <v>66.247964799219048</v>
          </cell>
          <cell r="FT3027">
            <v>67.738441031393904</v>
          </cell>
          <cell r="FU3027">
            <v>69.262155909095853</v>
          </cell>
          <cell r="FV3027">
            <v>70.820894720567651</v>
          </cell>
          <cell r="FW3027">
            <v>72.414234830969477</v>
          </cell>
          <cell r="FX3027">
            <v>74.04351076630337</v>
          </cell>
          <cell r="FY3027">
            <v>75.709405085202548</v>
          </cell>
          <cell r="FZ3027">
            <v>77.413261930162875</v>
          </cell>
          <cell r="GA3027">
            <v>79.154609001642825</v>
          </cell>
          <cell r="GB3027">
            <v>80.935949504217774</v>
          </cell>
          <cell r="ID3027" t="str">
            <v>On</v>
          </cell>
        </row>
        <row r="3028">
          <cell r="B3028">
            <v>5</v>
          </cell>
          <cell r="D3028">
            <v>21</v>
          </cell>
          <cell r="AE3028">
            <v>39.44</v>
          </cell>
          <cell r="AF3028">
            <v>18.850000000000001</v>
          </cell>
          <cell r="AG3028">
            <v>60</v>
          </cell>
          <cell r="AH3028">
            <v>51.81</v>
          </cell>
          <cell r="AI3028">
            <v>67.98</v>
          </cell>
          <cell r="AJ3028">
            <v>61.53</v>
          </cell>
          <cell r="AK3028">
            <v>47.21</v>
          </cell>
          <cell r="AL3028">
            <v>89.01</v>
          </cell>
          <cell r="AM3028">
            <v>41.73</v>
          </cell>
          <cell r="AN3028">
            <v>56.96</v>
          </cell>
          <cell r="AO3028">
            <v>51.36</v>
          </cell>
          <cell r="AP3028">
            <v>37.909999999999997</v>
          </cell>
          <cell r="AQ3028">
            <v>40.549999999999997</v>
          </cell>
          <cell r="AR3028">
            <v>42.574688977521646</v>
          </cell>
          <cell r="AS3028">
            <v>43.88642133176284</v>
          </cell>
          <cell r="AT3028">
            <v>45.383449043794556</v>
          </cell>
          <cell r="AU3028">
            <v>47.065611682233047</v>
          </cell>
          <cell r="AV3028">
            <v>49.1907422343834</v>
          </cell>
          <cell r="AW3028">
            <v>52.170421881049343</v>
          </cell>
          <cell r="AX3028">
            <v>55.463791031753551</v>
          </cell>
          <cell r="AY3028">
            <v>58.85974638875463</v>
          </cell>
          <cell r="AZ3028">
            <v>62.177530858926865</v>
          </cell>
          <cell r="BA3028">
            <v>65.558341715733903</v>
          </cell>
          <cell r="BB3028">
            <v>69.280310515111495</v>
          </cell>
          <cell r="BC3028">
            <v>73.129624471936694</v>
          </cell>
          <cell r="BD3028">
            <v>75.670839767601478</v>
          </cell>
          <cell r="BE3028">
            <v>77.372828180927925</v>
          </cell>
          <cell r="BF3028">
            <v>79.114057219315185</v>
          </cell>
          <cell r="BG3028">
            <v>80.894481159129214</v>
          </cell>
          <cell r="BH3028">
            <v>82.714388348376986</v>
          </cell>
          <cell r="BI3028">
            <v>84.575785329118375</v>
          </cell>
          <cell r="BJ3028">
            <v>86.478749974707156</v>
          </cell>
          <cell r="BK3028">
            <v>88.424433444417431</v>
          </cell>
          <cell r="BL3028">
            <v>90.413879365700922</v>
          </cell>
          <cell r="BM3028">
            <v>92.448351227071754</v>
          </cell>
          <cell r="BN3028">
            <v>94.527719879064861</v>
          </cell>
          <cell r="BO3028">
            <v>96.655291547825385</v>
          </cell>
          <cell r="BP3028">
            <v>98.830071863942905</v>
          </cell>
          <cell r="BQ3028">
            <v>101.05333124952584</v>
          </cell>
          <cell r="BR3028">
            <v>103.32699686990074</v>
          </cell>
          <cell r="BS3028">
            <v>105.65233752488336</v>
          </cell>
          <cell r="BT3028">
            <v>108.02933375645004</v>
          </cell>
          <cell r="BU3028">
            <v>110.45937262331586</v>
          </cell>
          <cell r="BV3028">
            <v>112.9452468714716</v>
          </cell>
          <cell r="BW3028">
            <v>115.48629812123079</v>
          </cell>
          <cell r="BX3028">
            <v>118.08467352485752</v>
          </cell>
          <cell r="BY3028">
            <v>120.74144020179645</v>
          </cell>
          <cell r="BZ3028">
            <v>123.45875974109052</v>
          </cell>
          <cell r="CA3028">
            <v>126.23586252108548</v>
          </cell>
          <cell r="CB3028">
            <v>129.07675030622062</v>
          </cell>
          <cell r="EM3028">
            <v>40</v>
          </cell>
          <cell r="EN3028">
            <v>41.81</v>
          </cell>
          <cell r="EO3028">
            <v>47.31</v>
          </cell>
          <cell r="EP3028">
            <v>31.65</v>
          </cell>
          <cell r="EQ3028">
            <v>38.49</v>
          </cell>
          <cell r="ER3028">
            <v>35.544418521196526</v>
          </cell>
          <cell r="ES3028">
            <v>36.639547221057612</v>
          </cell>
          <cell r="ET3028">
            <v>37.889373838989655</v>
          </cell>
          <cell r="EU3028">
            <v>39.29376443531195</v>
          </cell>
          <cell r="EV3028">
            <v>41.067976568668811</v>
          </cell>
          <cell r="EW3028">
            <v>43.555627869565072</v>
          </cell>
          <cell r="EX3028">
            <v>46.305169774597729</v>
          </cell>
          <cell r="EY3028">
            <v>49.140358037564866</v>
          </cell>
          <cell r="EZ3028">
            <v>51.910283610789648</v>
          </cell>
          <cell r="FA3028">
            <v>54.73282815360006</v>
          </cell>
          <cell r="FB3028">
            <v>57.840195932558139</v>
          </cell>
          <cell r="FC3028">
            <v>61.053880626135495</v>
          </cell>
          <cell r="FD3028">
            <v>63.175470288699209</v>
          </cell>
          <cell r="FE3028">
            <v>64.596412870650724</v>
          </cell>
          <cell r="FF3028">
            <v>66.050116354295056</v>
          </cell>
          <cell r="FG3028">
            <v>67.536542566247419</v>
          </cell>
          <cell r="FH3028">
            <v>69.055932240203958</v>
          </cell>
          <cell r="FI3028">
            <v>70.609960582078529</v>
          </cell>
          <cell r="FJ3028">
            <v>72.198692606158843</v>
          </cell>
          <cell r="FK3028">
            <v>73.823089383165708</v>
          </cell>
          <cell r="FL3028">
            <v>75.484022208505266</v>
          </cell>
          <cell r="FM3028">
            <v>77.182545933442924</v>
          </cell>
          <cell r="FN3028">
            <v>78.918552734698054</v>
          </cell>
          <cell r="FO3028">
            <v>80.694802888121174</v>
          </cell>
          <cell r="FP3028">
            <v>82.510466222468821</v>
          </cell>
          <cell r="FQ3028">
            <v>84.366603377670614</v>
          </cell>
          <cell r="FR3028">
            <v>86.26482329022312</v>
          </cell>
          <cell r="FS3028">
            <v>88.206185245649138</v>
          </cell>
          <cell r="FT3028">
            <v>90.190672998988234</v>
          </cell>
          <cell r="FU3028">
            <v>92.219444566814744</v>
          </cell>
          <cell r="FV3028">
            <v>94.294831534742187</v>
          </cell>
          <cell r="FW3028">
            <v>96.416284239961882</v>
          </cell>
          <cell r="FX3028">
            <v>98.585595279919303</v>
          </cell>
          <cell r="FY3028">
            <v>100.80365556282928</v>
          </cell>
          <cell r="FZ3028">
            <v>103.07226973900066</v>
          </cell>
          <cell r="GA3028">
            <v>105.39079527281339</v>
          </cell>
          <cell r="GB3028">
            <v>107.7625731256102</v>
          </cell>
          <cell r="ID3028" t="str">
            <v>On</v>
          </cell>
        </row>
        <row r="3029">
          <cell r="B3029">
            <v>5</v>
          </cell>
          <cell r="D3029">
            <v>22</v>
          </cell>
          <cell r="AE3029">
            <v>27.78</v>
          </cell>
          <cell r="AF3029">
            <v>17.52</v>
          </cell>
          <cell r="AG3029">
            <v>46.56</v>
          </cell>
          <cell r="AH3029">
            <v>46.65</v>
          </cell>
          <cell r="AI3029">
            <v>53.15</v>
          </cell>
          <cell r="AJ3029">
            <v>55.72</v>
          </cell>
          <cell r="AK3029">
            <v>43.81</v>
          </cell>
          <cell r="AL3029">
            <v>73.010000000000005</v>
          </cell>
          <cell r="AM3029">
            <v>37.21</v>
          </cell>
          <cell r="AN3029">
            <v>47.43</v>
          </cell>
          <cell r="AO3029">
            <v>46.1</v>
          </cell>
          <cell r="AP3029">
            <v>32.119999999999997</v>
          </cell>
          <cell r="AQ3029">
            <v>39.869999999999997</v>
          </cell>
          <cell r="AR3029">
            <v>35.863350726284743</v>
          </cell>
          <cell r="AS3029">
            <v>36.945909406714158</v>
          </cell>
          <cell r="AT3029">
            <v>38.203673379276474</v>
          </cell>
          <cell r="AU3029">
            <v>39.61262680204338</v>
          </cell>
          <cell r="AV3029">
            <v>41.390971250494168</v>
          </cell>
          <cell r="AW3029">
            <v>43.88047868073496</v>
          </cell>
          <cell r="AX3029">
            <v>46.631197201106083</v>
          </cell>
          <cell r="AY3029">
            <v>49.467510855892655</v>
          </cell>
          <cell r="AZ3029">
            <v>52.239033457390569</v>
          </cell>
          <cell r="BA3029">
            <v>55.063238411170801</v>
          </cell>
          <cell r="BB3029">
            <v>58.171543966009601</v>
          </cell>
          <cell r="BC3029">
            <v>61.386062752957869</v>
          </cell>
          <cell r="BD3029">
            <v>63.5125352877102</v>
          </cell>
          <cell r="BE3029">
            <v>64.941063502828527</v>
          </cell>
          <cell r="BF3029">
            <v>66.402515780908303</v>
          </cell>
          <cell r="BG3029">
            <v>67.896873705773487</v>
          </cell>
          <cell r="BH3029">
            <v>69.424369718213882</v>
          </cell>
          <cell r="BI3029">
            <v>70.986684307223257</v>
          </cell>
          <cell r="BJ3029">
            <v>72.583893407314378</v>
          </cell>
          <cell r="BK3029">
            <v>74.216957195068019</v>
          </cell>
          <cell r="BL3029">
            <v>75.886755732902373</v>
          </cell>
          <cell r="BM3029">
            <v>77.594334085255383</v>
          </cell>
          <cell r="BN3029">
            <v>79.339615113577821</v>
          </cell>
          <cell r="BO3029">
            <v>81.125335050814627</v>
          </cell>
          <cell r="BP3029">
            <v>82.950688447689885</v>
          </cell>
          <cell r="BQ3029">
            <v>84.816727259893483</v>
          </cell>
          <cell r="BR3029">
            <v>86.725077275971856</v>
          </cell>
          <cell r="BS3029">
            <v>88.676789774192542</v>
          </cell>
          <cell r="BT3029">
            <v>90.67187166932635</v>
          </cell>
          <cell r="BU3029">
            <v>92.711464088564298</v>
          </cell>
          <cell r="BV3029">
            <v>94.797923393500199</v>
          </cell>
          <cell r="BW3029">
            <v>96.930698621586231</v>
          </cell>
          <cell r="BX3029">
            <v>99.111582460389698</v>
          </cell>
          <cell r="BY3029">
            <v>101.34147848128664</v>
          </cell>
          <cell r="BZ3029">
            <v>103.62219194260564</v>
          </cell>
          <cell r="CA3029">
            <v>105.95308997095431</v>
          </cell>
          <cell r="CB3029">
            <v>108.33751865370078</v>
          </cell>
          <cell r="EM3029">
            <v>35.9</v>
          </cell>
          <cell r="EN3029">
            <v>36.79</v>
          </cell>
          <cell r="EO3029">
            <v>43.27</v>
          </cell>
          <cell r="EP3029">
            <v>29.25</v>
          </cell>
          <cell r="EQ3029">
            <v>38.14</v>
          </cell>
          <cell r="ER3029">
            <v>32.658873248562543</v>
          </cell>
          <cell r="ES3029">
            <v>33.644702682017098</v>
          </cell>
          <cell r="ET3029">
            <v>34.790082389285082</v>
          </cell>
          <cell r="EU3029">
            <v>36.073142402234403</v>
          </cell>
          <cell r="EV3029">
            <v>37.692587455695971</v>
          </cell>
          <cell r="EW3029">
            <v>39.959651351541027</v>
          </cell>
          <cell r="EX3029">
            <v>42.464586492289946</v>
          </cell>
          <cell r="EY3029">
            <v>45.047468634335623</v>
          </cell>
          <cell r="EZ3029">
            <v>47.571348961042162</v>
          </cell>
          <cell r="FA3029">
            <v>50.143204343921113</v>
          </cell>
          <cell r="FB3029">
            <v>52.973775249245982</v>
          </cell>
          <cell r="FC3029">
            <v>55.901068976463819</v>
          </cell>
          <cell r="FD3029">
            <v>57.837536026323896</v>
          </cell>
          <cell r="FE3029">
            <v>59.138421776392732</v>
          </cell>
          <cell r="FF3029">
            <v>60.469289744444836</v>
          </cell>
          <cell r="FG3029">
            <v>61.830123159834208</v>
          </cell>
          <cell r="FH3029">
            <v>63.221133694201626</v>
          </cell>
          <cell r="FI3029">
            <v>64.643851680768378</v>
          </cell>
          <cell r="FJ3029">
            <v>66.098346269114131</v>
          </cell>
          <cell r="FK3029">
            <v>67.58549184171045</v>
          </cell>
          <cell r="FL3029">
            <v>69.10608982526135</v>
          </cell>
          <cell r="FM3029">
            <v>70.66109190515941</v>
          </cell>
          <cell r="FN3029">
            <v>72.250427835372093</v>
          </cell>
          <cell r="FO3029">
            <v>73.876589359786053</v>
          </cell>
          <cell r="FP3029">
            <v>75.538842997974143</v>
          </cell>
          <cell r="FQ3029">
            <v>77.238146710830776</v>
          </cell>
          <cell r="FR3029">
            <v>78.975981018747731</v>
          </cell>
          <cell r="FS3029">
            <v>80.753303265726402</v>
          </cell>
          <cell r="FT3029">
            <v>82.570119748686054</v>
          </cell>
          <cell r="FU3029">
            <v>84.427469632332063</v>
          </cell>
          <cell r="FV3029">
            <v>86.327498731627685</v>
          </cell>
          <cell r="FW3029">
            <v>88.269705313866666</v>
          </cell>
          <cell r="FX3029">
            <v>90.255721885628859</v>
          </cell>
          <cell r="FY3029">
            <v>92.28637128199361</v>
          </cell>
          <cell r="FZ3029">
            <v>94.363297457073955</v>
          </cell>
          <cell r="GA3029">
            <v>96.485924086251984</v>
          </cell>
          <cell r="GB3029">
            <v>98.657298275863894</v>
          </cell>
          <cell r="ID3029" t="str">
            <v>On</v>
          </cell>
        </row>
        <row r="3030">
          <cell r="B3030">
            <v>5</v>
          </cell>
          <cell r="D3030">
            <v>23</v>
          </cell>
          <cell r="AE3030">
            <v>22.32</v>
          </cell>
          <cell r="AF3030">
            <v>16.13</v>
          </cell>
          <cell r="AG3030">
            <v>39.61</v>
          </cell>
          <cell r="AH3030">
            <v>36.75</v>
          </cell>
          <cell r="AI3030">
            <v>37.909999999999997</v>
          </cell>
          <cell r="AJ3030">
            <v>41.55</v>
          </cell>
          <cell r="AK3030">
            <v>32.25</v>
          </cell>
          <cell r="AL3030">
            <v>55.23</v>
          </cell>
          <cell r="AM3030">
            <v>30.39</v>
          </cell>
          <cell r="AN3030">
            <v>37.83</v>
          </cell>
          <cell r="AO3030">
            <v>36.31</v>
          </cell>
          <cell r="AP3030">
            <v>27.81</v>
          </cell>
          <cell r="AQ3030">
            <v>32.979999999999997</v>
          </cell>
          <cell r="AR3030">
            <v>32.067485351584139</v>
          </cell>
          <cell r="AS3030">
            <v>34.167663916395043</v>
          </cell>
          <cell r="AT3030">
            <v>34.88717540227875</v>
          </cell>
          <cell r="AU3030">
            <v>35.874882917600601</v>
          </cell>
          <cell r="AV3030">
            <v>36.939744629187317</v>
          </cell>
          <cell r="AW3030">
            <v>38.228187678322676</v>
          </cell>
          <cell r="AX3030">
            <v>39.606440981313582</v>
          </cell>
          <cell r="AY3030">
            <v>41.022342425821179</v>
          </cell>
          <cell r="AZ3030">
            <v>42.432379323982801</v>
          </cell>
          <cell r="BA3030">
            <v>43.871727291047563</v>
          </cell>
          <cell r="BB3030">
            <v>45.407778529601892</v>
          </cell>
          <cell r="BC3030">
            <v>46.988954606568001</v>
          </cell>
          <cell r="BD3030">
            <v>48.265140670931217</v>
          </cell>
          <cell r="BE3030">
            <v>49.350963928786612</v>
          </cell>
          <cell r="BF3030">
            <v>50.461779247273341</v>
          </cell>
          <cell r="BG3030">
            <v>51.596997158403603</v>
          </cell>
          <cell r="BH3030">
            <v>52.757996567282675</v>
          </cell>
          <cell r="BI3030">
            <v>53.945314153935257</v>
          </cell>
          <cell r="BJ3030">
            <v>55.159029470961656</v>
          </cell>
          <cell r="BK3030">
            <v>56.400104179659714</v>
          </cell>
          <cell r="BL3030">
            <v>57.668847426721911</v>
          </cell>
          <cell r="BM3030">
            <v>58.966878263338131</v>
          </cell>
          <cell r="BN3030">
            <v>60.292980110322716</v>
          </cell>
          <cell r="BO3030">
            <v>61.649887735767066</v>
          </cell>
          <cell r="BP3030">
            <v>63.036798645813057</v>
          </cell>
          <cell r="BQ3030">
            <v>64.455338671998447</v>
          </cell>
          <cell r="BR3030">
            <v>65.905422398135556</v>
          </cell>
          <cell r="BS3030">
            <v>67.388672982198017</v>
          </cell>
          <cell r="BT3030">
            <v>68.904527655111053</v>
          </cell>
          <cell r="BU3030">
            <v>70.455274023540255</v>
          </cell>
          <cell r="BV3030">
            <v>72.040410805211749</v>
          </cell>
          <cell r="BW3030">
            <v>73.661106325005591</v>
          </cell>
          <cell r="BX3030">
            <v>75.318583483908739</v>
          </cell>
          <cell r="BY3030">
            <v>77.013174572687717</v>
          </cell>
          <cell r="BZ3030">
            <v>78.746118953782215</v>
          </cell>
          <cell r="CA3030">
            <v>80.517926546909536</v>
          </cell>
          <cell r="CB3030">
            <v>82.329661159600164</v>
          </cell>
          <cell r="EM3030">
            <v>29.54</v>
          </cell>
          <cell r="EN3030">
            <v>32.26</v>
          </cell>
          <cell r="EO3030">
            <v>34.630000000000003</v>
          </cell>
          <cell r="EP3030">
            <v>27.11</v>
          </cell>
          <cell r="EQ3030">
            <v>31.54</v>
          </cell>
          <cell r="ER3030">
            <v>31.260321031335707</v>
          </cell>
          <cell r="ES3030">
            <v>33.307636417600492</v>
          </cell>
          <cell r="ET3030">
            <v>34.009037222429953</v>
          </cell>
          <cell r="EU3030">
            <v>34.971883347578292</v>
          </cell>
          <cell r="EV3030">
            <v>36.009941636003887</v>
          </cell>
          <cell r="EW3030">
            <v>37.265953540428903</v>
          </cell>
          <cell r="EX3030">
            <v>38.60951510260378</v>
          </cell>
          <cell r="EY3030">
            <v>39.989777172384471</v>
          </cell>
          <cell r="EZ3030">
            <v>41.364322311153316</v>
          </cell>
          <cell r="FA3030">
            <v>42.767440735717344</v>
          </cell>
          <cell r="FB3030">
            <v>44.264828332884115</v>
          </cell>
          <cell r="FC3030">
            <v>45.806204940095597</v>
          </cell>
          <cell r="FD3030">
            <v>47.050268377883683</v>
          </cell>
          <cell r="FE3030">
            <v>48.108760593649947</v>
          </cell>
          <cell r="FF3030">
            <v>49.191615799841074</v>
          </cell>
          <cell r="FG3030">
            <v>50.298259365851195</v>
          </cell>
          <cell r="FH3030">
            <v>51.430035488638381</v>
          </cell>
          <cell r="FI3030">
            <v>52.58746733956076</v>
          </cell>
          <cell r="FJ3030">
            <v>53.770632468815911</v>
          </cell>
          <cell r="FK3030">
            <v>54.980468331915674</v>
          </cell>
          <cell r="FL3030">
            <v>56.217276294082382</v>
          </cell>
          <cell r="FM3030">
            <v>57.482634653689203</v>
          </cell>
          <cell r="FN3030">
            <v>58.775357453824121</v>
          </cell>
          <cell r="FO3030">
            <v>60.098110626272749</v>
          </cell>
          <cell r="FP3030">
            <v>61.450111876590867</v>
          </cell>
          <cell r="FQ3030">
            <v>62.832946112832715</v>
          </cell>
          <cell r="FR3030">
            <v>64.24653006880456</v>
          </cell>
          <cell r="FS3030">
            <v>65.692446046292275</v>
          </cell>
          <cell r="FT3030">
            <v>67.170145441569957</v>
          </cell>
          <cell r="FU3030">
            <v>68.681858280409074</v>
          </cell>
          <cell r="FV3030">
            <v>70.227095898212525</v>
          </cell>
          <cell r="FW3030">
            <v>71.806997212186317</v>
          </cell>
          <cell r="FX3030">
            <v>73.422754341918946</v>
          </cell>
          <cell r="FY3030">
            <v>75.074691214151883</v>
          </cell>
          <cell r="FZ3030">
            <v>76.764015995578418</v>
          </cell>
          <cell r="GA3030">
            <v>78.491225770827668</v>
          </cell>
          <cell r="GB3030">
            <v>80.257357570541544</v>
          </cell>
          <cell r="ID3030" t="str">
            <v>On</v>
          </cell>
        </row>
        <row r="3031">
          <cell r="B3031">
            <v>5</v>
          </cell>
          <cell r="D3031">
            <v>24</v>
          </cell>
          <cell r="AE3031">
            <v>21.78</v>
          </cell>
          <cell r="AF3031">
            <v>13.51</v>
          </cell>
          <cell r="AG3031">
            <v>26.47</v>
          </cell>
          <cell r="AH3031">
            <v>24.99</v>
          </cell>
          <cell r="AI3031">
            <v>34.81</v>
          </cell>
          <cell r="AJ3031">
            <v>36.6</v>
          </cell>
          <cell r="AK3031">
            <v>26.19</v>
          </cell>
          <cell r="AL3031">
            <v>50.24</v>
          </cell>
          <cell r="AM3031">
            <v>27.31</v>
          </cell>
          <cell r="AN3031">
            <v>33.11</v>
          </cell>
          <cell r="AO3031">
            <v>33.36</v>
          </cell>
          <cell r="AP3031">
            <v>26.08</v>
          </cell>
          <cell r="AQ3031">
            <v>30.84</v>
          </cell>
          <cell r="AR3031">
            <v>26.246069391160791</v>
          </cell>
          <cell r="AS3031">
            <v>27.918934823511282</v>
          </cell>
          <cell r="AT3031">
            <v>28.511171319772462</v>
          </cell>
          <cell r="AU3031">
            <v>29.315027576180206</v>
          </cell>
          <cell r="AV3031">
            <v>30.1821409843146</v>
          </cell>
          <cell r="AW3031">
            <v>31.229433474606051</v>
          </cell>
          <cell r="AX3031">
            <v>32.349246725068923</v>
          </cell>
          <cell r="AY3031">
            <v>33.4996067245443</v>
          </cell>
          <cell r="AZ3031">
            <v>34.645477222923859</v>
          </cell>
          <cell r="BA3031">
            <v>35.8151764861191</v>
          </cell>
          <cell r="BB3031">
            <v>37.062988355343862</v>
          </cell>
          <cell r="BC3031">
            <v>38.347383110267906</v>
          </cell>
          <cell r="BD3031">
            <v>39.386470015131977</v>
          </cell>
          <cell r="BE3031">
            <v>40.272550814791892</v>
          </cell>
          <cell r="BF3031">
            <v>41.179013076554469</v>
          </cell>
          <cell r="BG3031">
            <v>42.10540784803149</v>
          </cell>
          <cell r="BH3031">
            <v>43.052830867948053</v>
          </cell>
          <cell r="BI3031">
            <v>44.021727107977867</v>
          </cell>
          <cell r="BJ3031">
            <v>45.012173499814864</v>
          </cell>
          <cell r="BK3031">
            <v>46.024944233607627</v>
          </cell>
          <cell r="BL3031">
            <v>47.060301877148774</v>
          </cell>
          <cell r="BM3031">
            <v>48.119537074742553</v>
          </cell>
          <cell r="BN3031">
            <v>49.20171119585126</v>
          </cell>
          <cell r="BO3031">
            <v>50.309000670147419</v>
          </cell>
          <cell r="BP3031">
            <v>51.440787569013878</v>
          </cell>
          <cell r="BQ3031">
            <v>52.59836929769628</v>
          </cell>
          <cell r="BR3031">
            <v>53.781705940258639</v>
          </cell>
          <cell r="BS3031">
            <v>54.992093552044409</v>
          </cell>
          <cell r="BT3031">
            <v>56.22910869105128</v>
          </cell>
          <cell r="BU3031">
            <v>57.494569558429376</v>
          </cell>
          <cell r="BV3031">
            <v>58.7881164246309</v>
          </cell>
          <cell r="BW3031">
            <v>60.110680411227627</v>
          </cell>
          <cell r="BX3031">
            <v>61.463250521361587</v>
          </cell>
          <cell r="BY3031">
            <v>62.846112556210343</v>
          </cell>
          <cell r="BZ3031">
            <v>64.260269376531795</v>
          </cell>
          <cell r="CA3031">
            <v>65.706137281795151</v>
          </cell>
          <cell r="CB3031">
            <v>67.184592099737486</v>
          </cell>
          <cell r="EM3031">
            <v>27.34</v>
          </cell>
          <cell r="EN3031">
            <v>26.32</v>
          </cell>
          <cell r="EO3031">
            <v>32.159999999999997</v>
          </cell>
          <cell r="EP3031">
            <v>25.22</v>
          </cell>
          <cell r="EQ3031">
            <v>29.44</v>
          </cell>
          <cell r="ER3031">
            <v>25.380593176574969</v>
          </cell>
          <cell r="ES3031">
            <v>26.998295101570342</v>
          </cell>
          <cell r="ET3031">
            <v>27.571002326865855</v>
          </cell>
          <cell r="EU3031">
            <v>28.348351053346043</v>
          </cell>
          <cell r="EV3031">
            <v>29.186870997868645</v>
          </cell>
          <cell r="EW3031">
            <v>30.199628536409687</v>
          </cell>
          <cell r="EX3031">
            <v>31.282515429687049</v>
          </cell>
          <cell r="EY3031">
            <v>32.394941778872976</v>
          </cell>
          <cell r="EZ3031">
            <v>33.503026670327444</v>
          </cell>
          <cell r="FA3031">
            <v>34.634154562113636</v>
          </cell>
          <cell r="FB3031">
            <v>35.840819260804146</v>
          </cell>
          <cell r="FC3031">
            <v>37.082860507705391</v>
          </cell>
          <cell r="FD3031">
            <v>38.087683043774099</v>
          </cell>
          <cell r="FE3031">
            <v>38.944544921359338</v>
          </cell>
          <cell r="FF3031">
            <v>39.82111617295643</v>
          </cell>
          <cell r="FG3031">
            <v>40.716962650588734</v>
          </cell>
          <cell r="FH3031">
            <v>41.63314396049271</v>
          </cell>
          <cell r="FI3031">
            <v>42.570090401196389</v>
          </cell>
          <cell r="FJ3031">
            <v>43.527876367535697</v>
          </cell>
          <cell r="FK3031">
            <v>44.50725052038284</v>
          </cell>
          <cell r="FL3031">
            <v>45.508466769236662</v>
          </cell>
          <cell r="FM3031">
            <v>46.532773198811626</v>
          </cell>
          <cell r="FN3031">
            <v>47.579262130343899</v>
          </cell>
          <cell r="FO3031">
            <v>48.650038224736115</v>
          </cell>
          <cell r="FP3031">
            <v>49.744503929851611</v>
          </cell>
          <cell r="FQ3031">
            <v>50.863913868401085</v>
          </cell>
          <cell r="FR3031">
            <v>52.008229440694898</v>
          </cell>
          <cell r="FS3031">
            <v>53.178703964055217</v>
          </cell>
          <cell r="FT3031">
            <v>54.374927959674594</v>
          </cell>
          <cell r="FU3031">
            <v>55.598659672683624</v>
          </cell>
          <cell r="FV3031">
            <v>56.849551235781874</v>
          </cell>
          <cell r="FW3031">
            <v>58.128503066378862</v>
          </cell>
          <cell r="FX3031">
            <v>59.436471554782948</v>
          </cell>
          <cell r="FY3031">
            <v>60.773733077746357</v>
          </cell>
          <cell r="FZ3031">
            <v>62.141257426232052</v>
          </cell>
          <cell r="GA3031">
            <v>63.539447172042706</v>
          </cell>
          <cell r="GB3031">
            <v>64.96914926209277</v>
          </cell>
          <cell r="ID3031" t="str">
            <v>Off</v>
          </cell>
        </row>
        <row r="3032">
          <cell r="B3032">
            <v>5</v>
          </cell>
          <cell r="D3032">
            <v>1</v>
          </cell>
          <cell r="AE3032">
            <v>19.190000000000001</v>
          </cell>
          <cell r="AF3032">
            <v>13.04</v>
          </cell>
          <cell r="AG3032">
            <v>20.04</v>
          </cell>
          <cell r="AH3032">
            <v>23.68</v>
          </cell>
          <cell r="AI3032">
            <v>29.97</v>
          </cell>
          <cell r="AJ3032">
            <v>30.94</v>
          </cell>
          <cell r="AK3032">
            <v>21.97</v>
          </cell>
          <cell r="AL3032">
            <v>41.5</v>
          </cell>
          <cell r="AM3032">
            <v>26.9</v>
          </cell>
          <cell r="AN3032">
            <v>30.68</v>
          </cell>
          <cell r="AO3032">
            <v>31.78</v>
          </cell>
          <cell r="AP3032">
            <v>23.87</v>
          </cell>
          <cell r="AQ3032">
            <v>26.19</v>
          </cell>
          <cell r="AR3032">
            <v>23.313810784749073</v>
          </cell>
          <cell r="AS3032">
            <v>24.776679770865673</v>
          </cell>
          <cell r="AT3032">
            <v>25.30296653153389</v>
          </cell>
          <cell r="AU3032">
            <v>26.012997832742045</v>
          </cell>
          <cell r="AV3032">
            <v>26.778141161199827</v>
          </cell>
          <cell r="AW3032">
            <v>27.699744445631342</v>
          </cell>
          <cell r="AX3032">
            <v>28.684512186746502</v>
          </cell>
          <cell r="AY3032">
            <v>29.696074520304233</v>
          </cell>
          <cell r="AZ3032">
            <v>30.70407463772716</v>
          </cell>
          <cell r="BA3032">
            <v>31.733062015807274</v>
          </cell>
          <cell r="BB3032">
            <v>32.830089035149577</v>
          </cell>
          <cell r="BC3032">
            <v>33.959171825614007</v>
          </cell>
          <cell r="BD3032">
            <v>34.876018079370212</v>
          </cell>
          <cell r="BE3032">
            <v>35.660629017268036</v>
          </cell>
          <cell r="BF3032">
            <v>36.463279130512703</v>
          </cell>
          <cell r="BG3032">
            <v>37.283587564850585</v>
          </cell>
          <cell r="BH3032">
            <v>38.122512810507637</v>
          </cell>
          <cell r="BI3032">
            <v>38.980449261761805</v>
          </cell>
          <cell r="BJ3032">
            <v>39.857472551693924</v>
          </cell>
          <cell r="BK3032">
            <v>40.75426294121236</v>
          </cell>
          <cell r="BL3032">
            <v>41.671057350276385</v>
          </cell>
          <cell r="BM3032">
            <v>42.608984191164311</v>
          </cell>
          <cell r="BN3032">
            <v>43.567239495817823</v>
          </cell>
          <cell r="BO3032">
            <v>44.547719924107298</v>
          </cell>
          <cell r="BP3032">
            <v>45.549900038562413</v>
          </cell>
          <cell r="BQ3032">
            <v>46.574915002230497</v>
          </cell>
          <cell r="BR3032">
            <v>47.622740777678743</v>
          </cell>
          <cell r="BS3032">
            <v>48.694511833220702</v>
          </cell>
          <cell r="BT3032">
            <v>49.789872234991208</v>
          </cell>
          <cell r="BU3032">
            <v>50.910409617777461</v>
          </cell>
          <cell r="BV3032">
            <v>52.055823622893563</v>
          </cell>
          <cell r="BW3032">
            <v>53.226933470389191</v>
          </cell>
          <cell r="BX3032">
            <v>54.424608661159077</v>
          </cell>
          <cell r="BY3032">
            <v>55.649109391822364</v>
          </cell>
          <cell r="BZ3032">
            <v>56.901317731931833</v>
          </cell>
          <cell r="CA3032">
            <v>58.181607692557066</v>
          </cell>
          <cell r="CB3032">
            <v>59.490751681825145</v>
          </cell>
          <cell r="EM3032">
            <v>26.8</v>
          </cell>
          <cell r="EN3032">
            <v>25.48</v>
          </cell>
          <cell r="EO3032">
            <v>30.33</v>
          </cell>
          <cell r="EP3032">
            <v>23.2</v>
          </cell>
          <cell r="EQ3032">
            <v>25.16</v>
          </cell>
          <cell r="ER3032">
            <v>22.659422296027586</v>
          </cell>
          <cell r="ES3032">
            <v>24.081230443405261</v>
          </cell>
          <cell r="ET3032">
            <v>24.592745015986015</v>
          </cell>
          <cell r="EU3032">
            <v>25.282846657713254</v>
          </cell>
          <cell r="EV3032">
            <v>26.0265134034284</v>
          </cell>
          <cell r="EW3032">
            <v>26.922248476692378</v>
          </cell>
          <cell r="EX3032">
            <v>27.879375062108036</v>
          </cell>
          <cell r="EY3032">
            <v>28.862544150442318</v>
          </cell>
          <cell r="EZ3032">
            <v>29.842251009437373</v>
          </cell>
          <cell r="FA3032">
            <v>30.842356043851222</v>
          </cell>
          <cell r="FB3032">
            <v>31.908590934875161</v>
          </cell>
          <cell r="FC3032">
            <v>33.00598183302241</v>
          </cell>
          <cell r="FD3032">
            <v>33.897093399304097</v>
          </cell>
          <cell r="FE3032">
            <v>34.65968132386336</v>
          </cell>
          <cell r="FF3032">
            <v>35.439802087469403</v>
          </cell>
          <cell r="FG3032">
            <v>36.237085525954484</v>
          </cell>
          <cell r="FH3032">
            <v>37.052463225964686</v>
          </cell>
          <cell r="FI3032">
            <v>37.886318511641129</v>
          </cell>
          <cell r="FJ3032">
            <v>38.738724893141978</v>
          </cell>
          <cell r="FK3032">
            <v>39.610343537332497</v>
          </cell>
          <cell r="FL3032">
            <v>40.501404714135404</v>
          </cell>
          <cell r="FM3032">
            <v>41.413005162757095</v>
          </cell>
          <cell r="FN3032">
            <v>42.344363481481921</v>
          </cell>
          <cell r="FO3032">
            <v>43.297323093392933</v>
          </cell>
          <cell r="FP3032">
            <v>44.271373309369416</v>
          </cell>
          <cell r="FQ3032">
            <v>45.267617429901442</v>
          </cell>
          <cell r="FR3032">
            <v>46.286032092255837</v>
          </cell>
          <cell r="FS3032">
            <v>47.327719921689159</v>
          </cell>
          <cell r="FT3032">
            <v>48.392334974939082</v>
          </cell>
          <cell r="FU3032">
            <v>49.481420323939545</v>
          </cell>
          <cell r="FV3032">
            <v>50.594684040684143</v>
          </cell>
          <cell r="FW3032">
            <v>51.732922350776249</v>
          </cell>
          <cell r="FX3032">
            <v>52.896980349346059</v>
          </cell>
          <cell r="FY3032">
            <v>54.087110929630448</v>
          </cell>
          <cell r="FZ3032">
            <v>55.304171402631688</v>
          </cell>
          <cell r="GA3032">
            <v>56.548525281412815</v>
          </cell>
          <cell r="GB3032">
            <v>57.820923293604665</v>
          </cell>
          <cell r="ID3032" t="str">
            <v>Off</v>
          </cell>
        </row>
        <row r="3033">
          <cell r="B3033">
            <v>5</v>
          </cell>
          <cell r="D3033">
            <v>2</v>
          </cell>
          <cell r="AE3033">
            <v>16</v>
          </cell>
          <cell r="AF3033">
            <v>12</v>
          </cell>
          <cell r="AG3033">
            <v>17.41</v>
          </cell>
          <cell r="AH3033">
            <v>18.23</v>
          </cell>
          <cell r="AI3033">
            <v>27.1</v>
          </cell>
          <cell r="AJ3033">
            <v>29.76</v>
          </cell>
          <cell r="AK3033">
            <v>21.21</v>
          </cell>
          <cell r="AL3033">
            <v>36.75</v>
          </cell>
          <cell r="AM3033">
            <v>25.73</v>
          </cell>
          <cell r="AN3033">
            <v>28.24</v>
          </cell>
          <cell r="AO3033">
            <v>30.06</v>
          </cell>
          <cell r="AP3033">
            <v>20.86</v>
          </cell>
          <cell r="AQ3033">
            <v>25.64</v>
          </cell>
          <cell r="AR3033">
            <v>20.003747946276594</v>
          </cell>
          <cell r="AS3033">
            <v>21.227590020151418</v>
          </cell>
          <cell r="AT3033">
            <v>21.680122990485856</v>
          </cell>
          <cell r="AU3033">
            <v>22.28469940113207</v>
          </cell>
          <cell r="AV3033">
            <v>22.935624424045947</v>
          </cell>
          <cell r="AW3033">
            <v>23.716933505622212</v>
          </cell>
          <cell r="AX3033">
            <v>24.551089044466281</v>
          </cell>
          <cell r="AY3033">
            <v>25.407869529376811</v>
          </cell>
          <cell r="AZ3033">
            <v>26.262046202358384</v>
          </cell>
          <cell r="BA3033">
            <v>27.134032662858935</v>
          </cell>
          <cell r="BB3033">
            <v>28.062954830685683</v>
          </cell>
          <cell r="BC3033">
            <v>29.018906895289586</v>
          </cell>
          <cell r="BD3033">
            <v>29.798821757009115</v>
          </cell>
          <cell r="BE3033">
            <v>30.469212533771024</v>
          </cell>
          <cell r="BF3033">
            <v>31.15500590905291</v>
          </cell>
          <cell r="BG3033">
            <v>31.855898909763784</v>
          </cell>
          <cell r="BH3033">
            <v>32.57269306724119</v>
          </cell>
          <cell r="BI3033">
            <v>33.30572733227519</v>
          </cell>
          <cell r="BJ3033">
            <v>34.055075863903895</v>
          </cell>
          <cell r="BK3033">
            <v>34.821312703182898</v>
          </cell>
          <cell r="BL3033">
            <v>35.604646640694497</v>
          </cell>
          <cell r="BM3033">
            <v>36.406021754057029</v>
          </cell>
          <cell r="BN3033">
            <v>37.224788099013132</v>
          </cell>
          <cell r="BO3033">
            <v>38.062525966847943</v>
          </cell>
          <cell r="BP3033">
            <v>38.91881450691524</v>
          </cell>
          <cell r="BQ3033">
            <v>39.794604536268942</v>
          </cell>
          <cell r="BR3033">
            <v>40.689892592473136</v>
          </cell>
          <cell r="BS3033">
            <v>41.605629541784396</v>
          </cell>
          <cell r="BT3033">
            <v>42.541536662222285</v>
          </cell>
          <cell r="BU3033">
            <v>43.498939103442048</v>
          </cell>
          <cell r="BV3033">
            <v>44.477608018770084</v>
          </cell>
          <cell r="BW3033">
            <v>45.478233455608986</v>
          </cell>
          <cell r="BX3033">
            <v>46.501550650783479</v>
          </cell>
          <cell r="BY3033">
            <v>47.547791721030684</v>
          </cell>
          <cell r="BZ3033">
            <v>48.617703008291826</v>
          </cell>
          <cell r="CA3033">
            <v>49.711608953669511</v>
          </cell>
          <cell r="CB3033">
            <v>50.83016850902996</v>
          </cell>
          <cell r="EM3033">
            <v>25.74</v>
          </cell>
          <cell r="EN3033">
            <v>23.56</v>
          </cell>
          <cell r="EO3033">
            <v>29.19</v>
          </cell>
          <cell r="EP3033">
            <v>20.440000000000001</v>
          </cell>
          <cell r="EQ3033">
            <v>24.8</v>
          </cell>
          <cell r="ER3033">
            <v>19.600987920512637</v>
          </cell>
          <cell r="ES3033">
            <v>20.80018887880609</v>
          </cell>
          <cell r="ET3033">
            <v>21.243610447053257</v>
          </cell>
          <cell r="EU3033">
            <v>21.836014178290487</v>
          </cell>
          <cell r="EV3033">
            <v>22.47383332825979</v>
          </cell>
          <cell r="EW3033">
            <v>23.239411354502305</v>
          </cell>
          <cell r="EX3033">
            <v>24.056771815383069</v>
          </cell>
          <cell r="EY3033">
            <v>24.896301686503456</v>
          </cell>
          <cell r="EZ3033">
            <v>25.73328017143842</v>
          </cell>
          <cell r="FA3033">
            <v>26.587709857566477</v>
          </cell>
          <cell r="FB3033">
            <v>27.497928894497385</v>
          </cell>
          <cell r="FC3033">
            <v>28.43463360209584</v>
          </cell>
          <cell r="FD3033">
            <v>29.19884548002236</v>
          </cell>
          <cell r="FE3033">
            <v>29.855738455909869</v>
          </cell>
          <cell r="FF3033">
            <v>30.527723910884063</v>
          </cell>
          <cell r="FG3033">
            <v>31.21450497198331</v>
          </cell>
          <cell r="FH3033">
            <v>31.916867032330298</v>
          </cell>
          <cell r="FI3033">
            <v>32.635142218202539</v>
          </cell>
          <cell r="FJ3033">
            <v>33.369403195503153</v>
          </cell>
          <cell r="FK3033">
            <v>34.120212447414119</v>
          </cell>
          <cell r="FL3033">
            <v>34.887774560680519</v>
          </cell>
          <cell r="FM3033">
            <v>35.67301460464649</v>
          </cell>
          <cell r="FN3033">
            <v>36.475295721180657</v>
          </cell>
          <cell r="FO3033">
            <v>37.296166383622825</v>
          </cell>
          <cell r="FP3033">
            <v>38.135214214829702</v>
          </cell>
          <cell r="FQ3033">
            <v>38.993370887887693</v>
          </cell>
          <cell r="FR3033">
            <v>39.870633010074357</v>
          </cell>
          <cell r="FS3033">
            <v>40.767932302688074</v>
          </cell>
          <cell r="FT3033">
            <v>41.684995655600368</v>
          </cell>
          <cell r="FU3033">
            <v>42.623121537600937</v>
          </cell>
          <cell r="FV3033">
            <v>43.582085709667339</v>
          </cell>
          <cell r="FW3033">
            <v>44.562564325630291</v>
          </cell>
          <cell r="FX3033">
            <v>45.565277818888518</v>
          </cell>
          <cell r="FY3033">
            <v>46.59045363268779</v>
          </cell>
          <cell r="FZ3033">
            <v>47.638823081950385</v>
          </cell>
          <cell r="GA3033">
            <v>48.710704075407719</v>
          </cell>
          <cell r="GB3033">
            <v>49.80674229743876</v>
          </cell>
          <cell r="ID3033" t="str">
            <v>Off</v>
          </cell>
        </row>
        <row r="3034">
          <cell r="B3034">
            <v>5</v>
          </cell>
          <cell r="D3034">
            <v>3</v>
          </cell>
          <cell r="AE3034">
            <v>14.46</v>
          </cell>
          <cell r="AF3034">
            <v>10.25</v>
          </cell>
          <cell r="AG3034">
            <v>16.39</v>
          </cell>
          <cell r="AH3034">
            <v>17.34</v>
          </cell>
          <cell r="AI3034">
            <v>26</v>
          </cell>
          <cell r="AJ3034">
            <v>28.9</v>
          </cell>
          <cell r="AK3034">
            <v>20.59</v>
          </cell>
          <cell r="AL3034">
            <v>32.07</v>
          </cell>
          <cell r="AM3034">
            <v>24.8</v>
          </cell>
          <cell r="AN3034">
            <v>26.91</v>
          </cell>
          <cell r="AO3034">
            <v>29.46</v>
          </cell>
          <cell r="AP3034">
            <v>20.57</v>
          </cell>
          <cell r="AQ3034">
            <v>25.46</v>
          </cell>
          <cell r="AR3034">
            <v>18.321863371051421</v>
          </cell>
          <cell r="AS3034">
            <v>19.420518625055308</v>
          </cell>
          <cell r="AT3034">
            <v>19.836887887257351</v>
          </cell>
          <cell r="AU3034">
            <v>20.388749514623619</v>
          </cell>
          <cell r="AV3034">
            <v>20.983322724211387</v>
          </cell>
          <cell r="AW3034">
            <v>21.69635359824834</v>
          </cell>
          <cell r="AX3034">
            <v>22.457449518720168</v>
          </cell>
          <cell r="AY3034">
            <v>23.23917652171583</v>
          </cell>
          <cell r="AZ3034">
            <v>24.018619517434004</v>
          </cell>
          <cell r="BA3034">
            <v>24.814314816463849</v>
          </cell>
          <cell r="BB3034">
            <v>25.661808707312993</v>
          </cell>
          <cell r="BC3034">
            <v>26.533938722953415</v>
          </cell>
          <cell r="BD3034">
            <v>27.246281152706548</v>
          </cell>
          <cell r="BE3034">
            <v>27.85924729058604</v>
          </cell>
          <cell r="BF3034">
            <v>28.486290538949639</v>
          </cell>
          <cell r="BG3034">
            <v>29.127149406140283</v>
          </cell>
          <cell r="BH3034">
            <v>29.782541836065825</v>
          </cell>
          <cell r="BI3034">
            <v>30.452781730800162</v>
          </cell>
          <cell r="BJ3034">
            <v>31.137942485055582</v>
          </cell>
          <cell r="BK3034">
            <v>31.838543811815136</v>
          </cell>
          <cell r="BL3034">
            <v>32.554781765969835</v>
          </cell>
          <cell r="BM3034">
            <v>33.287504491946805</v>
          </cell>
          <cell r="BN3034">
            <v>34.036144111528543</v>
          </cell>
          <cell r="BO3034">
            <v>34.802119120561002</v>
          </cell>
          <cell r="BP3034">
            <v>35.585062148458377</v>
          </cell>
          <cell r="BQ3034">
            <v>36.385828073607769</v>
          </cell>
          <cell r="BR3034">
            <v>37.20442890309667</v>
          </cell>
          <cell r="BS3034">
            <v>38.041719950755173</v>
          </cell>
          <cell r="BT3034">
            <v>38.897463629794878</v>
          </cell>
          <cell r="BU3034">
            <v>39.77284753334812</v>
          </cell>
          <cell r="BV3034">
            <v>40.667687649093558</v>
          </cell>
          <cell r="BW3034">
            <v>41.582602991692269</v>
          </cell>
          <cell r="BX3034">
            <v>42.518261778786112</v>
          </cell>
          <cell r="BY3034">
            <v>43.474883417788817</v>
          </cell>
          <cell r="BZ3034">
            <v>44.453146471715485</v>
          </cell>
          <cell r="CA3034">
            <v>45.453346726526561</v>
          </cell>
          <cell r="CB3034">
            <v>46.476091707220419</v>
          </cell>
          <cell r="EM3034">
            <v>24.92</v>
          </cell>
          <cell r="EN3034">
            <v>23.18</v>
          </cell>
          <cell r="EO3034">
            <v>28.64</v>
          </cell>
          <cell r="EP3034">
            <v>20.13</v>
          </cell>
          <cell r="EQ3034">
            <v>24.67</v>
          </cell>
          <cell r="ER3034">
            <v>17.929951855093101</v>
          </cell>
          <cell r="ES3034">
            <v>19.005106461952519</v>
          </cell>
          <cell r="ET3034">
            <v>19.41256942977591</v>
          </cell>
          <cell r="EU3034">
            <v>19.952626530353594</v>
          </cell>
          <cell r="EV3034">
            <v>20.534481596420768</v>
          </cell>
          <cell r="EW3034">
            <v>21.232260473152117</v>
          </cell>
          <cell r="EX3034">
            <v>21.977076266982834</v>
          </cell>
          <cell r="EY3034">
            <v>22.74208183675934</v>
          </cell>
          <cell r="EZ3034">
            <v>23.504852255028997</v>
          </cell>
          <cell r="FA3034">
            <v>24.283527333758737</v>
          </cell>
          <cell r="FB3034">
            <v>25.112893013038917</v>
          </cell>
          <cell r="FC3034">
            <v>25.966367841179007</v>
          </cell>
          <cell r="FD3034">
            <v>26.663472999707476</v>
          </cell>
          <cell r="FE3034">
            <v>27.263327562445159</v>
          </cell>
          <cell r="FF3034">
            <v>27.87695812100419</v>
          </cell>
          <cell r="FG3034">
            <v>28.504108777131933</v>
          </cell>
          <cell r="FH3034">
            <v>29.145482117647301</v>
          </cell>
          <cell r="FI3034">
            <v>29.801385330141333</v>
          </cell>
          <cell r="FJ3034">
            <v>30.471890239385942</v>
          </cell>
          <cell r="FK3034">
            <v>31.157505441508928</v>
          </cell>
          <cell r="FL3034">
            <v>31.858422797713793</v>
          </cell>
          <cell r="FM3034">
            <v>32.575472310300881</v>
          </cell>
          <cell r="FN3034">
            <v>33.308098248180336</v>
          </cell>
          <cell r="FO3034">
            <v>34.057688765040979</v>
          </cell>
          <cell r="FP3034">
            <v>34.823884348491347</v>
          </cell>
          <cell r="FQ3034">
            <v>35.607521590749847</v>
          </cell>
          <cell r="FR3034">
            <v>36.408612242067861</v>
          </cell>
          <cell r="FS3034">
            <v>37.227993320792493</v>
          </cell>
          <cell r="FT3034">
            <v>38.06543232220568</v>
          </cell>
          <cell r="FU3034">
            <v>38.922091436378103</v>
          </cell>
          <cell r="FV3034">
            <v>39.797790587080861</v>
          </cell>
          <cell r="FW3034">
            <v>40.693135548019704</v>
          </cell>
          <cell r="FX3034">
            <v>41.608780243411005</v>
          </cell>
          <cell r="FY3034">
            <v>42.544939387461781</v>
          </cell>
          <cell r="FZ3034">
            <v>43.502277028470232</v>
          </cell>
          <cell r="GA3034">
            <v>44.481082625424385</v>
          </cell>
          <cell r="GB3034">
            <v>45.481950708135486</v>
          </cell>
          <cell r="ID3034" t="str">
            <v>Off</v>
          </cell>
        </row>
        <row r="3035">
          <cell r="B3035">
            <v>5</v>
          </cell>
          <cell r="D3035">
            <v>4</v>
          </cell>
          <cell r="AE3035">
            <v>14.31</v>
          </cell>
          <cell r="AF3035">
            <v>11</v>
          </cell>
          <cell r="AG3035">
            <v>15.99</v>
          </cell>
          <cell r="AH3035">
            <v>16.760000000000002</v>
          </cell>
          <cell r="AI3035">
            <v>25.73</v>
          </cell>
          <cell r="AJ3035">
            <v>28.6</v>
          </cell>
          <cell r="AK3035">
            <v>19.62</v>
          </cell>
          <cell r="AL3035">
            <v>31.73</v>
          </cell>
          <cell r="AM3035">
            <v>24.86</v>
          </cell>
          <cell r="AN3035">
            <v>26</v>
          </cell>
          <cell r="AO3035">
            <v>29.18</v>
          </cell>
          <cell r="AP3035">
            <v>20.16</v>
          </cell>
          <cell r="AQ3035">
            <v>25.43</v>
          </cell>
          <cell r="AR3035">
            <v>17.984790915919554</v>
          </cell>
          <cell r="AS3035">
            <v>19.05766843182727</v>
          </cell>
          <cell r="AT3035">
            <v>19.467031844833549</v>
          </cell>
          <cell r="AU3035">
            <v>20.008488808910549</v>
          </cell>
          <cell r="AV3035">
            <v>20.592078875495559</v>
          </cell>
          <cell r="AW3035">
            <v>21.291980378166151</v>
          </cell>
          <cell r="AX3035">
            <v>22.039073731677419</v>
          </cell>
          <cell r="AY3035">
            <v>22.806421581356616</v>
          </cell>
          <cell r="AZ3035">
            <v>23.57151868987966</v>
          </cell>
          <cell r="BA3035">
            <v>24.352566477236699</v>
          </cell>
          <cell r="BB3035">
            <v>25.184476419845275</v>
          </cell>
          <cell r="BC3035">
            <v>26.040572235896189</v>
          </cell>
          <cell r="BD3035">
            <v>26.739741801863119</v>
          </cell>
          <cell r="BE3035">
            <v>27.341312129977595</v>
          </cell>
          <cell r="BF3035">
            <v>27.956696539456644</v>
          </cell>
          <cell r="BG3035">
            <v>28.5856422041157</v>
          </cell>
          <cell r="BH3035">
            <v>29.22884960869089</v>
          </cell>
          <cell r="BI3035">
            <v>29.8866282110098</v>
          </cell>
          <cell r="BJ3035">
            <v>30.559051249773589</v>
          </cell>
          <cell r="BK3035">
            <v>31.246627484157102</v>
          </cell>
          <cell r="BL3035">
            <v>31.949550703797897</v>
          </cell>
          <cell r="BM3035">
            <v>32.668649408138393</v>
          </cell>
          <cell r="BN3035">
            <v>33.403372867687111</v>
          </cell>
          <cell r="BO3035">
            <v>34.155106959668622</v>
          </cell>
          <cell r="BP3035">
            <v>34.923495093986901</v>
          </cell>
          <cell r="BQ3035">
            <v>35.709372502999145</v>
          </cell>
          <cell r="BR3035">
            <v>36.512755218894142</v>
          </cell>
          <cell r="BS3035">
            <v>37.334478988398786</v>
          </cell>
          <cell r="BT3035">
            <v>38.174314819667181</v>
          </cell>
          <cell r="BU3035">
            <v>39.033421966003502</v>
          </cell>
          <cell r="BV3035">
            <v>39.911626967588241</v>
          </cell>
          <cell r="BW3035">
            <v>40.809533607662196</v>
          </cell>
          <cell r="BX3035">
            <v>41.727796893981782</v>
          </cell>
          <cell r="BY3035">
            <v>42.666633974216523</v>
          </cell>
          <cell r="BZ3035">
            <v>43.626710046264421</v>
          </cell>
          <cell r="CA3035">
            <v>44.608314513695554</v>
          </cell>
          <cell r="CB3035">
            <v>45.612045742162465</v>
          </cell>
          <cell r="EM3035">
            <v>24.99</v>
          </cell>
          <cell r="EN3035">
            <v>22.58</v>
          </cell>
          <cell r="EO3035">
            <v>28.4</v>
          </cell>
          <cell r="EP3035">
            <v>19.760000000000002</v>
          </cell>
          <cell r="EQ3035">
            <v>24.66</v>
          </cell>
          <cell r="ER3035">
            <v>17.627949826317977</v>
          </cell>
          <cell r="ES3035">
            <v>18.679540089925936</v>
          </cell>
          <cell r="ET3035">
            <v>19.080781212991614</v>
          </cell>
          <cell r="EU3035">
            <v>19.611494983336929</v>
          </cell>
          <cell r="EV3035">
            <v>20.183505881934142</v>
          </cell>
          <cell r="EW3035">
            <v>20.869520450027935</v>
          </cell>
          <cell r="EX3035">
            <v>21.601790522715568</v>
          </cell>
          <cell r="EY3035">
            <v>22.353913216647161</v>
          </cell>
          <cell r="EZ3035">
            <v>23.103829826985223</v>
          </cell>
          <cell r="FA3035">
            <v>23.869380634434386</v>
          </cell>
          <cell r="FB3035">
            <v>24.684784427388028</v>
          </cell>
          <cell r="FC3035">
            <v>25.523894215342693</v>
          </cell>
          <cell r="FD3035">
            <v>26.209191369286472</v>
          </cell>
          <cell r="FE3035">
            <v>26.798825778192327</v>
          </cell>
          <cell r="FF3035">
            <v>27.402000179546793</v>
          </cell>
          <cell r="FG3035">
            <v>28.01846676355785</v>
          </cell>
          <cell r="FH3035">
            <v>28.648912116454962</v>
          </cell>
          <cell r="FI3035">
            <v>29.293639556029447</v>
          </cell>
          <cell r="FJ3035">
            <v>29.952720867833637</v>
          </cell>
          <cell r="FK3035">
            <v>30.626654716614304</v>
          </cell>
          <cell r="FL3035">
            <v>31.315631046976513</v>
          </cell>
          <cell r="FM3035">
            <v>32.020461919881683</v>
          </cell>
          <cell r="FN3035">
            <v>32.740607533010781</v>
          </cell>
          <cell r="FO3035">
            <v>33.477426266024409</v>
          </cell>
          <cell r="FP3035">
            <v>34.230568604026843</v>
          </cell>
          <cell r="FQ3035">
            <v>35.000853207304722</v>
          </cell>
          <cell r="FR3035">
            <v>35.788295789947831</v>
          </cell>
          <cell r="FS3035">
            <v>36.593715516406746</v>
          </cell>
          <cell r="FT3035">
            <v>37.416887938324578</v>
          </cell>
          <cell r="FU3035">
            <v>38.25894930794788</v>
          </cell>
          <cell r="FV3035">
            <v>39.11972960712022</v>
          </cell>
          <cell r="FW3035">
            <v>39.9998206392562</v>
          </cell>
          <cell r="FX3035">
            <v>40.899864415926594</v>
          </cell>
          <cell r="FY3035">
            <v>41.820073776315404</v>
          </cell>
          <cell r="FZ3035">
            <v>42.761100719949653</v>
          </cell>
          <cell r="GA3035">
            <v>43.723228908265092</v>
          </cell>
          <cell r="GB3035">
            <v>44.707044834579882</v>
          </cell>
          <cell r="ID3035" t="str">
            <v>Off</v>
          </cell>
        </row>
        <row r="3036">
          <cell r="B3036">
            <v>5</v>
          </cell>
          <cell r="D3036">
            <v>5</v>
          </cell>
          <cell r="AE3036">
            <v>14.01</v>
          </cell>
          <cell r="AF3036">
            <v>12</v>
          </cell>
          <cell r="AG3036">
            <v>17.52</v>
          </cell>
          <cell r="AH3036">
            <v>19.21</v>
          </cell>
          <cell r="AI3036">
            <v>28.43</v>
          </cell>
          <cell r="AJ3036">
            <v>28.37</v>
          </cell>
          <cell r="AK3036">
            <v>19.600000000000001</v>
          </cell>
          <cell r="AL3036">
            <v>36.78</v>
          </cell>
          <cell r="AM3036">
            <v>25.92</v>
          </cell>
          <cell r="AN3036">
            <v>27</v>
          </cell>
          <cell r="AO3036">
            <v>30.63</v>
          </cell>
          <cell r="AP3036">
            <v>19.93</v>
          </cell>
          <cell r="AQ3036">
            <v>26.02</v>
          </cell>
          <cell r="AR3036">
            <v>19.783329124744416</v>
          </cell>
          <cell r="AS3036">
            <v>20.991267862753212</v>
          </cell>
          <cell r="AT3036">
            <v>21.438884755887404</v>
          </cell>
          <cell r="AU3036">
            <v>22.036435710101781</v>
          </cell>
          <cell r="AV3036">
            <v>22.679748746984458</v>
          </cell>
          <cell r="AW3036">
            <v>23.451704619111148</v>
          </cell>
          <cell r="AX3036">
            <v>24.275818188517093</v>
          </cell>
          <cell r="AY3036">
            <v>25.122278590859452</v>
          </cell>
          <cell r="AZ3036">
            <v>25.966199610376826</v>
          </cell>
          <cell r="BA3036">
            <v>26.827718620235409</v>
          </cell>
          <cell r="BB3036">
            <v>27.745432082806449</v>
          </cell>
          <cell r="BC3036">
            <v>28.689840184411494</v>
          </cell>
          <cell r="BD3036">
            <v>29.460629418354888</v>
          </cell>
          <cell r="BE3036">
            <v>30.123411986896436</v>
          </cell>
          <cell r="BF3036">
            <v>30.801421531276098</v>
          </cell>
          <cell r="BG3036">
            <v>31.494360257601993</v>
          </cell>
          <cell r="BH3036">
            <v>32.203019259194015</v>
          </cell>
          <cell r="BI3036">
            <v>32.92773378346503</v>
          </cell>
          <cell r="BJ3036">
            <v>33.668577891351724</v>
          </cell>
          <cell r="BK3036">
            <v>34.42611855197125</v>
          </cell>
          <cell r="BL3036">
            <v>35.200562677088158</v>
          </cell>
          <cell r="BM3036">
            <v>35.992842077642777</v>
          </cell>
          <cell r="BN3036">
            <v>36.802317052055713</v>
          </cell>
          <cell r="BO3036">
            <v>37.630546828263988</v>
          </cell>
          <cell r="BP3036">
            <v>38.477117518882011</v>
          </cell>
          <cell r="BQ3036">
            <v>39.342967673529984</v>
          </cell>
          <cell r="BR3036">
            <v>40.228095181618144</v>
          </cell>
          <cell r="BS3036">
            <v>41.13343869147851</v>
          </cell>
          <cell r="BT3036">
            <v>42.058724615784641</v>
          </cell>
          <cell r="BU3036">
            <v>43.005260640399683</v>
          </cell>
          <cell r="BV3036">
            <v>43.972822649741239</v>
          </cell>
          <cell r="BW3036">
            <v>44.962092109186628</v>
          </cell>
          <cell r="BX3036">
            <v>45.973795310470436</v>
          </cell>
          <cell r="BY3036">
            <v>47.0081624948035</v>
          </cell>
          <cell r="BZ3036">
            <v>48.065930961637463</v>
          </cell>
          <cell r="CA3036">
            <v>49.147421863807523</v>
          </cell>
          <cell r="CB3036">
            <v>50.253286575422621</v>
          </cell>
          <cell r="EM3036">
            <v>25.91</v>
          </cell>
          <cell r="EN3036">
            <v>23.74</v>
          </cell>
          <cell r="EO3036">
            <v>29.67</v>
          </cell>
          <cell r="EP3036">
            <v>19.53</v>
          </cell>
          <cell r="EQ3036">
            <v>25.26</v>
          </cell>
          <cell r="ER3036">
            <v>19.386272845271371</v>
          </cell>
          <cell r="ES3036">
            <v>20.569967955823895</v>
          </cell>
          <cell r="ET3036">
            <v>21.008601067861566</v>
          </cell>
          <cell r="EU3036">
            <v>21.594159027510678</v>
          </cell>
          <cell r="EV3036">
            <v>22.224560613577847</v>
          </cell>
          <cell r="EW3036">
            <v>22.981023141557486</v>
          </cell>
          <cell r="EX3036">
            <v>23.788596549008471</v>
          </cell>
          <cell r="EY3036">
            <v>24.618068282964632</v>
          </cell>
          <cell r="EZ3036">
            <v>25.445051600133439</v>
          </cell>
          <cell r="FA3036">
            <v>26.289279711650654</v>
          </cell>
          <cell r="FB3036">
            <v>27.188574439398394</v>
          </cell>
          <cell r="FC3036">
            <v>28.114028038211565</v>
          </cell>
          <cell r="FD3036">
            <v>28.869347342723078</v>
          </cell>
          <cell r="FE3036">
            <v>29.518827702161936</v>
          </cell>
          <cell r="FF3036">
            <v>30.183229428290126</v>
          </cell>
          <cell r="FG3036">
            <v>30.862260704012392</v>
          </cell>
          <cell r="FH3036">
            <v>31.556696745211195</v>
          </cell>
          <cell r="FI3036">
            <v>32.266866070801406</v>
          </cell>
          <cell r="FJ3036">
            <v>32.992841255298501</v>
          </cell>
          <cell r="FK3036">
            <v>33.73517788861006</v>
          </cell>
          <cell r="FL3036">
            <v>34.494078729730646</v>
          </cell>
          <cell r="FM3036">
            <v>35.270456887925917</v>
          </cell>
          <cell r="FN3036">
            <v>36.063685500584448</v>
          </cell>
          <cell r="FO3036">
            <v>36.875292501555229</v>
          </cell>
          <cell r="FP3036">
            <v>37.704872310274247</v>
          </cell>
          <cell r="FQ3036">
            <v>38.55334463944007</v>
          </cell>
          <cell r="FR3036">
            <v>39.420707420823</v>
          </cell>
          <cell r="FS3036">
            <v>40.30788046385225</v>
          </cell>
          <cell r="FT3036">
            <v>41.214595672166283</v>
          </cell>
          <cell r="FU3036">
            <v>42.142134486051475</v>
          </cell>
          <cell r="FV3036">
            <v>43.09027728798025</v>
          </cell>
          <cell r="FW3036">
            <v>44.059691866152278</v>
          </cell>
          <cell r="FX3036">
            <v>45.051089935448452</v>
          </cell>
          <cell r="FY3036">
            <v>46.064697116081909</v>
          </cell>
          <cell r="FZ3036">
            <v>47.101235909723016</v>
          </cell>
          <cell r="GA3036">
            <v>48.161021023590614</v>
          </cell>
          <cell r="GB3036">
            <v>49.244690758555137</v>
          </cell>
          <cell r="ID3036" t="str">
            <v>Off</v>
          </cell>
        </row>
        <row r="3037">
          <cell r="B3037">
            <v>5</v>
          </cell>
          <cell r="D3037">
            <v>6</v>
          </cell>
          <cell r="AE3037">
            <v>14.61</v>
          </cell>
          <cell r="AF3037">
            <v>13.27</v>
          </cell>
          <cell r="AG3037">
            <v>26.85</v>
          </cell>
          <cell r="AH3037">
            <v>28.54</v>
          </cell>
          <cell r="AI3037">
            <v>34.659999999999997</v>
          </cell>
          <cell r="AJ3037">
            <v>28.86</v>
          </cell>
          <cell r="AK3037">
            <v>20.3</v>
          </cell>
          <cell r="AL3037">
            <v>44.72</v>
          </cell>
          <cell r="AM3037">
            <v>27.44</v>
          </cell>
          <cell r="AN3037">
            <v>29.64</v>
          </cell>
          <cell r="AO3037">
            <v>34.36</v>
          </cell>
          <cell r="AP3037">
            <v>20.350000000000001</v>
          </cell>
          <cell r="AQ3037">
            <v>27.57</v>
          </cell>
          <cell r="AR3037">
            <v>24.925175289467163</v>
          </cell>
          <cell r="AS3037">
            <v>26.503127908689834</v>
          </cell>
          <cell r="AT3037">
            <v>27.065766931681104</v>
          </cell>
          <cell r="AU3037">
            <v>27.827431281949089</v>
          </cell>
          <cell r="AV3037">
            <v>28.64875262769738</v>
          </cell>
          <cell r="AW3037">
            <v>29.63968017756924</v>
          </cell>
          <cell r="AX3037">
            <v>30.698952759279635</v>
          </cell>
          <cell r="AY3037">
            <v>31.787092407768743</v>
          </cell>
          <cell r="AZ3037">
            <v>32.871146133962156</v>
          </cell>
          <cell r="BA3037">
            <v>33.977753435119183</v>
          </cell>
          <cell r="BB3037">
            <v>35.157978469487766</v>
          </cell>
          <cell r="BC3037">
            <v>36.3727605843265</v>
          </cell>
          <cell r="BD3037">
            <v>37.356951218539336</v>
          </cell>
          <cell r="BE3037">
            <v>38.197374656876903</v>
          </cell>
          <cell r="BF3037">
            <v>39.057125627554939</v>
          </cell>
          <cell r="BG3037">
            <v>39.935786015758566</v>
          </cell>
          <cell r="BH3037">
            <v>40.83438940966704</v>
          </cell>
          <cell r="BI3037">
            <v>41.753358261408948</v>
          </cell>
          <cell r="BJ3037">
            <v>42.692768916394627</v>
          </cell>
          <cell r="BK3037">
            <v>43.65335322234413</v>
          </cell>
          <cell r="BL3037">
            <v>44.635362325141898</v>
          </cell>
          <cell r="BM3037">
            <v>45.640013596481218</v>
          </cell>
          <cell r="BN3037">
            <v>46.666429388906693</v>
          </cell>
          <cell r="BO3037">
            <v>47.716660015905845</v>
          </cell>
          <cell r="BP3037">
            <v>48.790129241929208</v>
          </cell>
          <cell r="BQ3037">
            <v>49.888061195053062</v>
          </cell>
          <cell r="BR3037">
            <v>51.010423536176191</v>
          </cell>
          <cell r="BS3037">
            <v>52.158439339302731</v>
          </cell>
          <cell r="BT3037">
            <v>53.33171573370565</v>
          </cell>
          <cell r="BU3037">
            <v>54.531966703521078</v>
          </cell>
          <cell r="BV3037">
            <v>55.75885998254175</v>
          </cell>
          <cell r="BW3037">
            <v>57.013275827612766</v>
          </cell>
          <cell r="BX3037">
            <v>58.296149511357214</v>
          </cell>
          <cell r="BY3037">
            <v>59.607755432641525</v>
          </cell>
          <cell r="BZ3037">
            <v>60.949042139706791</v>
          </cell>
          <cell r="CA3037">
            <v>62.320406589138059</v>
          </cell>
          <cell r="CB3037">
            <v>63.722678547324747</v>
          </cell>
          <cell r="EM3037">
            <v>27.28</v>
          </cell>
          <cell r="EN3037">
            <v>25.64</v>
          </cell>
          <cell r="EO3037">
            <v>33.22</v>
          </cell>
          <cell r="EP3037">
            <v>19.91</v>
          </cell>
          <cell r="EQ3037">
            <v>26.66</v>
          </cell>
          <cell r="ER3037">
            <v>24.386252580505708</v>
          </cell>
          <cell r="ES3037">
            <v>25.930087305258699</v>
          </cell>
          <cell r="ET3037">
            <v>26.480561160185292</v>
          </cell>
          <cell r="EU3037">
            <v>27.225757092069106</v>
          </cell>
          <cell r="EV3037">
            <v>28.029320138449865</v>
          </cell>
          <cell r="EW3037">
            <v>28.998822227783954</v>
          </cell>
          <cell r="EX3037">
            <v>30.035191618538452</v>
          </cell>
          <cell r="EY3037">
            <v>31.099803923276443</v>
          </cell>
          <cell r="EZ3037">
            <v>32.160418649984592</v>
          </cell>
          <cell r="FA3037">
            <v>33.243099306792281</v>
          </cell>
          <cell r="FB3037">
            <v>34.397805962039378</v>
          </cell>
          <cell r="FC3037">
            <v>35.586322517638358</v>
          </cell>
          <cell r="FD3037">
            <v>36.549233354354698</v>
          </cell>
          <cell r="FE3037">
            <v>37.371485475106589</v>
          </cell>
          <cell r="FF3037">
            <v>38.212647235607804</v>
          </cell>
          <cell r="FG3037">
            <v>39.072309561363781</v>
          </cell>
          <cell r="FH3037">
            <v>39.95148369270126</v>
          </cell>
          <cell r="FI3037">
            <v>40.850582947648753</v>
          </cell>
          <cell r="FJ3037">
            <v>41.769682020905009</v>
          </cell>
          <cell r="FK3037">
            <v>42.709496936455601</v>
          </cell>
          <cell r="FL3037">
            <v>43.670273410003688</v>
          </cell>
          <cell r="FM3037">
            <v>44.653202491692433</v>
          </cell>
          <cell r="FN3037">
            <v>45.657425510227625</v>
          </cell>
          <cell r="FO3037">
            <v>46.684948447994358</v>
          </cell>
          <cell r="FP3037">
            <v>47.735207528590195</v>
          </cell>
          <cell r="FQ3037">
            <v>48.809400412457315</v>
          </cell>
          <cell r="FR3037">
            <v>49.907495459718319</v>
          </cell>
          <cell r="FS3037">
            <v>51.030689299534018</v>
          </cell>
          <cell r="FT3037">
            <v>52.178597555679573</v>
          </cell>
          <cell r="FU3037">
            <v>53.352897153174673</v>
          </cell>
          <cell r="FV3037">
            <v>54.553263009946249</v>
          </cell>
          <cell r="FW3037">
            <v>55.780556350258969</v>
          </cell>
          <cell r="FX3037">
            <v>57.035692224625159</v>
          </cell>
          <cell r="FY3037">
            <v>58.31893909896278</v>
          </cell>
          <cell r="FZ3037">
            <v>59.631225012361774</v>
          </cell>
          <cell r="GA3037">
            <v>60.972938338562095</v>
          </cell>
          <cell r="GB3037">
            <v>62.344890903058257</v>
          </cell>
          <cell r="ID3037" t="str">
            <v>Off</v>
          </cell>
        </row>
        <row r="3038">
          <cell r="B3038">
            <v>5</v>
          </cell>
          <cell r="D3038">
            <v>7</v>
          </cell>
          <cell r="AE3038">
            <v>15</v>
          </cell>
          <cell r="AF3038">
            <v>17.62</v>
          </cell>
          <cell r="AG3038">
            <v>51.68</v>
          </cell>
          <cell r="AH3038">
            <v>49.33</v>
          </cell>
          <cell r="AI3038">
            <v>43.3</v>
          </cell>
          <cell r="AJ3038">
            <v>29.67</v>
          </cell>
          <cell r="AK3038">
            <v>20.93</v>
          </cell>
          <cell r="AL3038">
            <v>58.03</v>
          </cell>
          <cell r="AM3038">
            <v>32.96</v>
          </cell>
          <cell r="AN3038">
            <v>36.47</v>
          </cell>
          <cell r="AO3038">
            <v>41.38</v>
          </cell>
          <cell r="AP3038">
            <v>21.19</v>
          </cell>
          <cell r="AQ3038">
            <v>34.35</v>
          </cell>
          <cell r="AR3038">
            <v>34.619081326650274</v>
          </cell>
          <cell r="AS3038">
            <v>36.908021729445522</v>
          </cell>
          <cell r="AT3038">
            <v>37.682804688899942</v>
          </cell>
          <cell r="AU3038">
            <v>38.750755710338687</v>
          </cell>
          <cell r="AV3038">
            <v>39.901632040844419</v>
          </cell>
          <cell r="AW3038">
            <v>41.294594220828145</v>
          </cell>
          <cell r="AX3038">
            <v>42.784763823206802</v>
          </cell>
          <cell r="AY3038">
            <v>44.315645223062553</v>
          </cell>
          <cell r="AZ3038">
            <v>45.840124980212636</v>
          </cell>
          <cell r="BA3038">
            <v>47.396296385636376</v>
          </cell>
          <cell r="BB3038">
            <v>49.057121425415573</v>
          </cell>
          <cell r="BC3038">
            <v>50.766752579912676</v>
          </cell>
          <cell r="BD3038">
            <v>52.146075563768079</v>
          </cell>
          <cell r="BE3038">
            <v>53.319208133686331</v>
          </cell>
          <cell r="BF3038">
            <v>54.519348076092228</v>
          </cell>
          <cell r="BG3038">
            <v>55.745843584187256</v>
          </cell>
          <cell r="BH3038">
            <v>57.000199183077036</v>
          </cell>
          <cell r="BI3038">
            <v>58.282990524183944</v>
          </cell>
          <cell r="BJ3038">
            <v>59.594298314904911</v>
          </cell>
          <cell r="BK3038">
            <v>60.935166527247034</v>
          </cell>
          <cell r="BL3038">
            <v>62.30592411290894</v>
          </cell>
          <cell r="BM3038">
            <v>63.708334958700604</v>
          </cell>
          <cell r="BN3038">
            <v>65.141059164216571</v>
          </cell>
          <cell r="BO3038">
            <v>66.607076633847015</v>
          </cell>
          <cell r="BP3038">
            <v>68.105503843880342</v>
          </cell>
          <cell r="BQ3038">
            <v>69.638111469869429</v>
          </cell>
          <cell r="BR3038">
            <v>71.204792184280507</v>
          </cell>
          <cell r="BS3038">
            <v>72.807313405693165</v>
          </cell>
          <cell r="BT3038">
            <v>74.44505054959005</v>
          </cell>
          <cell r="BU3038">
            <v>76.120498610770483</v>
          </cell>
          <cell r="BV3038">
            <v>77.833090927825936</v>
          </cell>
          <cell r="BW3038">
            <v>79.584101913165711</v>
          </cell>
          <cell r="BX3038">
            <v>81.374856516265027</v>
          </cell>
          <cell r="BY3038">
            <v>83.205706793272157</v>
          </cell>
          <cell r="BZ3038">
            <v>85.077995302725697</v>
          </cell>
          <cell r="CA3038">
            <v>86.9922743601429</v>
          </cell>
          <cell r="CB3038">
            <v>88.949687725305267</v>
          </cell>
          <cell r="EM3038">
            <v>32.630000000000003</v>
          </cell>
          <cell r="EN3038">
            <v>27.34</v>
          </cell>
          <cell r="EO3038">
            <v>39.200000000000003</v>
          </cell>
          <cell r="EP3038">
            <v>20.420000000000002</v>
          </cell>
          <cell r="EQ3038">
            <v>32.950000000000003</v>
          </cell>
          <cell r="ER3038">
            <v>33.361096776318952</v>
          </cell>
          <cell r="ES3038">
            <v>35.56686190256147</v>
          </cell>
          <cell r="ET3038">
            <v>36.313490880006455</v>
          </cell>
          <cell r="EU3038">
            <v>37.342634809113541</v>
          </cell>
          <cell r="EV3038">
            <v>38.451690716094525</v>
          </cell>
          <cell r="EW3038">
            <v>39.794035582317633</v>
          </cell>
          <cell r="EX3038">
            <v>41.230055557804761</v>
          </cell>
          <cell r="EY3038">
            <v>42.705307949737488</v>
          </cell>
          <cell r="EZ3038">
            <v>44.174391321186505</v>
          </cell>
          <cell r="FA3038">
            <v>45.674014733114433</v>
          </cell>
          <cell r="FB3038">
            <v>47.274488886596792</v>
          </cell>
          <cell r="FC3038">
            <v>48.921995643313679</v>
          </cell>
          <cell r="FD3038">
            <v>50.251196933088444</v>
          </cell>
          <cell r="FE3038">
            <v>51.381700334585886</v>
          </cell>
          <cell r="FF3038">
            <v>52.538229717498979</v>
          </cell>
          <cell r="FG3038">
            <v>53.720156960316366</v>
          </cell>
          <cell r="FH3038">
            <v>54.928931916868009</v>
          </cell>
          <cell r="FI3038">
            <v>56.165109320615201</v>
          </cell>
          <cell r="FJ3038">
            <v>57.428766946217948</v>
          </cell>
          <cell r="FK3038">
            <v>58.720910829937914</v>
          </cell>
          <cell r="FL3038">
            <v>60.041857970061379</v>
          </cell>
          <cell r="FM3038">
            <v>61.393308157464197</v>
          </cell>
          <cell r="FN3038">
            <v>62.773970180901479</v>
          </cell>
          <cell r="FO3038">
            <v>64.186715661309862</v>
          </cell>
          <cell r="FP3038">
            <v>65.630693180369818</v>
          </cell>
          <cell r="FQ3038">
            <v>67.107609071011495</v>
          </cell>
          <cell r="FR3038">
            <v>68.617359905757809</v>
          </cell>
          <cell r="FS3038">
            <v>70.161648878917148</v>
          </cell>
          <cell r="FT3038">
            <v>71.739874102058934</v>
          </cell>
          <cell r="FU3038">
            <v>73.354439907122853</v>
          </cell>
          <cell r="FV3038">
            <v>75.004800223983281</v>
          </cell>
          <cell r="FW3038">
            <v>76.692183155584885</v>
          </cell>
          <cell r="FX3038">
            <v>78.417865505527701</v>
          </cell>
          <cell r="FY3038">
            <v>80.182186536980524</v>
          </cell>
          <cell r="FZ3038">
            <v>81.986440022730477</v>
          </cell>
          <cell r="GA3038">
            <v>83.831158208311379</v>
          </cell>
          <cell r="GB3038">
            <v>85.717443291681619</v>
          </cell>
          <cell r="ID3038" t="str">
            <v>Off</v>
          </cell>
        </row>
        <row r="3039">
          <cell r="B3039">
            <v>5</v>
          </cell>
          <cell r="D3039">
            <v>8</v>
          </cell>
          <cell r="AE3039">
            <v>16</v>
          </cell>
          <cell r="AF3039">
            <v>23.03</v>
          </cell>
          <cell r="AG3039">
            <v>59.26</v>
          </cell>
          <cell r="AH3039">
            <v>51.23</v>
          </cell>
          <cell r="AI3039">
            <v>50.41</v>
          </cell>
          <cell r="AJ3039">
            <v>33.81</v>
          </cell>
          <cell r="AK3039">
            <v>22.93</v>
          </cell>
          <cell r="AL3039">
            <v>73.63</v>
          </cell>
          <cell r="AM3039">
            <v>39.83</v>
          </cell>
          <cell r="AN3039">
            <v>38.909999999999997</v>
          </cell>
          <cell r="AO3039">
            <v>47.03</v>
          </cell>
          <cell r="AP3039">
            <v>22.89</v>
          </cell>
          <cell r="AQ3039">
            <v>38.69</v>
          </cell>
          <cell r="AR3039">
            <v>32.683063815914615</v>
          </cell>
          <cell r="AS3039">
            <v>33.648276906206149</v>
          </cell>
          <cell r="AT3039">
            <v>34.795733782237889</v>
          </cell>
          <cell r="AU3039">
            <v>36.077255886250292</v>
          </cell>
          <cell r="AV3039">
            <v>37.695214270173025</v>
          </cell>
          <cell r="AW3039">
            <v>39.959488975351562</v>
          </cell>
          <cell r="AX3039">
            <v>42.461187538507382</v>
          </cell>
          <cell r="AY3039">
            <v>45.040722030418571</v>
          </cell>
          <cell r="AZ3039">
            <v>47.561414133883652</v>
          </cell>
          <cell r="BA3039">
            <v>50.130020479395263</v>
          </cell>
          <cell r="BB3039">
            <v>52.956872612260142</v>
          </cell>
          <cell r="BC3039">
            <v>55.880298898683016</v>
          </cell>
          <cell r="BD3039">
            <v>57.814932945850146</v>
          </cell>
          <cell r="BE3039">
            <v>59.115310960743962</v>
          </cell>
          <cell r="BF3039">
            <v>60.445653063495342</v>
          </cell>
          <cell r="BG3039">
            <v>61.805958250028212</v>
          </cell>
          <cell r="BH3039">
            <v>63.196423485729539</v>
          </cell>
          <cell r="BI3039">
            <v>64.618582068852135</v>
          </cell>
          <cell r="BJ3039">
            <v>66.072508979205594</v>
          </cell>
          <cell r="BK3039">
            <v>67.559073057881108</v>
          </cell>
          <cell r="BL3039">
            <v>69.079080506886939</v>
          </cell>
          <cell r="BM3039">
            <v>70.63346756797354</v>
          </cell>
          <cell r="BN3039">
            <v>72.222190661304865</v>
          </cell>
          <cell r="BO3039">
            <v>73.847713471454668</v>
          </cell>
          <cell r="BP3039">
            <v>75.509320864505781</v>
          </cell>
          <cell r="BQ3039">
            <v>77.207955954058946</v>
          </cell>
          <cell r="BR3039">
            <v>78.945113463968013</v>
          </cell>
          <cell r="BS3039">
            <v>80.721736297449993</v>
          </cell>
          <cell r="BT3039">
            <v>82.537848324007456</v>
          </cell>
          <cell r="BU3039">
            <v>84.394464329425858</v>
          </cell>
          <cell r="BV3039">
            <v>86.293753794097427</v>
          </cell>
          <cell r="BW3039">
            <v>88.235204010850538</v>
          </cell>
          <cell r="BX3039">
            <v>90.220442513767537</v>
          </cell>
          <cell r="BY3039">
            <v>92.250299024708937</v>
          </cell>
          <cell r="BZ3039">
            <v>94.326412726559383</v>
          </cell>
          <cell r="CA3039">
            <v>96.448207422578051</v>
          </cell>
          <cell r="CB3039">
            <v>98.618733070395933</v>
          </cell>
          <cell r="EM3039">
            <v>39.270000000000003</v>
          </cell>
          <cell r="EN3039">
            <v>30.34</v>
          </cell>
          <cell r="EO3039">
            <v>44.58</v>
          </cell>
          <cell r="EP3039">
            <v>21.92</v>
          </cell>
          <cell r="EQ3039">
            <v>36.549999999999997</v>
          </cell>
          <cell r="ER3039">
            <v>31.298067227822123</v>
          </cell>
          <cell r="ES3039">
            <v>32.222377884842238</v>
          </cell>
          <cell r="ET3039">
            <v>33.321209458569442</v>
          </cell>
          <cell r="EU3039">
            <v>34.548425033927764</v>
          </cell>
          <cell r="EV3039">
            <v>36.097819869034197</v>
          </cell>
          <cell r="EW3039">
            <v>38.266142347737279</v>
          </cell>
          <cell r="EX3039">
            <v>40.661827472436954</v>
          </cell>
          <cell r="EY3039">
            <v>43.132050105145268</v>
          </cell>
          <cell r="EZ3039">
            <v>45.545923888804268</v>
          </cell>
          <cell r="FA3039">
            <v>48.005681472623166</v>
          </cell>
          <cell r="FB3039">
            <v>50.712741269582452</v>
          </cell>
          <cell r="FC3039">
            <v>53.512282737401996</v>
          </cell>
          <cell r="FD3039">
            <v>55.364933603015956</v>
          </cell>
          <cell r="FE3039">
            <v>56.610206040170716</v>
          </cell>
          <cell r="FF3039">
            <v>57.884172789507119</v>
          </cell>
          <cell r="FG3039">
            <v>59.186832889498405</v>
          </cell>
          <cell r="FH3039">
            <v>60.518374958811343</v>
          </cell>
          <cell r="FI3039">
            <v>61.880267319757046</v>
          </cell>
          <cell r="FJ3039">
            <v>63.272581774756951</v>
          </cell>
          <cell r="FK3039">
            <v>64.696150346385053</v>
          </cell>
          <cell r="FL3039">
            <v>66.151745072562775</v>
          </cell>
          <cell r="FM3039">
            <v>67.640262520313684</v>
          </cell>
          <cell r="FN3039">
            <v>69.161660956566308</v>
          </cell>
          <cell r="FO3039">
            <v>70.718299663358948</v>
          </cell>
          <cell r="FP3039">
            <v>72.309493811706716</v>
          </cell>
          <cell r="FQ3039">
            <v>73.93614654927795</v>
          </cell>
          <cell r="FR3039">
            <v>75.599689258636033</v>
          </cell>
          <cell r="FS3039">
            <v>77.301024885980951</v>
          </cell>
          <cell r="FT3039">
            <v>79.040176289307269</v>
          </cell>
          <cell r="FU3039">
            <v>80.818115251245743</v>
          </cell>
          <cell r="FV3039">
            <v>82.636919317021224</v>
          </cell>
          <cell r="FW3039">
            <v>84.496097506240446</v>
          </cell>
          <cell r="FX3039">
            <v>86.397208383651574</v>
          </cell>
          <cell r="FY3039">
            <v>88.341046510337264</v>
          </cell>
          <cell r="FZ3039">
            <v>90.32918160621152</v>
          </cell>
          <cell r="GA3039">
            <v>92.36106189178291</v>
          </cell>
          <cell r="GB3039">
            <v>94.439608077897731</v>
          </cell>
          <cell r="ID3039" t="str">
            <v>On</v>
          </cell>
        </row>
        <row r="3040">
          <cell r="B3040">
            <v>5</v>
          </cell>
          <cell r="D3040">
            <v>9</v>
          </cell>
          <cell r="AE3040">
            <v>20</v>
          </cell>
          <cell r="AF3040">
            <v>23.47</v>
          </cell>
          <cell r="AG3040">
            <v>59</v>
          </cell>
          <cell r="AH3040">
            <v>48.14</v>
          </cell>
          <cell r="AI3040">
            <v>52.59</v>
          </cell>
          <cell r="AJ3040">
            <v>41.48</v>
          </cell>
          <cell r="AK3040">
            <v>24.89</v>
          </cell>
          <cell r="AL3040">
            <v>78.400000000000006</v>
          </cell>
          <cell r="AM3040">
            <v>38.24</v>
          </cell>
          <cell r="AN3040">
            <v>39.99</v>
          </cell>
          <cell r="AO3040">
            <v>49.05</v>
          </cell>
          <cell r="AP3040">
            <v>26.23</v>
          </cell>
          <cell r="AQ3040">
            <v>41</v>
          </cell>
          <cell r="AR3040">
            <v>33.278266672941427</v>
          </cell>
          <cell r="AS3040">
            <v>34.264874526602611</v>
          </cell>
          <cell r="AT3040">
            <v>35.433174905800819</v>
          </cell>
          <cell r="AU3040">
            <v>36.738678069987586</v>
          </cell>
          <cell r="AV3040">
            <v>38.38690896692799</v>
          </cell>
          <cell r="AW3040">
            <v>40.693793351346578</v>
          </cell>
          <cell r="AX3040">
            <v>43.242623496525702</v>
          </cell>
          <cell r="AY3040">
            <v>45.870760679867381</v>
          </cell>
          <cell r="AZ3040">
            <v>48.438916780120536</v>
          </cell>
          <cell r="BA3040">
            <v>51.055888150462124</v>
          </cell>
          <cell r="BB3040">
            <v>53.93602079171032</v>
          </cell>
          <cell r="BC3040">
            <v>56.914555857880927</v>
          </cell>
          <cell r="BD3040">
            <v>58.885397468342809</v>
          </cell>
          <cell r="BE3040">
            <v>60.209852203340859</v>
          </cell>
          <cell r="BF3040">
            <v>61.564827151081261</v>
          </cell>
          <cell r="BG3040">
            <v>62.950318338566618</v>
          </cell>
          <cell r="BH3040">
            <v>64.366528788385637</v>
          </cell>
          <cell r="BI3040">
            <v>65.81501982019104</v>
          </cell>
          <cell r="BJ3040">
            <v>67.295866590138971</v>
          </cell>
          <cell r="BK3040">
            <v>68.809954978995648</v>
          </cell>
          <cell r="BL3040">
            <v>70.358105248433247</v>
          </cell>
          <cell r="BM3040">
            <v>71.941273662099434</v>
          </cell>
          <cell r="BN3040">
            <v>73.559410937112446</v>
          </cell>
          <cell r="BO3040">
            <v>75.215031607933142</v>
          </cell>
          <cell r="BP3040">
            <v>76.907403689120287</v>
          </cell>
          <cell r="BQ3040">
            <v>78.637490319845725</v>
          </cell>
          <cell r="BR3040">
            <v>80.406811514589322</v>
          </cell>
          <cell r="BS3040">
            <v>82.216330115981719</v>
          </cell>
          <cell r="BT3040">
            <v>84.066067109265134</v>
          </cell>
          <cell r="BU3040">
            <v>85.957060290229506</v>
          </cell>
          <cell r="BV3040">
            <v>87.891515404950852</v>
          </cell>
          <cell r="BW3040">
            <v>89.868911767046328</v>
          </cell>
          <cell r="BX3040">
            <v>91.890908002198117</v>
          </cell>
          <cell r="BY3040">
            <v>93.958347890076908</v>
          </cell>
          <cell r="BZ3040">
            <v>96.072901875271185</v>
          </cell>
          <cell r="CA3040">
            <v>98.233982627291624</v>
          </cell>
          <cell r="CB3040">
            <v>100.44469647012576</v>
          </cell>
          <cell r="EM3040">
            <v>37.11</v>
          </cell>
          <cell r="EN3040">
            <v>32.35</v>
          </cell>
          <cell r="EO3040">
            <v>45.92</v>
          </cell>
          <cell r="EP3040">
            <v>24.94</v>
          </cell>
          <cell r="EQ3040">
            <v>38.42</v>
          </cell>
          <cell r="ER3040">
            <v>31.641630607059064</v>
          </cell>
          <cell r="ES3040">
            <v>32.579716762999205</v>
          </cell>
          <cell r="ET3040">
            <v>33.69055974649914</v>
          </cell>
          <cell r="EU3040">
            <v>34.931857837037377</v>
          </cell>
          <cell r="EV3040">
            <v>36.499028198062682</v>
          </cell>
          <cell r="EW3040">
            <v>38.692459252100029</v>
          </cell>
          <cell r="EX3040">
            <v>41.115937095057227</v>
          </cell>
          <cell r="EY3040">
            <v>43.614821630037838</v>
          </cell>
          <cell r="EZ3040">
            <v>46.056674971262154</v>
          </cell>
          <cell r="FA3040">
            <v>48.544942831586944</v>
          </cell>
          <cell r="FB3040">
            <v>51.283429605232769</v>
          </cell>
          <cell r="FC3040">
            <v>54.115479340280231</v>
          </cell>
          <cell r="FD3040">
            <v>55.98939431416202</v>
          </cell>
          <cell r="FE3040">
            <v>57.248711931045413</v>
          </cell>
          <cell r="FF3040">
            <v>58.537048766601856</v>
          </cell>
          <cell r="FG3040">
            <v>59.854401043227277</v>
          </cell>
          <cell r="FH3040">
            <v>61.200961798792903</v>
          </cell>
          <cell r="FI3040">
            <v>62.578215566739026</v>
          </cell>
          <cell r="FJ3040">
            <v>63.986233807017385</v>
          </cell>
          <cell r="FK3040">
            <v>65.425858832487663</v>
          </cell>
          <cell r="FL3040">
            <v>66.897870564084073</v>
          </cell>
          <cell r="FM3040">
            <v>68.403178236094547</v>
          </cell>
          <cell r="FN3040">
            <v>69.941734989385608</v>
          </cell>
          <cell r="FO3040">
            <v>71.515931692788897</v>
          </cell>
          <cell r="FP3040">
            <v>73.125072360147158</v>
          </cell>
          <cell r="FQ3040">
            <v>74.770072763132006</v>
          </cell>
          <cell r="FR3040">
            <v>76.452378161412796</v>
          </cell>
          <cell r="FS3040">
            <v>78.172904044703941</v>
          </cell>
          <cell r="FT3040">
            <v>79.931670366186523</v>
          </cell>
          <cell r="FU3040">
            <v>81.729663882513307</v>
          </cell>
          <cell r="FV3040">
            <v>83.568981860445078</v>
          </cell>
          <cell r="FW3040">
            <v>85.449129221126014</v>
          </cell>
          <cell r="FX3040">
            <v>87.371683018483466</v>
          </cell>
          <cell r="FY3040">
            <v>89.337445534827225</v>
          </cell>
          <cell r="FZ3040">
            <v>91.348005061733261</v>
          </cell>
          <cell r="GA3040">
            <v>93.402803153818269</v>
          </cell>
          <cell r="GB3040">
            <v>95.504793365037614</v>
          </cell>
          <cell r="ID3040" t="str">
            <v>On</v>
          </cell>
        </row>
        <row r="3041">
          <cell r="B3041">
            <v>5</v>
          </cell>
          <cell r="D3041">
            <v>10</v>
          </cell>
          <cell r="AE3041">
            <v>21.04</v>
          </cell>
          <cell r="AF3041">
            <v>25.03</v>
          </cell>
          <cell r="AG3041">
            <v>59.87</v>
          </cell>
          <cell r="AH3041">
            <v>49.42</v>
          </cell>
          <cell r="AI3041">
            <v>51.75</v>
          </cell>
          <cell r="AJ3041">
            <v>51.51</v>
          </cell>
          <cell r="AK3041">
            <v>27.91</v>
          </cell>
          <cell r="AL3041">
            <v>83.77</v>
          </cell>
          <cell r="AM3041">
            <v>37.700000000000003</v>
          </cell>
          <cell r="AN3041">
            <v>42.5</v>
          </cell>
          <cell r="AO3041">
            <v>48.45</v>
          </cell>
          <cell r="AP3041">
            <v>28.03</v>
          </cell>
          <cell r="AQ3041">
            <v>40.6</v>
          </cell>
          <cell r="AR3041">
            <v>34.849621559584122</v>
          </cell>
          <cell r="AS3041">
            <v>35.894300852244818</v>
          </cell>
          <cell r="AT3041">
            <v>37.117070828096999</v>
          </cell>
          <cell r="AU3041">
            <v>38.485515444109964</v>
          </cell>
          <cell r="AV3041">
            <v>40.212950398607248</v>
          </cell>
          <cell r="AW3041">
            <v>42.631046506492581</v>
          </cell>
          <cell r="AX3041">
            <v>45.302830107883082</v>
          </cell>
          <cell r="AY3041">
            <v>48.057751439232845</v>
          </cell>
          <cell r="AZ3041">
            <v>50.749756612894608</v>
          </cell>
          <cell r="BA3041">
            <v>53.492931539093803</v>
          </cell>
          <cell r="BB3041">
            <v>56.512029970858613</v>
          </cell>
          <cell r="BC3041">
            <v>59.634289484738247</v>
          </cell>
          <cell r="BD3041">
            <v>61.699867669085975</v>
          </cell>
          <cell r="BE3041">
            <v>63.087625352601748</v>
          </cell>
          <cell r="BF3041">
            <v>64.507365400190224</v>
          </cell>
          <cell r="BG3041">
            <v>65.959075188689596</v>
          </cell>
          <cell r="BH3041">
            <v>67.442975363179457</v>
          </cell>
          <cell r="BI3041">
            <v>68.960699892252777</v>
          </cell>
          <cell r="BJ3041">
            <v>70.512324404154782</v>
          </cell>
          <cell r="BK3041">
            <v>72.098779916574415</v>
          </cell>
          <cell r="BL3041">
            <v>73.720923146711641</v>
          </cell>
          <cell r="BM3041">
            <v>75.379764182528803</v>
          </cell>
          <cell r="BN3041">
            <v>77.075237066413763</v>
          </cell>
          <cell r="BO3041">
            <v>78.809991022553277</v>
          </cell>
          <cell r="BP3041">
            <v>80.583249433071032</v>
          </cell>
          <cell r="BQ3041">
            <v>82.396029271032845</v>
          </cell>
          <cell r="BR3041">
            <v>84.249915185534704</v>
          </cell>
          <cell r="BS3041">
            <v>86.145923622138255</v>
          </cell>
          <cell r="BT3041">
            <v>88.084067142055403</v>
          </cell>
          <cell r="BU3041">
            <v>90.065446068358838</v>
          </cell>
          <cell r="BV3041">
            <v>92.092358274521089</v>
          </cell>
          <cell r="BW3041">
            <v>94.164264305335877</v>
          </cell>
          <cell r="BX3041">
            <v>96.28290435794689</v>
          </cell>
          <cell r="BY3041">
            <v>98.449158662139681</v>
          </cell>
          <cell r="BZ3041">
            <v>100.66477968989312</v>
          </cell>
          <cell r="CA3041">
            <v>102.92915219257674</v>
          </cell>
          <cell r="CB3041">
            <v>105.24552865644731</v>
          </cell>
          <cell r="EM3041">
            <v>37.69</v>
          </cell>
          <cell r="EN3041">
            <v>33.549999999999997</v>
          </cell>
          <cell r="EO3041">
            <v>45.37</v>
          </cell>
          <cell r="EP3041">
            <v>26.39</v>
          </cell>
          <cell r="EQ3041">
            <v>38</v>
          </cell>
          <cell r="ER3041">
            <v>32.810614090525327</v>
          </cell>
          <cell r="ES3041">
            <v>33.79417051340495</v>
          </cell>
          <cell r="ET3041">
            <v>34.94539775788369</v>
          </cell>
          <cell r="EU3041">
            <v>36.233776402784947</v>
          </cell>
          <cell r="EV3041">
            <v>37.860141313565656</v>
          </cell>
          <cell r="EW3041">
            <v>40.136757663444143</v>
          </cell>
          <cell r="EX3041">
            <v>42.652218571067948</v>
          </cell>
          <cell r="EY3041">
            <v>45.245952924771842</v>
          </cell>
          <cell r="EZ3041">
            <v>47.780452265939665</v>
          </cell>
          <cell r="FA3041">
            <v>50.363127481865341</v>
          </cell>
          <cell r="FB3041">
            <v>53.205582266534385</v>
          </cell>
          <cell r="FC3041">
            <v>56.145162308321169</v>
          </cell>
          <cell r="FD3041">
            <v>58.089886114419514</v>
          </cell>
          <cell r="FE3041">
            <v>59.396447843566186</v>
          </cell>
          <cell r="FF3041">
            <v>60.733120688941135</v>
          </cell>
          <cell r="FG3041">
            <v>62.099892765947857</v>
          </cell>
          <cell r="FH3041">
            <v>63.496971810000211</v>
          </cell>
          <cell r="FI3041">
            <v>64.925896188246554</v>
          </cell>
          <cell r="FJ3041">
            <v>66.386737104018721</v>
          </cell>
          <cell r="FK3041">
            <v>67.880371102333172</v>
          </cell>
          <cell r="FL3041">
            <v>69.407604774945426</v>
          </cell>
          <cell r="FM3041">
            <v>70.96938911084321</v>
          </cell>
          <cell r="FN3041">
            <v>72.565662011511208</v>
          </cell>
          <cell r="FO3041">
            <v>74.198917698365364</v>
          </cell>
          <cell r="FP3041">
            <v>75.868424992463233</v>
          </cell>
          <cell r="FQ3041">
            <v>77.57514136505732</v>
          </cell>
          <cell r="FR3041">
            <v>79.320558749420655</v>
          </cell>
          <cell r="FS3041">
            <v>81.105634120165135</v>
          </cell>
          <cell r="FT3041">
            <v>82.930379303561978</v>
          </cell>
          <cell r="FU3041">
            <v>84.795830244166595</v>
          </cell>
          <cell r="FV3041">
            <v>86.704150369768527</v>
          </cell>
          <cell r="FW3041">
            <v>88.654831788006206</v>
          </cell>
          <cell r="FX3041">
            <v>90.64951287928001</v>
          </cell>
          <cell r="FY3041">
            <v>92.689022372239251</v>
          </cell>
          <cell r="FZ3041">
            <v>94.775010203934343</v>
          </cell>
          <cell r="GA3041">
            <v>96.906897123157336</v>
          </cell>
          <cell r="GB3041">
            <v>99.087745317290199</v>
          </cell>
          <cell r="ID3041" t="str">
            <v>On</v>
          </cell>
        </row>
        <row r="3042">
          <cell r="B3042">
            <v>5</v>
          </cell>
          <cell r="D3042">
            <v>11</v>
          </cell>
          <cell r="AE3042">
            <v>23.95</v>
          </cell>
          <cell r="AF3042">
            <v>25.53</v>
          </cell>
          <cell r="AG3042">
            <v>59.7</v>
          </cell>
          <cell r="AH3042">
            <v>54.25</v>
          </cell>
          <cell r="AI3042">
            <v>55.55</v>
          </cell>
          <cell r="AJ3042">
            <v>54.96</v>
          </cell>
          <cell r="AK3042">
            <v>29.47</v>
          </cell>
          <cell r="AL3042">
            <v>91.8</v>
          </cell>
          <cell r="AM3042">
            <v>38.58</v>
          </cell>
          <cell r="AN3042">
            <v>46.26</v>
          </cell>
          <cell r="AO3042">
            <v>49.75</v>
          </cell>
          <cell r="AP3042">
            <v>29.42</v>
          </cell>
          <cell r="AQ3042">
            <v>41.72</v>
          </cell>
          <cell r="AR3042">
            <v>37.727772319195061</v>
          </cell>
          <cell r="AS3042">
            <v>38.880523007098148</v>
          </cell>
          <cell r="AT3042">
            <v>40.202462432335871</v>
          </cell>
          <cell r="AU3042">
            <v>41.685796357279401</v>
          </cell>
          <cell r="AV3042">
            <v>43.557535192406313</v>
          </cell>
          <cell r="AW3042">
            <v>46.177957253350733</v>
          </cell>
          <cell r="AX3042">
            <v>49.073362693535927</v>
          </cell>
          <cell r="AY3042">
            <v>52.058865301237226</v>
          </cell>
          <cell r="AZ3042">
            <v>54.976152118938217</v>
          </cell>
          <cell r="BA3042">
            <v>57.948895196127978</v>
          </cell>
          <cell r="BB3042">
            <v>61.220706920876069</v>
          </cell>
          <cell r="BC3042">
            <v>64.604322804688522</v>
          </cell>
          <cell r="BD3042">
            <v>66.842508544450411</v>
          </cell>
          <cell r="BE3042">
            <v>68.345934647760387</v>
          </cell>
          <cell r="BF3042">
            <v>69.884014763411244</v>
          </cell>
          <cell r="BG3042">
            <v>71.456719552322369</v>
          </cell>
          <cell r="BH3042">
            <v>73.064303689064715</v>
          </cell>
          <cell r="BI3042">
            <v>74.70853278230696</v>
          </cell>
          <cell r="BJ3042">
            <v>76.389483331999287</v>
          </cell>
          <cell r="BK3042">
            <v>78.108169193061045</v>
          </cell>
          <cell r="BL3042">
            <v>79.865513144702646</v>
          </cell>
          <cell r="BM3042">
            <v>81.662624898491742</v>
          </cell>
          <cell r="BN3042">
            <v>83.499406216996022</v>
          </cell>
          <cell r="BO3042">
            <v>85.378753504121178</v>
          </cell>
          <cell r="BP3042">
            <v>87.299808237134116</v>
          </cell>
          <cell r="BQ3042">
            <v>89.263687030122497</v>
          </cell>
          <cell r="BR3042">
            <v>91.272090628615103</v>
          </cell>
          <cell r="BS3042">
            <v>93.326134692393026</v>
          </cell>
          <cell r="BT3042">
            <v>95.425815483764424</v>
          </cell>
          <cell r="BU3042">
            <v>97.572349764353589</v>
          </cell>
          <cell r="BV3042">
            <v>99.768200269920357</v>
          </cell>
          <cell r="BW3042">
            <v>102.0127956333931</v>
          </cell>
          <cell r="BX3042">
            <v>104.30802491211375</v>
          </cell>
          <cell r="BY3042">
            <v>106.65483438740712</v>
          </cell>
          <cell r="BZ3042">
            <v>109.05512623390001</v>
          </cell>
          <cell r="CA3042">
            <v>111.50823565111699</v>
          </cell>
          <cell r="CB3042">
            <v>114.01767999965097</v>
          </cell>
          <cell r="EM3042">
            <v>38.21</v>
          </cell>
          <cell r="EN3042">
            <v>36.44</v>
          </cell>
          <cell r="EO3042">
            <v>46.26</v>
          </cell>
          <cell r="EP3042">
            <v>27.47</v>
          </cell>
          <cell r="EQ3042">
            <v>38.729999999999997</v>
          </cell>
          <cell r="ER3042">
            <v>35.227121196746708</v>
          </cell>
          <cell r="ES3042">
            <v>36.303465907715363</v>
          </cell>
          <cell r="ET3042">
            <v>37.537785282673902</v>
          </cell>
          <cell r="EU3042">
            <v>38.92280169729657</v>
          </cell>
          <cell r="EV3042">
            <v>40.670478984887879</v>
          </cell>
          <cell r="EW3042">
            <v>43.117215695089889</v>
          </cell>
          <cell r="EX3042">
            <v>45.820709489851524</v>
          </cell>
          <cell r="EY3042">
            <v>48.608328682018573</v>
          </cell>
          <cell r="EZ3042">
            <v>51.332253525058896</v>
          </cell>
          <cell r="FA3042">
            <v>54.107958906785704</v>
          </cell>
          <cell r="FB3042">
            <v>57.162910235094003</v>
          </cell>
          <cell r="FC3042">
            <v>60.322255181672112</v>
          </cell>
          <cell r="FD3042">
            <v>62.41209074493721</v>
          </cell>
          <cell r="FE3042">
            <v>63.81586759938741</v>
          </cell>
          <cell r="FF3042">
            <v>65.252001548297301</v>
          </cell>
          <cell r="FG3042">
            <v>66.720465197222822</v>
          </cell>
          <cell r="FH3042">
            <v>68.221496340537314</v>
          </cell>
          <cell r="FI3042">
            <v>69.756743559822297</v>
          </cell>
          <cell r="FJ3042">
            <v>71.326278284501029</v>
          </cell>
          <cell r="FK3042">
            <v>72.93104716972762</v>
          </cell>
          <cell r="FL3042">
            <v>74.571911831576529</v>
          </cell>
          <cell r="FM3042">
            <v>76.249908428333384</v>
          </cell>
          <cell r="FN3042">
            <v>77.96494523388445</v>
          </cell>
          <cell r="FO3042">
            <v>79.71972667431028</v>
          </cell>
          <cell r="FP3042">
            <v>81.51345113100183</v>
          </cell>
          <cell r="FQ3042">
            <v>83.347161207255766</v>
          </cell>
          <cell r="FR3042">
            <v>85.222444920736123</v>
          </cell>
          <cell r="FS3042">
            <v>87.140343983685796</v>
          </cell>
          <cell r="FT3042">
            <v>89.100854906152563</v>
          </cell>
          <cell r="FU3042">
            <v>91.10511380104667</v>
          </cell>
          <cell r="FV3042">
            <v>93.155420170452487</v>
          </cell>
          <cell r="FW3042">
            <v>95.251240518331343</v>
          </cell>
          <cell r="FX3042">
            <v>97.394338692582068</v>
          </cell>
          <cell r="FY3042">
            <v>99.585598253639475</v>
          </cell>
          <cell r="FZ3042">
            <v>101.82679529725469</v>
          </cell>
          <cell r="GA3042">
            <v>104.11730908688591</v>
          </cell>
          <cell r="GB3042">
            <v>106.46042384739673</v>
          </cell>
          <cell r="ID3042" t="str">
            <v>On</v>
          </cell>
        </row>
        <row r="3043">
          <cell r="B3043">
            <v>5</v>
          </cell>
          <cell r="D3043">
            <v>12</v>
          </cell>
          <cell r="AE3043">
            <v>24.5</v>
          </cell>
          <cell r="AF3043">
            <v>25.48</v>
          </cell>
          <cell r="AG3043">
            <v>59</v>
          </cell>
          <cell r="AH3043">
            <v>54.6</v>
          </cell>
          <cell r="AI3043">
            <v>53.66</v>
          </cell>
          <cell r="AJ3043">
            <v>57.47</v>
          </cell>
          <cell r="AK3043">
            <v>30.47</v>
          </cell>
          <cell r="AL3043">
            <v>97.13</v>
          </cell>
          <cell r="AM3043">
            <v>39.54</v>
          </cell>
          <cell r="AN3043">
            <v>48.69</v>
          </cell>
          <cell r="AO3043">
            <v>47.88</v>
          </cell>
          <cell r="AP3043">
            <v>30.45</v>
          </cell>
          <cell r="AQ3043">
            <v>39.53</v>
          </cell>
          <cell r="AR3043">
            <v>38.7722314166488</v>
          </cell>
          <cell r="AS3043">
            <v>39.959351492894228</v>
          </cell>
          <cell r="AT3043">
            <v>41.318981767047781</v>
          </cell>
          <cell r="AU3043">
            <v>42.845135473157384</v>
          </cell>
          <cell r="AV3043">
            <v>44.771427692277854</v>
          </cell>
          <cell r="AW3043">
            <v>47.46917694707345</v>
          </cell>
          <cell r="AX3043">
            <v>50.450236686730321</v>
          </cell>
          <cell r="AY3043">
            <v>53.524081155765671</v>
          </cell>
          <cell r="AZ3043">
            <v>56.527569565092939</v>
          </cell>
          <cell r="BA3043">
            <v>59.588143827984581</v>
          </cell>
          <cell r="BB3043">
            <v>62.956841589708617</v>
          </cell>
          <cell r="BC3043">
            <v>66.440687696834502</v>
          </cell>
          <cell r="BD3043">
            <v>68.744113771112637</v>
          </cell>
          <cell r="BE3043">
            <v>70.290309828891196</v>
          </cell>
          <cell r="BF3043">
            <v>71.872147845379416</v>
          </cell>
          <cell r="BG3043">
            <v>73.489594894295365</v>
          </cell>
          <cell r="BH3043">
            <v>75.142913019976476</v>
          </cell>
          <cell r="BI3043">
            <v>76.833919657250462</v>
          </cell>
          <cell r="BJ3043">
            <v>78.562691602475638</v>
          </cell>
          <cell r="BK3043">
            <v>80.3302723087521</v>
          </cell>
          <cell r="BL3043">
            <v>82.137610550713475</v>
          </cell>
          <cell r="BM3043">
            <v>83.98584924442784</v>
          </cell>
          <cell r="BN3043">
            <v>85.874883378638557</v>
          </cell>
          <cell r="BO3043">
            <v>87.807697700511838</v>
          </cell>
          <cell r="BP3043">
            <v>89.783404403788069</v>
          </cell>
          <cell r="BQ3043">
            <v>91.803153313743053</v>
          </cell>
          <cell r="BR3043">
            <v>93.868693818530971</v>
          </cell>
          <cell r="BS3043">
            <v>95.981174644933489</v>
          </cell>
          <cell r="BT3043">
            <v>98.140588611372792</v>
          </cell>
          <cell r="BU3043">
            <v>100.34818930054314</v>
          </cell>
          <cell r="BV3043">
            <v>102.60651031037546</v>
          </cell>
          <cell r="BW3043">
            <v>104.91496168328867</v>
          </cell>
          <cell r="BX3043">
            <v>107.27548805776176</v>
          </cell>
          <cell r="BY3043">
            <v>109.6890617083256</v>
          </cell>
          <cell r="BZ3043">
            <v>112.1576406755575</v>
          </cell>
          <cell r="CA3043">
            <v>114.68053767377747</v>
          </cell>
          <cell r="CB3043">
            <v>117.26137426331566</v>
          </cell>
          <cell r="EM3043">
            <v>39.36</v>
          </cell>
          <cell r="EN3043">
            <v>35.979999999999997</v>
          </cell>
          <cell r="EO3043">
            <v>45.17</v>
          </cell>
          <cell r="EP3043">
            <v>27.98</v>
          </cell>
          <cell r="EQ3043">
            <v>37.06</v>
          </cell>
          <cell r="ER3043">
            <v>35.627160428171869</v>
          </cell>
          <cell r="ES3043">
            <v>36.717985378363892</v>
          </cell>
          <cell r="ET3043">
            <v>37.967327088407124</v>
          </cell>
          <cell r="EU3043">
            <v>39.369684418356115</v>
          </cell>
          <cell r="EV3043">
            <v>41.139722391787664</v>
          </cell>
          <cell r="EW3043">
            <v>43.618639441021848</v>
          </cell>
          <cell r="EX3043">
            <v>46.357885796213942</v>
          </cell>
          <cell r="EY3043">
            <v>49.182390500437556</v>
          </cell>
          <cell r="EZ3043">
            <v>51.942246188220054</v>
          </cell>
          <cell r="FA3043">
            <v>54.754557120098809</v>
          </cell>
          <cell r="FB3043">
            <v>57.849997624960501</v>
          </cell>
          <cell r="FC3043">
            <v>61.051246034726745</v>
          </cell>
          <cell r="FD3043">
            <v>63.167826053061795</v>
          </cell>
          <cell r="FE3043">
            <v>64.588599967565713</v>
          </cell>
          <cell r="FF3043">
            <v>66.042124686821552</v>
          </cell>
          <cell r="FG3043">
            <v>67.528369955414931</v>
          </cell>
          <cell r="FH3043">
            <v>69.047576561541604</v>
          </cell>
          <cell r="FI3043">
            <v>70.601414515923423</v>
          </cell>
          <cell r="FJ3043">
            <v>72.189954385460382</v>
          </cell>
          <cell r="FK3043">
            <v>73.814154981900955</v>
          </cell>
          <cell r="FL3043">
            <v>75.474888118520951</v>
          </cell>
          <cell r="FM3043">
            <v>77.17320400194059</v>
          </cell>
          <cell r="FN3043">
            <v>78.909006139057695</v>
          </cell>
          <cell r="FO3043">
            <v>80.685037164542578</v>
          </cell>
          <cell r="FP3043">
            <v>82.500481287947139</v>
          </cell>
          <cell r="FQ3043">
            <v>84.35639506464797</v>
          </cell>
          <cell r="FR3043">
            <v>86.254385978407115</v>
          </cell>
          <cell r="FS3043">
            <v>88.195509575213109</v>
          </cell>
          <cell r="FT3043">
            <v>90.179759256033194</v>
          </cell>
          <cell r="FU3043">
            <v>92.20828691721502</v>
          </cell>
          <cell r="FV3043">
            <v>94.28342063987867</v>
          </cell>
          <cell r="FW3043">
            <v>96.404618321787098</v>
          </cell>
          <cell r="FX3043">
            <v>98.573666858987664</v>
          </cell>
          <cell r="FY3043">
            <v>100.79145965842201</v>
          </cell>
          <cell r="FZ3043">
            <v>103.05979593110342</v>
          </cell>
          <cell r="GA3043">
            <v>105.37804414161884</v>
          </cell>
          <cell r="GB3043">
            <v>107.74953208169367</v>
          </cell>
          <cell r="ID3043" t="str">
            <v>On</v>
          </cell>
        </row>
        <row r="3044">
          <cell r="B3044">
            <v>5</v>
          </cell>
          <cell r="D3044">
            <v>13</v>
          </cell>
          <cell r="AE3044">
            <v>23.28</v>
          </cell>
          <cell r="AF3044">
            <v>25.69</v>
          </cell>
          <cell r="AG3044">
            <v>59.98</v>
          </cell>
          <cell r="AH3044">
            <v>57.12</v>
          </cell>
          <cell r="AI3044">
            <v>53.8</v>
          </cell>
          <cell r="AJ3044">
            <v>56.52</v>
          </cell>
          <cell r="AK3044">
            <v>32.28</v>
          </cell>
          <cell r="AL3044">
            <v>98.57</v>
          </cell>
          <cell r="AM3044">
            <v>40.51</v>
          </cell>
          <cell r="AN3044">
            <v>52.41</v>
          </cell>
          <cell r="AO3044">
            <v>47.81</v>
          </cell>
          <cell r="AP3044">
            <v>31.31</v>
          </cell>
          <cell r="AQ3044">
            <v>39.57</v>
          </cell>
          <cell r="AR3044">
            <v>39.359160735356305</v>
          </cell>
          <cell r="AS3044">
            <v>40.565510896634279</v>
          </cell>
          <cell r="AT3044">
            <v>41.946350759589556</v>
          </cell>
          <cell r="AU3044">
            <v>43.496586305201205</v>
          </cell>
          <cell r="AV3044">
            <v>45.453572284693735</v>
          </cell>
          <cell r="AW3044">
            <v>48.194842581732637</v>
          </cell>
          <cell r="AX3044">
            <v>51.224113077823169</v>
          </cell>
          <cell r="AY3044">
            <v>54.347681362343593</v>
          </cell>
          <cell r="AZ3044">
            <v>57.39968712714893</v>
          </cell>
          <cell r="BA3044">
            <v>60.509695766382457</v>
          </cell>
          <cell r="BB3044">
            <v>63.932927549681388</v>
          </cell>
          <cell r="BC3044">
            <v>67.473190512133485</v>
          </cell>
          <cell r="BD3044">
            <v>69.813323004943115</v>
          </cell>
          <cell r="BE3044">
            <v>71.383567165520859</v>
          </cell>
          <cell r="BF3044">
            <v>72.990008774888082</v>
          </cell>
          <cell r="BG3044">
            <v>74.632612933712082</v>
          </cell>
          <cell r="BH3044">
            <v>76.311645741844373</v>
          </cell>
          <cell r="BI3044">
            <v>78.028953827550879</v>
          </cell>
          <cell r="BJ3044">
            <v>79.784614153411397</v>
          </cell>
          <cell r="BK3044">
            <v>81.579686797113226</v>
          </cell>
          <cell r="BL3044">
            <v>83.415135176187448</v>
          </cell>
          <cell r="BM3044">
            <v>85.292120814972108</v>
          </cell>
          <cell r="BN3044">
            <v>87.210534980910907</v>
          </cell>
          <cell r="BO3044">
            <v>89.173412041888938</v>
          </cell>
          <cell r="BP3044">
            <v>91.179847743469196</v>
          </cell>
          <cell r="BQ3044">
            <v>93.231010522962123</v>
          </cell>
          <cell r="BR3044">
            <v>95.328677215373588</v>
          </cell>
          <cell r="BS3044">
            <v>97.474015078678605</v>
          </cell>
          <cell r="BT3044">
            <v>99.667015038645957</v>
          </cell>
          <cell r="BU3044">
            <v>101.90895127568055</v>
          </cell>
          <cell r="BV3044">
            <v>104.20239739876375</v>
          </cell>
          <cell r="BW3044">
            <v>106.54675288253286</v>
          </cell>
          <cell r="BX3044">
            <v>108.94399362597508</v>
          </cell>
          <cell r="BY3044">
            <v>111.39510654530017</v>
          </cell>
          <cell r="BZ3044">
            <v>113.90208110128275</v>
          </cell>
          <cell r="CA3044">
            <v>116.46421729509598</v>
          </cell>
          <cell r="CB3044">
            <v>119.08519538102989</v>
          </cell>
          <cell r="EM3044">
            <v>40.299999999999997</v>
          </cell>
          <cell r="EN3044">
            <v>35.880000000000003</v>
          </cell>
          <cell r="EO3044">
            <v>45.01</v>
          </cell>
          <cell r="EP3044">
            <v>28.53</v>
          </cell>
          <cell r="EQ3044">
            <v>36.97</v>
          </cell>
          <cell r="ER3044">
            <v>35.864479584149329</v>
          </cell>
          <cell r="ES3044">
            <v>36.96371848869294</v>
          </cell>
          <cell r="ET3044">
            <v>38.22195423733919</v>
          </cell>
          <cell r="EU3044">
            <v>39.634545106591837</v>
          </cell>
          <cell r="EV3044">
            <v>41.417771232268038</v>
          </cell>
          <cell r="EW3044">
            <v>43.915645444165833</v>
          </cell>
          <cell r="EX3044">
            <v>46.675948454496805</v>
          </cell>
          <cell r="EY3044">
            <v>49.52217659749801</v>
          </cell>
          <cell r="EZ3044">
            <v>52.303196222854005</v>
          </cell>
          <cell r="FA3044">
            <v>55.137068675020487</v>
          </cell>
          <cell r="FB3044">
            <v>58.25635333734941</v>
          </cell>
          <cell r="FC3044">
            <v>61.482278036128022</v>
          </cell>
          <cell r="FD3044">
            <v>63.614631278538077</v>
          </cell>
          <cell r="FE3044">
            <v>65.045454207355803</v>
          </cell>
          <cell r="FF3044">
            <v>66.509260630710855</v>
          </cell>
          <cell r="FG3044">
            <v>68.006018747965683</v>
          </cell>
          <cell r="FH3044">
            <v>69.535971032092618</v>
          </cell>
          <cell r="FI3044">
            <v>71.100800150112633</v>
          </cell>
          <cell r="FJ3044">
            <v>72.70057623113469</v>
          </cell>
          <cell r="FK3044">
            <v>74.336265229052714</v>
          </cell>
          <cell r="FL3044">
            <v>76.008745020013663</v>
          </cell>
          <cell r="FM3044">
            <v>77.719073997162383</v>
          </cell>
          <cell r="FN3044">
            <v>79.467153082254498</v>
          </cell>
          <cell r="FO3044">
            <v>81.255747223094588</v>
          </cell>
          <cell r="FP3044">
            <v>83.084032453566792</v>
          </cell>
          <cell r="FQ3044">
            <v>84.953073465988808</v>
          </cell>
          <cell r="FR3044">
            <v>86.864489331031891</v>
          </cell>
          <cell r="FS3044">
            <v>88.819343666390949</v>
          </cell>
          <cell r="FT3044">
            <v>90.817628203531441</v>
          </cell>
          <cell r="FU3044">
            <v>92.860503988986466</v>
          </cell>
          <cell r="FV3044">
            <v>94.950316122220698</v>
          </cell>
          <cell r="FW3044">
            <v>97.086517398232587</v>
          </cell>
          <cell r="FX3044">
            <v>99.2709082768786</v>
          </cell>
          <cell r="FY3044">
            <v>101.50438804654787</v>
          </cell>
          <cell r="FZ3044">
            <v>103.78876952473959</v>
          </cell>
          <cell r="GA3044">
            <v>106.12341486518966</v>
          </cell>
          <cell r="GB3044">
            <v>108.51167755416107</v>
          </cell>
          <cell r="ID3044" t="str">
            <v>On</v>
          </cell>
        </row>
        <row r="3045">
          <cell r="B3045">
            <v>5</v>
          </cell>
          <cell r="D3045">
            <v>14</v>
          </cell>
          <cell r="AE3045">
            <v>22.01</v>
          </cell>
          <cell r="AF3045">
            <v>28.53</v>
          </cell>
          <cell r="AG3045">
            <v>59.82</v>
          </cell>
          <cell r="AH3045">
            <v>60.5</v>
          </cell>
          <cell r="AI3045">
            <v>53.73</v>
          </cell>
          <cell r="AJ3045">
            <v>53.96</v>
          </cell>
          <cell r="AK3045">
            <v>31.8</v>
          </cell>
          <cell r="AL3045">
            <v>100.4</v>
          </cell>
          <cell r="AM3045">
            <v>40.07</v>
          </cell>
          <cell r="AN3045">
            <v>53.42</v>
          </cell>
          <cell r="AO3045">
            <v>46.79</v>
          </cell>
          <cell r="AP3045">
            <v>31.41</v>
          </cell>
          <cell r="AQ3045">
            <v>40</v>
          </cell>
          <cell r="AR3045">
            <v>40.143938199869034</v>
          </cell>
          <cell r="AS3045">
            <v>41.375732861324451</v>
          </cell>
          <cell r="AT3045">
            <v>42.785025934557282</v>
          </cell>
          <cell r="AU3045">
            <v>44.367523347298892</v>
          </cell>
          <cell r="AV3045">
            <v>46.365670444500026</v>
          </cell>
          <cell r="AW3045">
            <v>49.165347999121956</v>
          </cell>
          <cell r="AX3045">
            <v>52.259329412769382</v>
          </cell>
          <cell r="AY3045">
            <v>55.449640662321528</v>
          </cell>
          <cell r="AZ3045">
            <v>58.566764254879764</v>
          </cell>
          <cell r="BA3045">
            <v>61.743120952297019</v>
          </cell>
          <cell r="BB3045">
            <v>65.239555698765912</v>
          </cell>
          <cell r="BC3045">
            <v>68.855550615459791</v>
          </cell>
          <cell r="BD3045">
            <v>71.244906659664707</v>
          </cell>
          <cell r="BE3045">
            <v>72.847349207356345</v>
          </cell>
          <cell r="BF3045">
            <v>74.486732962045792</v>
          </cell>
          <cell r="BG3045">
            <v>76.163020523189601</v>
          </cell>
          <cell r="BH3045">
            <v>77.87648313816662</v>
          </cell>
          <cell r="BI3045">
            <v>79.629006693505389</v>
          </cell>
          <cell r="BJ3045">
            <v>81.420668372938138</v>
          </cell>
          <cell r="BK3045">
            <v>83.252550457158534</v>
          </cell>
          <cell r="BL3045">
            <v>85.125636054271652</v>
          </cell>
          <cell r="BM3045">
            <v>87.041111406692679</v>
          </cell>
          <cell r="BN3045">
            <v>88.998863079058225</v>
          </cell>
          <cell r="BO3045">
            <v>91.001991711704179</v>
          </cell>
          <cell r="BP3045">
            <v>93.04957108175384</v>
          </cell>
          <cell r="BQ3045">
            <v>95.142794349648511</v>
          </cell>
          <cell r="BR3045">
            <v>97.283475409048066</v>
          </cell>
          <cell r="BS3045">
            <v>99.472806133557285</v>
          </cell>
          <cell r="BT3045">
            <v>101.71077505478969</v>
          </cell>
          <cell r="BU3045">
            <v>103.99868359399008</v>
          </cell>
          <cell r="BV3045">
            <v>106.33915946810505</v>
          </cell>
          <cell r="BW3045">
            <v>108.7315876344575</v>
          </cell>
          <cell r="BX3045">
            <v>111.17798587638097</v>
          </cell>
          <cell r="BY3045">
            <v>113.67936079911728</v>
          </cell>
          <cell r="BZ3045">
            <v>116.23774396015125</v>
          </cell>
          <cell r="CA3045">
            <v>118.8524181132688</v>
          </cell>
          <cell r="CB3045">
            <v>121.52714243816561</v>
          </cell>
          <cell r="EM3045">
            <v>40.44</v>
          </cell>
          <cell r="EN3045">
            <v>30.75</v>
          </cell>
          <cell r="EO3045">
            <v>43.97</v>
          </cell>
          <cell r="EP3045">
            <v>28.93</v>
          </cell>
          <cell r="EQ3045">
            <v>37.6</v>
          </cell>
          <cell r="ER3045">
            <v>36.974343588736424</v>
          </cell>
          <cell r="ES3045">
            <v>38.10888098306642</v>
          </cell>
          <cell r="ET3045">
            <v>39.406902269555623</v>
          </cell>
          <cell r="EU3045">
            <v>40.864452417617223</v>
          </cell>
          <cell r="EV3045">
            <v>42.704834318987125</v>
          </cell>
          <cell r="EW3045">
            <v>45.283461242107549</v>
          </cell>
          <cell r="EX3045">
            <v>48.133155043343464</v>
          </cell>
          <cell r="EY3045">
            <v>51.07157288637255</v>
          </cell>
          <cell r="EZ3045">
            <v>53.942581658505937</v>
          </cell>
          <cell r="FA3045">
            <v>56.8681467414821</v>
          </cell>
          <cell r="FB3045">
            <v>60.088517872183942</v>
          </cell>
          <cell r="FC3045">
            <v>63.41900921060973</v>
          </cell>
          <cell r="FD3045">
            <v>65.619711864504936</v>
          </cell>
          <cell r="FE3045">
            <v>67.095632364495984</v>
          </cell>
          <cell r="FF3045">
            <v>68.60557735090687</v>
          </cell>
          <cell r="FG3045">
            <v>70.149512376181946</v>
          </cell>
          <cell r="FH3045">
            <v>71.727687271160789</v>
          </cell>
          <cell r="FI3045">
            <v>73.341839020793088</v>
          </cell>
          <cell r="FJ3045">
            <v>74.992038714711882</v>
          </cell>
          <cell r="FK3045">
            <v>76.679283181330661</v>
          </cell>
          <cell r="FL3045">
            <v>78.404477906720118</v>
          </cell>
          <cell r="FM3045">
            <v>80.168715472639889</v>
          </cell>
          <cell r="FN3045">
            <v>81.971891400100418</v>
          </cell>
          <cell r="FO3045">
            <v>83.816861516065003</v>
          </cell>
          <cell r="FP3045">
            <v>85.702772728275662</v>
          </cell>
          <cell r="FQ3045">
            <v>87.630723990300268</v>
          </cell>
          <cell r="FR3045">
            <v>89.602385978470565</v>
          </cell>
          <cell r="FS3045">
            <v>91.618856461121041</v>
          </cell>
          <cell r="FT3045">
            <v>93.680124875360249</v>
          </cell>
          <cell r="FU3045">
            <v>95.787389887746983</v>
          </cell>
          <cell r="FV3045">
            <v>97.943071741874533</v>
          </cell>
          <cell r="FW3045">
            <v>100.14660395621952</v>
          </cell>
          <cell r="FX3045">
            <v>102.39984499852599</v>
          </cell>
          <cell r="FY3045">
            <v>104.70372199676736</v>
          </cell>
          <cell r="FZ3045">
            <v>107.06010610529053</v>
          </cell>
          <cell r="GA3045">
            <v>109.46833670859172</v>
          </cell>
          <cell r="GB3045">
            <v>111.93187617752726</v>
          </cell>
          <cell r="ID3045" t="str">
            <v>On</v>
          </cell>
        </row>
        <row r="3046">
          <cell r="B3046">
            <v>5</v>
          </cell>
          <cell r="D3046">
            <v>15</v>
          </cell>
          <cell r="AE3046">
            <v>20.93</v>
          </cell>
          <cell r="AF3046">
            <v>24.84</v>
          </cell>
          <cell r="AG3046">
            <v>55.14</v>
          </cell>
          <cell r="AH3046">
            <v>57.78</v>
          </cell>
          <cell r="AI3046">
            <v>46.4</v>
          </cell>
          <cell r="AJ3046">
            <v>54.08</v>
          </cell>
          <cell r="AK3046">
            <v>29.73</v>
          </cell>
          <cell r="AL3046">
            <v>97.74</v>
          </cell>
          <cell r="AM3046">
            <v>38.82</v>
          </cell>
          <cell r="AN3046">
            <v>54.61</v>
          </cell>
          <cell r="AO3046">
            <v>45.38</v>
          </cell>
          <cell r="AP3046">
            <v>31.79</v>
          </cell>
          <cell r="AQ3046">
            <v>38.75</v>
          </cell>
          <cell r="AR3046">
            <v>38.265276874067794</v>
          </cell>
          <cell r="AS3046">
            <v>39.435696562783477</v>
          </cell>
          <cell r="AT3046">
            <v>40.777039074500216</v>
          </cell>
          <cell r="AU3046">
            <v>42.28241338438518</v>
          </cell>
          <cell r="AV3046">
            <v>44.182235013716586</v>
          </cell>
          <cell r="AW3046">
            <v>46.842466333944628</v>
          </cell>
          <cell r="AX3046">
            <v>49.781968633897264</v>
          </cell>
          <cell r="AY3046">
            <v>52.81295180017802</v>
          </cell>
          <cell r="AZ3046">
            <v>55.774616919603474</v>
          </cell>
          <cell r="BA3046">
            <v>58.792577208117315</v>
          </cell>
          <cell r="BB3046">
            <v>62.114268474943756</v>
          </cell>
          <cell r="BC3046">
            <v>65.549485687516238</v>
          </cell>
          <cell r="BD3046">
            <v>67.821255563698188</v>
          </cell>
          <cell r="BE3046">
            <v>69.346695152134672</v>
          </cell>
          <cell r="BF3046">
            <v>70.907297244301262</v>
          </cell>
          <cell r="BG3046">
            <v>72.503030664429858</v>
          </cell>
          <cell r="BH3046">
            <v>74.134153860924144</v>
          </cell>
          <cell r="BI3046">
            <v>75.802459128815642</v>
          </cell>
          <cell r="BJ3046">
            <v>77.508023120518175</v>
          </cell>
          <cell r="BK3046">
            <v>79.251874921158503</v>
          </cell>
          <cell r="BL3046">
            <v>81.034950695484</v>
          </cell>
          <cell r="BM3046">
            <v>82.858377231771613</v>
          </cell>
          <cell r="BN3046">
            <v>84.722052825295421</v>
          </cell>
          <cell r="BO3046">
            <v>86.628919338464087</v>
          </cell>
          <cell r="BP3046">
            <v>88.578103180176242</v>
          </cell>
          <cell r="BQ3046">
            <v>90.570738044671998</v>
          </cell>
          <cell r="BR3046">
            <v>92.608549734810651</v>
          </cell>
          <cell r="BS3046">
            <v>94.692670916363696</v>
          </cell>
          <cell r="BT3046">
            <v>96.823096088675072</v>
          </cell>
          <cell r="BU3046">
            <v>99.001060941854675</v>
          </cell>
          <cell r="BV3046">
            <v>101.22906472082765</v>
          </cell>
          <cell r="BW3046">
            <v>103.50652646487316</v>
          </cell>
          <cell r="BX3046">
            <v>105.83536384066815</v>
          </cell>
          <cell r="BY3046">
            <v>108.21653651393926</v>
          </cell>
          <cell r="BZ3046">
            <v>110.65197541514128</v>
          </cell>
          <cell r="CA3046">
            <v>113.14100415532346</v>
          </cell>
          <cell r="CB3046">
            <v>115.68719374940241</v>
          </cell>
          <cell r="EM3046">
            <v>39.25</v>
          </cell>
          <cell r="EN3046">
            <v>31.58</v>
          </cell>
          <cell r="EO3046">
            <v>42.92</v>
          </cell>
          <cell r="EP3046">
            <v>29.15</v>
          </cell>
          <cell r="EQ3046">
            <v>36.299999999999997</v>
          </cell>
          <cell r="ER3046">
            <v>35.087537618089847</v>
          </cell>
          <cell r="ES3046">
            <v>36.160759824005609</v>
          </cell>
          <cell r="ET3046">
            <v>37.390710570043446</v>
          </cell>
          <cell r="EU3046">
            <v>38.771071096408555</v>
          </cell>
          <cell r="EV3046">
            <v>40.513122071401021</v>
          </cell>
          <cell r="EW3046">
            <v>42.952434527665488</v>
          </cell>
          <cell r="EX3046">
            <v>45.647825909974998</v>
          </cell>
          <cell r="EY3046">
            <v>48.427101131651121</v>
          </cell>
          <cell r="EZ3046">
            <v>51.142814822473774</v>
          </cell>
          <cell r="FA3046">
            <v>53.910148651041823</v>
          </cell>
          <cell r="FB3046">
            <v>56.955990124083371</v>
          </cell>
          <cell r="FC3046">
            <v>60.105929782670593</v>
          </cell>
          <cell r="FD3046">
            <v>62.18904056878899</v>
          </cell>
          <cell r="FE3046">
            <v>63.587800052995455</v>
          </cell>
          <cell r="FF3046">
            <v>65.018801971418114</v>
          </cell>
          <cell r="FG3046">
            <v>66.482017737279975</v>
          </cell>
          <cell r="FH3046">
            <v>67.977684336141508</v>
          </cell>
          <cell r="FI3046">
            <v>69.507445221924371</v>
          </cell>
          <cell r="FJ3046">
            <v>71.071370681443994</v>
          </cell>
          <cell r="FK3046">
            <v>72.670404339470593</v>
          </cell>
          <cell r="FL3046">
            <v>74.3054046169663</v>
          </cell>
          <cell r="FM3046">
            <v>75.977404728095067</v>
          </cell>
          <cell r="FN3046">
            <v>77.686311414198215</v>
          </cell>
          <cell r="FO3046">
            <v>79.434822230771559</v>
          </cell>
          <cell r="FP3046">
            <v>81.222136134071633</v>
          </cell>
          <cell r="FQ3046">
            <v>83.049292670719993</v>
          </cell>
          <cell r="FR3046">
            <v>84.917874324307334</v>
          </cell>
          <cell r="FS3046">
            <v>86.828919698395765</v>
          </cell>
          <cell r="FT3046">
            <v>88.782423749131112</v>
          </cell>
          <cell r="FU3046">
            <v>90.779519548759467</v>
          </cell>
          <cell r="FV3046">
            <v>92.822498792454411</v>
          </cell>
          <cell r="FW3046">
            <v>94.910828765368123</v>
          </cell>
          <cell r="FX3046">
            <v>97.046267881581514</v>
          </cell>
          <cell r="FY3046">
            <v>99.229696111397587</v>
          </cell>
          <cell r="FZ3046">
            <v>101.4628840311849</v>
          </cell>
          <cell r="GA3046">
            <v>103.74521142270143</v>
          </cell>
          <cell r="GB3046">
            <v>106.07995274599182</v>
          </cell>
          <cell r="ID3046" t="str">
            <v>On</v>
          </cell>
        </row>
        <row r="3047">
          <cell r="B3047">
            <v>5</v>
          </cell>
          <cell r="D3047">
            <v>16</v>
          </cell>
          <cell r="AE3047">
            <v>20.62</v>
          </cell>
          <cell r="AF3047">
            <v>24</v>
          </cell>
          <cell r="AG3047">
            <v>52.74</v>
          </cell>
          <cell r="AH3047">
            <v>57.64</v>
          </cell>
          <cell r="AI3047">
            <v>41.6</v>
          </cell>
          <cell r="AJ3047">
            <v>52.07</v>
          </cell>
          <cell r="AK3047">
            <v>28.59</v>
          </cell>
          <cell r="AL3047">
            <v>97.94</v>
          </cell>
          <cell r="AM3047">
            <v>38.340000000000003</v>
          </cell>
          <cell r="AN3047">
            <v>58.27</v>
          </cell>
          <cell r="AO3047">
            <v>43.28</v>
          </cell>
          <cell r="AP3047">
            <v>32.020000000000003</v>
          </cell>
          <cell r="AQ3047">
            <v>40</v>
          </cell>
          <cell r="AR3047">
            <v>37.490957878515154</v>
          </cell>
          <cell r="AS3047">
            <v>38.635992668665203</v>
          </cell>
          <cell r="AT3047">
            <v>39.949359317273235</v>
          </cell>
          <cell r="AU3047">
            <v>41.422966681609537</v>
          </cell>
          <cell r="AV3047">
            <v>43.282301768524</v>
          </cell>
          <cell r="AW3047">
            <v>45.885129267168971</v>
          </cell>
          <cell r="AX3047">
            <v>48.761042617903477</v>
          </cell>
          <cell r="AY3047">
            <v>51.726441207531451</v>
          </cell>
          <cell r="AZ3047">
            <v>54.624112717897333</v>
          </cell>
          <cell r="BA3047">
            <v>57.576869830190446</v>
          </cell>
          <cell r="BB3047">
            <v>60.826632160531894</v>
          </cell>
          <cell r="BC3047">
            <v>64.187437119121256</v>
          </cell>
          <cell r="BD3047">
            <v>66.410789428905858</v>
          </cell>
          <cell r="BE3047">
            <v>67.904505537197664</v>
          </cell>
          <cell r="BF3047">
            <v>69.432651364866516</v>
          </cell>
          <cell r="BG3047">
            <v>70.995198346903791</v>
          </cell>
          <cell r="BH3047">
            <v>72.592399565781676</v>
          </cell>
          <cell r="BI3047">
            <v>74.226008815177906</v>
          </cell>
          <cell r="BJ3047">
            <v>75.896102528152582</v>
          </cell>
          <cell r="BK3047">
            <v>77.603687856041276</v>
          </cell>
          <cell r="BL3047">
            <v>79.34968165197553</v>
          </cell>
          <cell r="BM3047">
            <v>81.135186145634563</v>
          </cell>
          <cell r="BN3047">
            <v>82.960104557182447</v>
          </cell>
          <cell r="BO3047">
            <v>84.827313281586441</v>
          </cell>
          <cell r="BP3047">
            <v>86.735960428729769</v>
          </cell>
          <cell r="BQ3047">
            <v>88.687155129289565</v>
          </cell>
          <cell r="BR3047">
            <v>90.682586996694994</v>
          </cell>
          <cell r="BS3047">
            <v>92.723364239839512</v>
          </cell>
          <cell r="BT3047">
            <v>94.809483862735746</v>
          </cell>
          <cell r="BU3047">
            <v>96.942154364492907</v>
          </cell>
          <cell r="BV3047">
            <v>99.123822239196883</v>
          </cell>
          <cell r="BW3047">
            <v>101.35392044592395</v>
          </cell>
          <cell r="BX3047">
            <v>103.63432541515301</v>
          </cell>
          <cell r="BY3047">
            <v>105.96597750260766</v>
          </cell>
          <cell r="BZ3047">
            <v>108.35076619180597</v>
          </cell>
          <cell r="CA3047">
            <v>110.7880318517707</v>
          </cell>
          <cell r="CB3047">
            <v>113.28126808948706</v>
          </cell>
          <cell r="EM3047">
            <v>38.200000000000003</v>
          </cell>
          <cell r="EN3047">
            <v>31.19</v>
          </cell>
          <cell r="EO3047">
            <v>40.89</v>
          </cell>
          <cell r="EP3047">
            <v>29.47</v>
          </cell>
          <cell r="EQ3047">
            <v>37.42</v>
          </cell>
          <cell r="ER3047">
            <v>34.505263231725216</v>
          </cell>
          <cell r="ES3047">
            <v>35.559110054514782</v>
          </cell>
          <cell r="ET3047">
            <v>36.767883169270519</v>
          </cell>
          <cell r="EU3047">
            <v>38.124135793473855</v>
          </cell>
          <cell r="EV3047">
            <v>39.835397661411683</v>
          </cell>
          <cell r="EW3047">
            <v>42.230941895798544</v>
          </cell>
          <cell r="EX3047">
            <v>44.877824045896794</v>
          </cell>
          <cell r="EY3047">
            <v>47.607065033914793</v>
          </cell>
          <cell r="EZ3047">
            <v>50.273972573280268</v>
          </cell>
          <cell r="FA3047">
            <v>52.99157882247696</v>
          </cell>
          <cell r="FB3047">
            <v>55.982537469421445</v>
          </cell>
          <cell r="FC3047">
            <v>59.07569556216437</v>
          </cell>
          <cell r="FD3047">
            <v>61.121985148964882</v>
          </cell>
          <cell r="FE3047">
            <v>62.496745102473923</v>
          </cell>
          <cell r="FF3047">
            <v>63.903192870787507</v>
          </cell>
          <cell r="FG3047">
            <v>65.341302163749361</v>
          </cell>
          <cell r="FH3047">
            <v>66.811305908918982</v>
          </cell>
          <cell r="FI3047">
            <v>68.314818231833002</v>
          </cell>
          <cell r="FJ3047">
            <v>69.851909478596383</v>
          </cell>
          <cell r="FK3047">
            <v>71.423506593302193</v>
          </cell>
          <cell r="FL3047">
            <v>73.030453412983093</v>
          </cell>
          <cell r="FM3047">
            <v>74.673764388252664</v>
          </cell>
          <cell r="FN3047">
            <v>76.35335044660107</v>
          </cell>
          <cell r="FO3047">
            <v>78.07185891344011</v>
          </cell>
          <cell r="FP3047">
            <v>79.828505741245039</v>
          </cell>
          <cell r="FQ3047">
            <v>81.624311732047573</v>
          </cell>
          <cell r="FR3047">
            <v>83.46083194230485</v>
          </cell>
          <cell r="FS3047">
            <v>85.339086325673648</v>
          </cell>
          <cell r="FT3047">
            <v>87.259072124760223</v>
          </cell>
          <cell r="FU3047">
            <v>89.221901596552328</v>
          </cell>
          <cell r="FV3047">
            <v>91.229826401909179</v>
          </cell>
          <cell r="FW3047">
            <v>93.282324657756973</v>
          </cell>
          <cell r="FX3047">
            <v>95.381123359917524</v>
          </cell>
          <cell r="FY3047">
            <v>97.527087976322534</v>
          </cell>
          <cell r="FZ3047">
            <v>99.721957516318611</v>
          </cell>
          <cell r="GA3047">
            <v>101.96512488043979</v>
          </cell>
          <cell r="GB3047">
            <v>104.25980545275401</v>
          </cell>
          <cell r="ID3047" t="str">
            <v>On</v>
          </cell>
        </row>
        <row r="3048">
          <cell r="B3048">
            <v>5</v>
          </cell>
          <cell r="D3048">
            <v>17</v>
          </cell>
          <cell r="AE3048">
            <v>18.649999999999999</v>
          </cell>
          <cell r="AF3048">
            <v>24</v>
          </cell>
          <cell r="AG3048">
            <v>51.81</v>
          </cell>
          <cell r="AH3048">
            <v>53.99</v>
          </cell>
          <cell r="AI3048">
            <v>40.880000000000003</v>
          </cell>
          <cell r="AJ3048">
            <v>52.12</v>
          </cell>
          <cell r="AK3048">
            <v>28.98</v>
          </cell>
          <cell r="AL3048">
            <v>99.51</v>
          </cell>
          <cell r="AM3048">
            <v>36.49</v>
          </cell>
          <cell r="AN3048">
            <v>59.09</v>
          </cell>
          <cell r="AO3048">
            <v>43.73</v>
          </cell>
          <cell r="AP3048">
            <v>34.049999999999997</v>
          </cell>
          <cell r="AQ3048">
            <v>39.659999999999997</v>
          </cell>
          <cell r="AR3048">
            <v>36.950865013665783</v>
          </cell>
          <cell r="AS3048">
            <v>38.075327217273752</v>
          </cell>
          <cell r="AT3048">
            <v>39.37018724574456</v>
          </cell>
          <cell r="AU3048">
            <v>40.822303365264176</v>
          </cell>
          <cell r="AV3048">
            <v>42.654691423521477</v>
          </cell>
          <cell r="AW3048">
            <v>45.219787598625416</v>
          </cell>
          <cell r="AX3048">
            <v>48.054009551341778</v>
          </cell>
          <cell r="AY3048">
            <v>50.976420566329743</v>
          </cell>
          <cell r="AZ3048">
            <v>53.832085889395955</v>
          </cell>
          <cell r="BA3048">
            <v>56.742036909693319</v>
          </cell>
          <cell r="BB3048">
            <v>59.944689476000612</v>
          </cell>
          <cell r="BC3048">
            <v>63.256775309627429</v>
          </cell>
          <cell r="BD3048">
            <v>65.447894425286663</v>
          </cell>
          <cell r="BE3048">
            <v>66.919953012199969</v>
          </cell>
          <cell r="BF3048">
            <v>68.425941088596232</v>
          </cell>
          <cell r="BG3048">
            <v>69.965833375887016</v>
          </cell>
          <cell r="BH3048">
            <v>71.539876270253856</v>
          </cell>
          <cell r="BI3048">
            <v>73.149799107523918</v>
          </cell>
          <cell r="BJ3048">
            <v>74.795678155976546</v>
          </cell>
          <cell r="BK3048">
            <v>76.478504994377204</v>
          </cell>
          <cell r="BL3048">
            <v>78.199184201195223</v>
          </cell>
          <cell r="BM3048">
            <v>79.95879913350899</v>
          </cell>
          <cell r="BN3048">
            <v>81.757259367088352</v>
          </cell>
          <cell r="BO3048">
            <v>83.597394831074723</v>
          </cell>
          <cell r="BP3048">
            <v>85.478369031528644</v>
          </cell>
          <cell r="BQ3048">
            <v>87.40127222328023</v>
          </cell>
          <cell r="BR3048">
            <v>89.367772627034924</v>
          </cell>
          <cell r="BS3048">
            <v>91.378959656575404</v>
          </cell>
          <cell r="BT3048">
            <v>93.434833523596524</v>
          </cell>
          <cell r="BU3048">
            <v>95.536580549207315</v>
          </cell>
          <cell r="BV3048">
            <v>97.686616956732109</v>
          </cell>
          <cell r="BW3048">
            <v>99.884381270456316</v>
          </cell>
          <cell r="BX3048">
            <v>102.13172208105578</v>
          </cell>
          <cell r="BY3048">
            <v>104.42956747165238</v>
          </cell>
          <cell r="BZ3048">
            <v>106.77977892661119</v>
          </cell>
          <cell r="CA3048">
            <v>109.18170584166731</v>
          </cell>
          <cell r="CB3048">
            <v>111.63879260707435</v>
          </cell>
          <cell r="EM3048">
            <v>36.81</v>
          </cell>
          <cell r="EN3048">
            <v>32.58</v>
          </cell>
          <cell r="EO3048">
            <v>40.96</v>
          </cell>
          <cell r="EP3048">
            <v>31.34</v>
          </cell>
          <cell r="EQ3048">
            <v>37.06</v>
          </cell>
          <cell r="ER3048">
            <v>34.009988532401934</v>
          </cell>
          <cell r="ES3048">
            <v>35.044956093666947</v>
          </cell>
          <cell r="ET3048">
            <v>36.236759714585453</v>
          </cell>
          <cell r="EU3048">
            <v>37.57330359669249</v>
          </cell>
          <cell r="EV3048">
            <v>39.259854015070871</v>
          </cell>
          <cell r="EW3048">
            <v>41.620797161260519</v>
          </cell>
          <cell r="EX3048">
            <v>44.229446676624129</v>
          </cell>
          <cell r="EY3048">
            <v>46.919266389097629</v>
          </cell>
          <cell r="EZ3048">
            <v>49.547652621840513</v>
          </cell>
          <cell r="FA3048">
            <v>52.226004016146511</v>
          </cell>
          <cell r="FB3048">
            <v>55.173761179966498</v>
          </cell>
          <cell r="FC3048">
            <v>58.222241944309069</v>
          </cell>
          <cell r="FD3048">
            <v>60.238972431379857</v>
          </cell>
          <cell r="FE3048">
            <v>61.59387158303516</v>
          </cell>
          <cell r="FF3048">
            <v>62.979999815465675</v>
          </cell>
          <cell r="FG3048">
            <v>64.397333861976477</v>
          </cell>
          <cell r="FH3048">
            <v>65.846100508362881</v>
          </cell>
          <cell r="FI3048">
            <v>67.327891454619675</v>
          </cell>
          <cell r="FJ3048">
            <v>68.842776898922324</v>
          </cell>
          <cell r="FK3048">
            <v>70.391669501432659</v>
          </cell>
          <cell r="FL3048">
            <v>71.97540184626898</v>
          </cell>
          <cell r="FM3048">
            <v>73.594971067376562</v>
          </cell>
          <cell r="FN3048">
            <v>75.250293937284852</v>
          </cell>
          <cell r="FO3048">
            <v>76.943975154357773</v>
          </cell>
          <cell r="FP3048">
            <v>78.675244800238119</v>
          </cell>
          <cell r="FQ3048">
            <v>80.445106357638849</v>
          </cell>
          <cell r="FR3048">
            <v>82.255095275514677</v>
          </cell>
          <cell r="FS3048">
            <v>84.106214262469123</v>
          </cell>
          <cell r="FT3048">
            <v>85.998463513348469</v>
          </cell>
          <cell r="FU3048">
            <v>87.932934931340895</v>
          </cell>
          <cell r="FV3048">
            <v>89.911852435359307</v>
          </cell>
          <cell r="FW3048">
            <v>91.934699236889898</v>
          </cell>
          <cell r="FX3048">
            <v>94.003176799421098</v>
          </cell>
          <cell r="FY3048">
            <v>96.118139341015734</v>
          </cell>
          <cell r="FZ3048">
            <v>98.28130019265771</v>
          </cell>
          <cell r="GA3048">
            <v>100.49206053092081</v>
          </cell>
          <cell r="GB3048">
            <v>102.75359061103408</v>
          </cell>
          <cell r="ID3048" t="str">
            <v>On</v>
          </cell>
        </row>
        <row r="3049">
          <cell r="B3049">
            <v>5</v>
          </cell>
          <cell r="D3049">
            <v>18</v>
          </cell>
          <cell r="AE3049">
            <v>18.75</v>
          </cell>
          <cell r="AF3049">
            <v>24</v>
          </cell>
          <cell r="AG3049">
            <v>49.32</v>
          </cell>
          <cell r="AH3049">
            <v>51.79</v>
          </cell>
          <cell r="AI3049">
            <v>38.729999999999997</v>
          </cell>
          <cell r="AJ3049">
            <v>50.89</v>
          </cell>
          <cell r="AK3049">
            <v>29.3</v>
          </cell>
          <cell r="AL3049">
            <v>99.39</v>
          </cell>
          <cell r="AM3049">
            <v>36.11</v>
          </cell>
          <cell r="AN3049">
            <v>58.6</v>
          </cell>
          <cell r="AO3049">
            <v>41.58</v>
          </cell>
          <cell r="AP3049">
            <v>34.880000000000003</v>
          </cell>
          <cell r="AQ3049">
            <v>40</v>
          </cell>
          <cell r="AR3049">
            <v>35.234053563251955</v>
          </cell>
          <cell r="AS3049">
            <v>36.292841590708321</v>
          </cell>
          <cell r="AT3049">
            <v>37.528972129419415</v>
          </cell>
          <cell r="AU3049">
            <v>38.912838260078736</v>
          </cell>
          <cell r="AV3049">
            <v>40.659694881810829</v>
          </cell>
          <cell r="AW3049">
            <v>43.105078213183276</v>
          </cell>
          <cell r="AX3049">
            <v>45.807033814085614</v>
          </cell>
          <cell r="AY3049">
            <v>48.593067613448362</v>
          </cell>
          <cell r="AZ3049">
            <v>51.315462781976485</v>
          </cell>
          <cell r="BA3049">
            <v>54.089605230669605</v>
          </cell>
          <cell r="BB3049">
            <v>57.142806777187808</v>
          </cell>
          <cell r="BC3049">
            <v>60.300337827762704</v>
          </cell>
          <cell r="BD3049">
            <v>62.389146150684155</v>
          </cell>
          <cell r="BE3049">
            <v>63.792407037281649</v>
          </cell>
          <cell r="BF3049">
            <v>65.22800837738265</v>
          </cell>
          <cell r="BG3049">
            <v>66.695935481889464</v>
          </cell>
          <cell r="BH3049">
            <v>68.196413206133556</v>
          </cell>
          <cell r="BI3049">
            <v>69.731093374597833</v>
          </cell>
          <cell r="BJ3049">
            <v>71.300051730619586</v>
          </cell>
          <cell r="BK3049">
            <v>72.904230325240462</v>
          </cell>
          <cell r="BL3049">
            <v>74.544494835557629</v>
          </cell>
          <cell r="BM3049">
            <v>76.221868457798806</v>
          </cell>
          <cell r="BN3049">
            <v>77.936281255177775</v>
          </cell>
          <cell r="BO3049">
            <v>79.690415376187644</v>
          </cell>
          <cell r="BP3049">
            <v>81.48348329254118</v>
          </cell>
          <cell r="BQ3049">
            <v>83.316515087920664</v>
          </cell>
          <cell r="BR3049">
            <v>85.191111356492982</v>
          </cell>
          <cell r="BS3049">
            <v>87.108301598148216</v>
          </cell>
          <cell r="BT3049">
            <v>89.068096363323406</v>
          </cell>
          <cell r="BU3049">
            <v>91.071611162077488</v>
          </cell>
          <cell r="BV3049">
            <v>93.121166630886293</v>
          </cell>
          <cell r="BW3049">
            <v>95.21621858043261</v>
          </cell>
          <cell r="BX3049">
            <v>97.358527196009689</v>
          </cell>
          <cell r="BY3049">
            <v>99.548981666008103</v>
          </cell>
          <cell r="BZ3049">
            <v>101.78935456167493</v>
          </cell>
          <cell r="CA3049">
            <v>104.07902371278017</v>
          </cell>
          <cell r="CB3049">
            <v>106.4212775282019</v>
          </cell>
          <cell r="EM3049">
            <v>36.369999999999997</v>
          </cell>
          <cell r="EN3049">
            <v>29.66</v>
          </cell>
          <cell r="EO3049">
            <v>39.090000000000003</v>
          </cell>
          <cell r="EP3049">
            <v>32.83</v>
          </cell>
          <cell r="EQ3049">
            <v>37.04</v>
          </cell>
          <cell r="ER3049">
            <v>33.163244795916327</v>
          </cell>
          <cell r="ES3049">
            <v>34.159804742630563</v>
          </cell>
          <cell r="ET3049">
            <v>35.323284260574518</v>
          </cell>
          <cell r="EU3049">
            <v>36.625816516008733</v>
          </cell>
          <cell r="EV3049">
            <v>38.270005245695216</v>
          </cell>
          <cell r="EW3049">
            <v>40.571666219575881</v>
          </cell>
          <cell r="EX3049">
            <v>43.114819957466466</v>
          </cell>
          <cell r="EY3049">
            <v>45.737110371258872</v>
          </cell>
          <cell r="EZ3049">
            <v>48.29950238337981</v>
          </cell>
          <cell r="FA3049">
            <v>50.910600336091825</v>
          </cell>
          <cell r="FB3049">
            <v>53.784356264193676</v>
          </cell>
          <cell r="FC3049">
            <v>56.756309945110353</v>
          </cell>
          <cell r="FD3049">
            <v>58.722352870612397</v>
          </cell>
          <cell r="FE3049">
            <v>60.043139995239571</v>
          </cell>
          <cell r="FF3049">
            <v>61.394366829973393</v>
          </cell>
          <cell r="FG3049">
            <v>62.776019549037578</v>
          </cell>
          <cell r="FH3049">
            <v>64.188309792355625</v>
          </cell>
          <cell r="FI3049">
            <v>65.63279230183619</v>
          </cell>
          <cell r="FJ3049">
            <v>67.109538369158273</v>
          </cell>
          <cell r="FK3049">
            <v>68.619434678258145</v>
          </cell>
          <cell r="FL3049">
            <v>70.163296027848517</v>
          </cell>
          <cell r="FM3049">
            <v>71.742085477910962</v>
          </cell>
          <cell r="FN3049">
            <v>73.355737202049482</v>
          </cell>
          <cell r="FO3049">
            <v>75.006775711016047</v>
          </cell>
          <cell r="FP3049">
            <v>76.694459761872892</v>
          </cell>
          <cell r="FQ3049">
            <v>78.419758897260181</v>
          </cell>
          <cell r="FR3049">
            <v>80.184179639726608</v>
          </cell>
          <cell r="FS3049">
            <v>81.988690982431351</v>
          </cell>
          <cell r="FT3049">
            <v>83.833302855731276</v>
          </cell>
          <cell r="FU3049">
            <v>85.71906520788427</v>
          </cell>
          <cell r="FV3049">
            <v>87.648162284747599</v>
          </cell>
          <cell r="FW3049">
            <v>89.620081880607856</v>
          </cell>
          <cell r="FX3049">
            <v>91.636480729501073</v>
          </cell>
          <cell r="FY3049">
            <v>93.698195759605667</v>
          </cell>
          <cell r="FZ3049">
            <v>95.806895362952616</v>
          </cell>
          <cell r="GA3049">
            <v>97.961993936082919</v>
          </cell>
          <cell r="GB3049">
            <v>100.16658661843084</v>
          </cell>
          <cell r="ID3049" t="str">
            <v>On</v>
          </cell>
        </row>
        <row r="3050">
          <cell r="B3050">
            <v>5</v>
          </cell>
          <cell r="D3050">
            <v>19</v>
          </cell>
          <cell r="AE3050">
            <v>19.2</v>
          </cell>
          <cell r="AF3050">
            <v>20.03</v>
          </cell>
          <cell r="AG3050">
            <v>49.38</v>
          </cell>
          <cell r="AH3050">
            <v>45</v>
          </cell>
          <cell r="AI3050">
            <v>36.71</v>
          </cell>
          <cell r="AJ3050">
            <v>43.88</v>
          </cell>
          <cell r="AK3050">
            <v>31.07</v>
          </cell>
          <cell r="AL3050">
            <v>82.71</v>
          </cell>
          <cell r="AM3050">
            <v>34.65</v>
          </cell>
          <cell r="AN3050">
            <v>49.6</v>
          </cell>
          <cell r="AO3050">
            <v>37.35</v>
          </cell>
          <cell r="AP3050">
            <v>33.35</v>
          </cell>
          <cell r="AQ3050">
            <v>37.840000000000003</v>
          </cell>
          <cell r="AR3050">
            <v>31.114795117696662</v>
          </cell>
          <cell r="AS3050">
            <v>32.023973449026066</v>
          </cell>
          <cell r="AT3050">
            <v>33.116392453158362</v>
          </cell>
          <cell r="AU3050">
            <v>34.33464973275165</v>
          </cell>
          <cell r="AV3050">
            <v>35.87269261522593</v>
          </cell>
          <cell r="AW3050">
            <v>38.024425801515711</v>
          </cell>
          <cell r="AX3050">
            <v>40.401626670094394</v>
          </cell>
          <cell r="AY3050">
            <v>42.852776051245229</v>
          </cell>
          <cell r="AZ3050">
            <v>45.248098425168465</v>
          </cell>
          <cell r="BA3050">
            <v>47.688955820318689</v>
          </cell>
          <cell r="BB3050">
            <v>50.37506186158771</v>
          </cell>
          <cell r="BC3050">
            <v>53.152910399001506</v>
          </cell>
          <cell r="BD3050">
            <v>54.991962082187634</v>
          </cell>
          <cell r="BE3050">
            <v>56.228846348544813</v>
          </cell>
          <cell r="BF3050">
            <v>57.494228117305326</v>
          </cell>
          <cell r="BG3050">
            <v>58.788114034674194</v>
          </cell>
          <cell r="BH3050">
            <v>60.110685452479771</v>
          </cell>
          <cell r="BI3050">
            <v>61.463401554891952</v>
          </cell>
          <cell r="BJ3050">
            <v>62.846336858459686</v>
          </cell>
          <cell r="BK3050">
            <v>64.260315339514207</v>
          </cell>
          <cell r="BL3050">
            <v>65.706106014389604</v>
          </cell>
          <cell r="BM3050">
            <v>67.184592575198167</v>
          </cell>
          <cell r="BN3050">
            <v>68.695746125227302</v>
          </cell>
          <cell r="BO3050">
            <v>70.241896461676845</v>
          </cell>
          <cell r="BP3050">
            <v>71.822372821288837</v>
          </cell>
          <cell r="BQ3050">
            <v>73.438065758319667</v>
          </cell>
          <cell r="BR3050">
            <v>75.090402906851054</v>
          </cell>
          <cell r="BS3050">
            <v>76.780274837024095</v>
          </cell>
          <cell r="BT3050">
            <v>78.507712846111019</v>
          </cell>
          <cell r="BU3050">
            <v>80.273671469882345</v>
          </cell>
          <cell r="BV3050">
            <v>82.080223866855505</v>
          </cell>
          <cell r="BW3050">
            <v>83.926878841311805</v>
          </cell>
          <cell r="BX3050">
            <v>85.81518189717255</v>
          </cell>
          <cell r="BY3050">
            <v>87.745925575398815</v>
          </cell>
          <cell r="BZ3050">
            <v>89.720666581969766</v>
          </cell>
          <cell r="CA3050">
            <v>91.738858369012462</v>
          </cell>
          <cell r="CB3050">
            <v>93.803401815632</v>
          </cell>
          <cell r="EM3050">
            <v>34.54</v>
          </cell>
          <cell r="EN3050">
            <v>28.21</v>
          </cell>
          <cell r="EO3050">
            <v>35.450000000000003</v>
          </cell>
          <cell r="EP3050">
            <v>31.5</v>
          </cell>
          <cell r="EQ3050">
            <v>34.85</v>
          </cell>
          <cell r="ER3050">
            <v>29.388786992726981</v>
          </cell>
          <cell r="ES3050">
            <v>30.247531143757751</v>
          </cell>
          <cell r="ET3050">
            <v>31.27935119263833</v>
          </cell>
          <cell r="EU3050">
            <v>32.430028982958831</v>
          </cell>
          <cell r="EV3050">
            <v>33.882753144816093</v>
          </cell>
          <cell r="EW3050">
            <v>35.915124820022335</v>
          </cell>
          <cell r="EX3050">
            <v>38.160456974751824</v>
          </cell>
          <cell r="EY3050">
            <v>40.475635550651411</v>
          </cell>
          <cell r="EZ3050">
            <v>42.738083969799298</v>
          </cell>
          <cell r="FA3050">
            <v>45.043541479461425</v>
          </cell>
          <cell r="FB3050">
            <v>47.580643137631569</v>
          </cell>
          <cell r="FC3050">
            <v>50.204398127992427</v>
          </cell>
          <cell r="FD3050">
            <v>51.941433450941837</v>
          </cell>
          <cell r="FE3050">
            <v>53.109704946901395</v>
          </cell>
          <cell r="FF3050">
            <v>54.304893124291382</v>
          </cell>
          <cell r="FG3050">
            <v>55.527004260636794</v>
          </cell>
          <cell r="FH3050">
            <v>56.776209647769498</v>
          </cell>
          <cell r="FI3050">
            <v>58.053887525610087</v>
          </cell>
          <cell r="FJ3050">
            <v>59.360108277105844</v>
          </cell>
          <cell r="FK3050">
            <v>60.695650170755542</v>
          </cell>
          <cell r="FL3050">
            <v>62.061239563816265</v>
          </cell>
          <cell r="FM3050">
            <v>63.457711127998266</v>
          </cell>
          <cell r="FN3050">
            <v>64.885037569555024</v>
          </cell>
          <cell r="FO3050">
            <v>66.345419446561337</v>
          </cell>
          <cell r="FP3050">
            <v>67.838223204515685</v>
          </cell>
          <cell r="FQ3050">
            <v>69.364289996613778</v>
          </cell>
          <cell r="FR3050">
            <v>70.924968262842825</v>
          </cell>
          <cell r="FS3050">
            <v>72.521099171402071</v>
          </cell>
          <cell r="FT3050">
            <v>74.152712283433189</v>
          </cell>
          <cell r="FU3050">
            <v>75.820709184446585</v>
          </cell>
          <cell r="FV3050">
            <v>77.527048030163371</v>
          </cell>
          <cell r="FW3050">
            <v>79.271264872603354</v>
          </cell>
          <cell r="FX3050">
            <v>81.054819483086519</v>
          </cell>
          <cell r="FY3050">
            <v>82.878460438532613</v>
          </cell>
          <cell r="FZ3050">
            <v>84.743658090915972</v>
          </cell>
          <cell r="GA3050">
            <v>86.649896210611459</v>
          </cell>
          <cell r="GB3050">
            <v>88.599914758393041</v>
          </cell>
          <cell r="ID3050" t="str">
            <v>On</v>
          </cell>
        </row>
        <row r="3051">
          <cell r="B3051">
            <v>5</v>
          </cell>
          <cell r="D3051">
            <v>20</v>
          </cell>
          <cell r="AE3051">
            <v>20</v>
          </cell>
          <cell r="AF3051">
            <v>21.45</v>
          </cell>
          <cell r="AG3051">
            <v>53.76</v>
          </cell>
          <cell r="AH3051">
            <v>45.2</v>
          </cell>
          <cell r="AI3051">
            <v>38.5</v>
          </cell>
          <cell r="AJ3051">
            <v>42.61</v>
          </cell>
          <cell r="AK3051">
            <v>32.4</v>
          </cell>
          <cell r="AL3051">
            <v>81.92</v>
          </cell>
          <cell r="AM3051">
            <v>35.83</v>
          </cell>
          <cell r="AN3051">
            <v>47.93</v>
          </cell>
          <cell r="AO3051">
            <v>36.35</v>
          </cell>
          <cell r="AP3051">
            <v>31.98</v>
          </cell>
          <cell r="AQ3051">
            <v>37.69</v>
          </cell>
          <cell r="AR3051">
            <v>29.547919474691454</v>
          </cell>
          <cell r="AS3051">
            <v>30.402344864531628</v>
          </cell>
          <cell r="AT3051">
            <v>31.439342173481759</v>
          </cell>
          <cell r="AU3051">
            <v>32.594104387437845</v>
          </cell>
          <cell r="AV3051">
            <v>34.051747168905194</v>
          </cell>
          <cell r="AW3051">
            <v>36.090046686071858</v>
          </cell>
          <cell r="AX3051">
            <v>38.341716134601732</v>
          </cell>
          <cell r="AY3051">
            <v>40.66340896169627</v>
          </cell>
          <cell r="AZ3051">
            <v>42.93234263980591</v>
          </cell>
          <cell r="BA3051">
            <v>45.244415415771414</v>
          </cell>
          <cell r="BB3051">
            <v>47.788584648314689</v>
          </cell>
          <cell r="BC3051">
            <v>50.419616242835978</v>
          </cell>
          <cell r="BD3051">
            <v>52.162509239380114</v>
          </cell>
          <cell r="BE3051">
            <v>53.335754218548928</v>
          </cell>
          <cell r="BF3051">
            <v>54.536026735728584</v>
          </cell>
          <cell r="BG3051">
            <v>55.763340450758569</v>
          </cell>
          <cell r="BH3051">
            <v>57.017862380947797</v>
          </cell>
          <cell r="BI3051">
            <v>58.30097663190088</v>
          </cell>
          <cell r="BJ3051">
            <v>59.612757262380818</v>
          </cell>
          <cell r="BK3051">
            <v>60.95398354140827</v>
          </cell>
          <cell r="BL3051">
            <v>62.32538681890518</v>
          </cell>
          <cell r="BM3051">
            <v>63.727799033111168</v>
          </cell>
          <cell r="BN3051">
            <v>65.161204702133929</v>
          </cell>
          <cell r="BO3051">
            <v>66.627800199368338</v>
          </cell>
          <cell r="BP3051">
            <v>68.126958981226309</v>
          </cell>
          <cell r="BQ3051">
            <v>69.659519838300582</v>
          </cell>
          <cell r="BR3051">
            <v>71.226841719852345</v>
          </cell>
          <cell r="BS3051">
            <v>72.829763655708874</v>
          </cell>
          <cell r="BT3051">
            <v>74.468323736499897</v>
          </cell>
          <cell r="BU3051">
            <v>76.143417682106602</v>
          </cell>
          <cell r="BV3051">
            <v>77.857019610907741</v>
          </cell>
          <cell r="BW3051">
            <v>79.608661600663083</v>
          </cell>
          <cell r="BX3051">
            <v>81.399806801394178</v>
          </cell>
          <cell r="BY3051">
            <v>83.231210092018159</v>
          </cell>
          <cell r="BZ3051">
            <v>85.104345383578405</v>
          </cell>
          <cell r="CA3051">
            <v>87.018696894942252</v>
          </cell>
          <cell r="CB3051">
            <v>88.977014506381053</v>
          </cell>
          <cell r="EM3051">
            <v>35.24</v>
          </cell>
          <cell r="EN3051">
            <v>28.29</v>
          </cell>
          <cell r="EO3051">
            <v>34.57</v>
          </cell>
          <cell r="EP3051">
            <v>30.23</v>
          </cell>
          <cell r="EQ3051">
            <v>34.75</v>
          </cell>
          <cell r="ER3051">
            <v>27.931007058158933</v>
          </cell>
          <cell r="ES3051">
            <v>28.738676837235495</v>
          </cell>
          <cell r="ET3051">
            <v>29.71892788944195</v>
          </cell>
          <cell r="EU3051">
            <v>30.810499550726895</v>
          </cell>
          <cell r="EV3051">
            <v>32.188377639649907</v>
          </cell>
          <cell r="EW3051">
            <v>34.115137939960988</v>
          </cell>
          <cell r="EX3051">
            <v>36.243592206035345</v>
          </cell>
          <cell r="EY3051">
            <v>38.438238052285122</v>
          </cell>
          <cell r="EZ3051">
            <v>40.583011819929105</v>
          </cell>
          <cell r="FA3051">
            <v>42.768564040611942</v>
          </cell>
          <cell r="FB3051">
            <v>45.173512004957885</v>
          </cell>
          <cell r="FC3051">
            <v>47.66056907507604</v>
          </cell>
          <cell r="FD3051">
            <v>49.3080880020782</v>
          </cell>
          <cell r="FE3051">
            <v>50.417131020223081</v>
          </cell>
          <cell r="FF3051">
            <v>51.551722583523301</v>
          </cell>
          <cell r="FG3051">
            <v>52.711875604328696</v>
          </cell>
          <cell r="FH3051">
            <v>53.89774796047692</v>
          </cell>
          <cell r="FI3051">
            <v>55.110648016959466</v>
          </cell>
          <cell r="FJ3051">
            <v>56.350645779917834</v>
          </cell>
          <cell r="FK3051">
            <v>57.618477875446281</v>
          </cell>
          <cell r="FL3051">
            <v>58.914835632754965</v>
          </cell>
          <cell r="FM3051">
            <v>60.240505465007843</v>
          </cell>
          <cell r="FN3051">
            <v>61.595472737508089</v>
          </cell>
          <cell r="FO3051">
            <v>62.981813634362254</v>
          </cell>
          <cell r="FP3051">
            <v>64.398935897513184</v>
          </cell>
          <cell r="FQ3051">
            <v>65.847632417505523</v>
          </cell>
          <cell r="FR3051">
            <v>67.329187779585254</v>
          </cell>
          <cell r="FS3051">
            <v>68.844395100440252</v>
          </cell>
          <cell r="FT3051">
            <v>70.393290386316195</v>
          </cell>
          <cell r="FU3051">
            <v>71.976720341778702</v>
          </cell>
          <cell r="FV3051">
            <v>73.596551058090711</v>
          </cell>
          <cell r="FW3051">
            <v>75.252340218512984</v>
          </cell>
          <cell r="FX3051">
            <v>76.945470907008954</v>
          </cell>
          <cell r="FY3051">
            <v>78.676656694237309</v>
          </cell>
          <cell r="FZ3051">
            <v>80.447290836321926</v>
          </cell>
          <cell r="GA3051">
            <v>82.256885776551101</v>
          </cell>
          <cell r="GB3051">
            <v>84.108040917070028</v>
          </cell>
          <cell r="ID3051" t="str">
            <v>On</v>
          </cell>
        </row>
        <row r="3052">
          <cell r="B3052">
            <v>5</v>
          </cell>
          <cell r="D3052">
            <v>21</v>
          </cell>
          <cell r="AE3052">
            <v>35.11</v>
          </cell>
          <cell r="AF3052">
            <v>26.75</v>
          </cell>
          <cell r="AG3052">
            <v>65.11</v>
          </cell>
          <cell r="AH3052">
            <v>61.85</v>
          </cell>
          <cell r="AI3052">
            <v>49.5</v>
          </cell>
          <cell r="AJ3052">
            <v>56.77</v>
          </cell>
          <cell r="AK3052">
            <v>39.01</v>
          </cell>
          <cell r="AL3052">
            <v>103.28</v>
          </cell>
          <cell r="AM3052">
            <v>40.28</v>
          </cell>
          <cell r="AN3052">
            <v>51.1</v>
          </cell>
          <cell r="AO3052">
            <v>45.61</v>
          </cell>
          <cell r="AP3052">
            <v>37</v>
          </cell>
          <cell r="AQ3052">
            <v>42.27</v>
          </cell>
          <cell r="AR3052">
            <v>37.164592402645226</v>
          </cell>
          <cell r="AS3052">
            <v>38.297246949922069</v>
          </cell>
          <cell r="AT3052">
            <v>39.599412467494432</v>
          </cell>
          <cell r="AU3052">
            <v>41.06002125132175</v>
          </cell>
          <cell r="AV3052">
            <v>42.90304975067248</v>
          </cell>
          <cell r="AW3052">
            <v>45.483035792102378</v>
          </cell>
          <cell r="AX3052">
            <v>48.333708369450072</v>
          </cell>
          <cell r="AY3052">
            <v>51.273081222565104</v>
          </cell>
          <cell r="AZ3052">
            <v>54.145322321924567</v>
          </cell>
          <cell r="BA3052">
            <v>57.072164876224363</v>
          </cell>
          <cell r="BB3052">
            <v>60.293405105063641</v>
          </cell>
          <cell r="BC3052">
            <v>63.624713266271151</v>
          </cell>
          <cell r="BD3052">
            <v>65.828560284689544</v>
          </cell>
          <cell r="BE3052">
            <v>67.30918085311734</v>
          </cell>
          <cell r="BF3052">
            <v>68.823928668809799</v>
          </cell>
          <cell r="BG3052">
            <v>70.372777126444547</v>
          </cell>
          <cell r="BH3052">
            <v>71.955975320793499</v>
          </cell>
          <cell r="BI3052">
            <v>73.575262223336082</v>
          </cell>
          <cell r="BJ3052">
            <v>75.230714167769932</v>
          </cell>
          <cell r="BK3052">
            <v>76.923328900186604</v>
          </cell>
          <cell r="BL3052">
            <v>78.654015835038507</v>
          </cell>
          <cell r="BM3052">
            <v>80.423865828918309</v>
          </cell>
          <cell r="BN3052">
            <v>82.232785890277611</v>
          </cell>
          <cell r="BO3052">
            <v>84.08362435022012</v>
          </cell>
          <cell r="BP3052">
            <v>85.975538617533701</v>
          </cell>
          <cell r="BQ3052">
            <v>87.909626447843408</v>
          </cell>
          <cell r="BR3052">
            <v>89.887564458573863</v>
          </cell>
          <cell r="BS3052">
            <v>91.910449532240349</v>
          </cell>
          <cell r="BT3052">
            <v>93.978280585046974</v>
          </cell>
          <cell r="BU3052">
            <v>96.092252771930887</v>
          </cell>
          <cell r="BV3052">
            <v>98.254794178342948</v>
          </cell>
          <cell r="BW3052">
            <v>100.46534120043307</v>
          </cell>
          <cell r="BX3052">
            <v>102.7257534292284</v>
          </cell>
          <cell r="BY3052">
            <v>105.03696378300171</v>
          </cell>
          <cell r="BZ3052">
            <v>107.40084480974896</v>
          </cell>
          <cell r="CA3052">
            <v>109.81674238075691</v>
          </cell>
          <cell r="CB3052">
            <v>112.28812027703738</v>
          </cell>
          <cell r="EM3052">
            <v>38.93</v>
          </cell>
          <cell r="EN3052">
            <v>30.74</v>
          </cell>
          <cell r="EO3052">
            <v>42.91</v>
          </cell>
          <cell r="EP3052">
            <v>32.17</v>
          </cell>
          <cell r="EQ3052">
            <v>39.56</v>
          </cell>
          <cell r="ER3052">
            <v>32.313106421435052</v>
          </cell>
          <cell r="ES3052">
            <v>33.297903631864678</v>
          </cell>
          <cell r="ET3052">
            <v>34.43008375889989</v>
          </cell>
          <cell r="EU3052">
            <v>35.700023882568125</v>
          </cell>
          <cell r="EV3052">
            <v>37.302462445381991</v>
          </cell>
          <cell r="EW3052">
            <v>39.545655714376579</v>
          </cell>
          <cell r="EX3052">
            <v>42.024199952573213</v>
          </cell>
          <cell r="EY3052">
            <v>44.579865484592418</v>
          </cell>
          <cell r="EZ3052">
            <v>47.077162678278739</v>
          </cell>
          <cell r="FA3052">
            <v>49.621933623463185</v>
          </cell>
          <cell r="FB3052">
            <v>52.42267141161885</v>
          </cell>
          <cell r="FC3052">
            <v>55.319108804755217</v>
          </cell>
          <cell r="FD3052">
            <v>57.235264442120609</v>
          </cell>
          <cell r="FE3052">
            <v>58.522604001210404</v>
          </cell>
          <cell r="FF3052">
            <v>59.839615818259766</v>
          </cell>
          <cell r="FG3052">
            <v>61.186276761019485</v>
          </cell>
          <cell r="FH3052">
            <v>62.56280340729532</v>
          </cell>
          <cell r="FI3052">
            <v>63.970707722289781</v>
          </cell>
          <cell r="FJ3052">
            <v>65.41005607505835</v>
          </cell>
          <cell r="FK3052">
            <v>66.881715965378461</v>
          </cell>
          <cell r="FL3052">
            <v>68.386478092248339</v>
          </cell>
          <cell r="FM3052">
            <v>69.925290911251409</v>
          </cell>
          <cell r="FN3052">
            <v>71.498073570006241</v>
          </cell>
          <cell r="FO3052">
            <v>73.107302576934629</v>
          </cell>
          <cell r="FP3052">
            <v>74.752245333136727</v>
          </cell>
          <cell r="FQ3052">
            <v>76.433856292624924</v>
          </cell>
          <cell r="FR3052">
            <v>78.153593206278956</v>
          </cell>
          <cell r="FS3052">
            <v>79.912409768977625</v>
          </cell>
          <cell r="FT3052">
            <v>81.710305038404357</v>
          </cell>
          <cell r="FU3052">
            <v>83.548318153324772</v>
          </cell>
          <cell r="FV3052">
            <v>85.428560235602504</v>
          </cell>
          <cell r="FW3052">
            <v>87.350541254538697</v>
          </cell>
          <cell r="FX3052">
            <v>89.31587804914264</v>
          </cell>
          <cell r="FY3052">
            <v>91.325381754031483</v>
          </cell>
          <cell r="FZ3052">
            <v>93.380680473773623</v>
          </cell>
          <cell r="GA3052">
            <v>95.481205469971613</v>
          </cell>
          <cell r="GB3052">
            <v>97.62996835979169</v>
          </cell>
          <cell r="ID3052" t="str">
            <v>On</v>
          </cell>
        </row>
        <row r="3053">
          <cell r="B3053">
            <v>5</v>
          </cell>
          <cell r="D3053">
            <v>22</v>
          </cell>
          <cell r="AE3053">
            <v>25.07</v>
          </cell>
          <cell r="AF3053">
            <v>23</v>
          </cell>
          <cell r="AG3053">
            <v>60.28</v>
          </cell>
          <cell r="AH3053">
            <v>57.35</v>
          </cell>
          <cell r="AI3053">
            <v>45.15</v>
          </cell>
          <cell r="AJ3053">
            <v>50.79</v>
          </cell>
          <cell r="AK3053">
            <v>38.520000000000003</v>
          </cell>
          <cell r="AL3053">
            <v>96.11</v>
          </cell>
          <cell r="AM3053">
            <v>37.29</v>
          </cell>
          <cell r="AN3053">
            <v>43.9</v>
          </cell>
          <cell r="AO3053">
            <v>40.869999999999997</v>
          </cell>
          <cell r="AP3053">
            <v>32.24</v>
          </cell>
          <cell r="AQ3053">
            <v>40.51</v>
          </cell>
          <cell r="AR3053">
            <v>33.240005503389995</v>
          </cell>
          <cell r="AS3053">
            <v>34.225262002507343</v>
          </cell>
          <cell r="AT3053">
            <v>35.392214094095188</v>
          </cell>
          <cell r="AU3053">
            <v>36.696170124598098</v>
          </cell>
          <cell r="AV3053">
            <v>38.342444223768283</v>
          </cell>
          <cell r="AW3053">
            <v>40.646570257743619</v>
          </cell>
          <cell r="AX3053">
            <v>43.192348413654976</v>
          </cell>
          <cell r="AY3053">
            <v>45.817338240507752</v>
          </cell>
          <cell r="AZ3053">
            <v>48.382421254933945</v>
          </cell>
          <cell r="BA3053">
            <v>50.996261253192728</v>
          </cell>
          <cell r="BB3053">
            <v>53.872943303200607</v>
          </cell>
          <cell r="BC3053">
            <v>56.847909226115988</v>
          </cell>
          <cell r="BD3053">
            <v>58.816410464464866</v>
          </cell>
          <cell r="BE3053">
            <v>60.139313559515088</v>
          </cell>
          <cell r="BF3053">
            <v>61.492701027140257</v>
          </cell>
          <cell r="BG3053">
            <v>62.876569072946019</v>
          </cell>
          <cell r="BH3053">
            <v>64.291120354748571</v>
          </cell>
          <cell r="BI3053">
            <v>65.737914370879537</v>
          </cell>
          <cell r="BJ3053">
            <v>67.21702626625752</v>
          </cell>
          <cell r="BK3053">
            <v>68.729340828581144</v>
          </cell>
          <cell r="BL3053">
            <v>70.275677405741604</v>
          </cell>
          <cell r="BM3053">
            <v>71.856990988892761</v>
          </cell>
          <cell r="BN3053">
            <v>73.473232637351927</v>
          </cell>
          <cell r="BO3053">
            <v>75.126913623519783</v>
          </cell>
          <cell r="BP3053">
            <v>76.817303043044873</v>
          </cell>
          <cell r="BQ3053">
            <v>78.54536276236729</v>
          </cell>
          <cell r="BR3053">
            <v>80.312611138047586</v>
          </cell>
          <cell r="BS3053">
            <v>82.120009745470199</v>
          </cell>
          <cell r="BT3053">
            <v>83.967579743077906</v>
          </cell>
          <cell r="BU3053">
            <v>85.856357474362767</v>
          </cell>
          <cell r="BV3053">
            <v>87.788546299631989</v>
          </cell>
          <cell r="BW3053">
            <v>89.763626080059254</v>
          </cell>
          <cell r="BX3053">
            <v>91.783253434967264</v>
          </cell>
          <cell r="BY3053">
            <v>93.848271230356943</v>
          </cell>
          <cell r="BZ3053">
            <v>95.960347893625809</v>
          </cell>
          <cell r="CA3053">
            <v>98.118896832238505</v>
          </cell>
          <cell r="CB3053">
            <v>100.32702070689506</v>
          </cell>
          <cell r="EM3053">
            <v>36.21</v>
          </cell>
          <cell r="EN3053">
            <v>30.93</v>
          </cell>
          <cell r="EO3053">
            <v>38.58</v>
          </cell>
          <cell r="EP3053">
            <v>30.77</v>
          </cell>
          <cell r="EQ3053">
            <v>38.33</v>
          </cell>
          <cell r="ER3053">
            <v>31.72440971896123</v>
          </cell>
          <cell r="ES3053">
            <v>32.664742922368205</v>
          </cell>
          <cell r="ET3053">
            <v>33.77848721077261</v>
          </cell>
          <cell r="EU3053">
            <v>35.022988670405816</v>
          </cell>
          <cell r="EV3053">
            <v>36.594200023739141</v>
          </cell>
          <cell r="EW3053">
            <v>38.793268201946994</v>
          </cell>
          <cell r="EX3053">
            <v>41.222970244670087</v>
          </cell>
          <cell r="EY3053">
            <v>43.728272259938691</v>
          </cell>
          <cell r="EZ3053">
            <v>46.176398945853521</v>
          </cell>
          <cell r="FA3053">
            <v>48.671059514911299</v>
          </cell>
          <cell r="FB3053">
            <v>51.416577712142761</v>
          </cell>
          <cell r="FC3053">
            <v>54.255898476662189</v>
          </cell>
          <cell r="FD3053">
            <v>56.13464485085558</v>
          </cell>
          <cell r="FE3053">
            <v>57.397229473519829</v>
          </cell>
          <cell r="FF3053">
            <v>58.688908517528091</v>
          </cell>
          <cell r="FG3053">
            <v>60.009678361493457</v>
          </cell>
          <cell r="FH3053">
            <v>61.359732422940866</v>
          </cell>
          <cell r="FI3053">
            <v>62.740559094043526</v>
          </cell>
          <cell r="FJ3053">
            <v>64.152230093447386</v>
          </cell>
          <cell r="FK3053">
            <v>65.59558986648392</v>
          </cell>
          <cell r="FL3053">
            <v>67.071420402440111</v>
          </cell>
          <cell r="FM3053">
            <v>68.580633149138649</v>
          </cell>
          <cell r="FN3053">
            <v>70.123181397373415</v>
          </cell>
          <cell r="FO3053">
            <v>71.701461916740186</v>
          </cell>
          <cell r="FP3053">
            <v>73.31477712886138</v>
          </cell>
          <cell r="FQ3053">
            <v>74.964045043363569</v>
          </cell>
          <cell r="FR3053">
            <v>76.650714786529903</v>
          </cell>
          <cell r="FS3053">
            <v>78.375704090202163</v>
          </cell>
          <cell r="FT3053">
            <v>80.139033148092651</v>
          </cell>
          <cell r="FU3053">
            <v>81.94169105105901</v>
          </cell>
          <cell r="FV3053">
            <v>83.785780696019728</v>
          </cell>
          <cell r="FW3053">
            <v>85.670805660155807</v>
          </cell>
          <cell r="FX3053">
            <v>87.598347028348101</v>
          </cell>
          <cell r="FY3053">
            <v>89.569209235672545</v>
          </cell>
          <cell r="FZ3053">
            <v>91.584984636689398</v>
          </cell>
          <cell r="GA3053">
            <v>93.645113384862867</v>
          </cell>
          <cell r="GB3053">
            <v>95.752556673423101</v>
          </cell>
          <cell r="ID3053" t="str">
            <v>On</v>
          </cell>
        </row>
        <row r="3054">
          <cell r="B3054">
            <v>5</v>
          </cell>
          <cell r="D3054">
            <v>23</v>
          </cell>
          <cell r="AE3054">
            <v>20.51</v>
          </cell>
          <cell r="AF3054">
            <v>17.39</v>
          </cell>
          <cell r="AG3054">
            <v>44.02</v>
          </cell>
          <cell r="AH3054">
            <v>40.03</v>
          </cell>
          <cell r="AI3054">
            <v>36.01</v>
          </cell>
          <cell r="AJ3054">
            <v>37.93</v>
          </cell>
          <cell r="AK3054">
            <v>31.84</v>
          </cell>
          <cell r="AL3054">
            <v>64.45</v>
          </cell>
          <cell r="AM3054">
            <v>29.75</v>
          </cell>
          <cell r="AN3054">
            <v>35.630000000000003</v>
          </cell>
          <cell r="AO3054">
            <v>34.31</v>
          </cell>
          <cell r="AP3054">
            <v>27.05</v>
          </cell>
          <cell r="AQ3054">
            <v>32.840000000000003</v>
          </cell>
          <cell r="AR3054">
            <v>31.48828635523348</v>
          </cell>
          <cell r="AS3054">
            <v>33.546513998514946</v>
          </cell>
          <cell r="AT3054">
            <v>34.253164096456686</v>
          </cell>
          <cell r="AU3054">
            <v>35.222448202657404</v>
          </cell>
          <cell r="AV3054">
            <v>36.267380529333991</v>
          </cell>
          <cell r="AW3054">
            <v>37.53137593349885</v>
          </cell>
          <cell r="AX3054">
            <v>38.883391661393212</v>
          </cell>
          <cell r="AY3054">
            <v>40.272330120914361</v>
          </cell>
          <cell r="AZ3054">
            <v>41.655566110085978</v>
          </cell>
          <cell r="BA3054">
            <v>43.067559089421607</v>
          </cell>
          <cell r="BB3054">
            <v>44.574329355111367</v>
          </cell>
          <cell r="BC3054">
            <v>46.125350408623852</v>
          </cell>
          <cell r="BD3054">
            <v>47.377643500388061</v>
          </cell>
          <cell r="BE3054">
            <v>48.443500970615162</v>
          </cell>
          <cell r="BF3054">
            <v>49.533889627523244</v>
          </cell>
          <cell r="BG3054">
            <v>50.648233695124588</v>
          </cell>
          <cell r="BH3054">
            <v>51.787884484590364</v>
          </cell>
          <cell r="BI3054">
            <v>52.953369079482975</v>
          </cell>
          <cell r="BJ3054">
            <v>54.144766773956292</v>
          </cell>
          <cell r="BK3054">
            <v>55.363020630826647</v>
          </cell>
          <cell r="BL3054">
            <v>56.608434927085497</v>
          </cell>
          <cell r="BM3054">
            <v>57.882596382390588</v>
          </cell>
          <cell r="BN3054">
            <v>59.184315496893987</v>
          </cell>
          <cell r="BO3054">
            <v>60.516271644951544</v>
          </cell>
          <cell r="BP3054">
            <v>61.877680644822938</v>
          </cell>
          <cell r="BQ3054">
            <v>63.270135994540119</v>
          </cell>
          <cell r="BR3054">
            <v>64.69355604695582</v>
          </cell>
          <cell r="BS3054">
            <v>66.149531756990058</v>
          </cell>
          <cell r="BT3054">
            <v>67.637513930249199</v>
          </cell>
          <cell r="BU3054">
            <v>69.15974410257229</v>
          </cell>
          <cell r="BV3054">
            <v>70.715733790985183</v>
          </cell>
          <cell r="BW3054">
            <v>72.306628535868754</v>
          </cell>
          <cell r="BX3054">
            <v>73.933627784972856</v>
          </cell>
          <cell r="BY3054">
            <v>75.597058968064687</v>
          </cell>
          <cell r="BZ3054">
            <v>77.298137737712679</v>
          </cell>
          <cell r="CA3054">
            <v>79.037365223089893</v>
          </cell>
          <cell r="CB3054">
            <v>80.815785588419246</v>
          </cell>
          <cell r="EM3054">
            <v>29.14</v>
          </cell>
          <cell r="EN3054">
            <v>29.29</v>
          </cell>
          <cell r="EO3054">
            <v>33.03</v>
          </cell>
          <cell r="EP3054">
            <v>26.45</v>
          </cell>
          <cell r="EQ3054">
            <v>31.25</v>
          </cell>
          <cell r="ER3054">
            <v>30.789840077483383</v>
          </cell>
          <cell r="ES3054">
            <v>32.802413872854721</v>
          </cell>
          <cell r="ET3054">
            <v>33.493389661784818</v>
          </cell>
          <cell r="EU3054">
            <v>34.441173935685335</v>
          </cell>
          <cell r="EV3054">
            <v>35.462928465836747</v>
          </cell>
          <cell r="EW3054">
            <v>36.698887003365783</v>
          </cell>
          <cell r="EX3054">
            <v>38.020913472970442</v>
          </cell>
          <cell r="EY3054">
            <v>39.37904368569999</v>
          </cell>
          <cell r="EZ3054">
            <v>40.731597915407541</v>
          </cell>
          <cell r="FA3054">
            <v>42.112271272281014</v>
          </cell>
          <cell r="FB3054">
            <v>43.585619646680058</v>
          </cell>
          <cell r="FC3054">
            <v>45.102237275715375</v>
          </cell>
          <cell r="FD3054">
            <v>46.326753071543962</v>
          </cell>
          <cell r="FE3054">
            <v>47.36896860158118</v>
          </cell>
          <cell r="FF3054">
            <v>48.435171188465425</v>
          </cell>
          <cell r="FG3054">
            <v>49.52479782758023</v>
          </cell>
          <cell r="FH3054">
            <v>50.63916985646636</v>
          </cell>
          <cell r="FI3054">
            <v>51.778802667368744</v>
          </cell>
          <cell r="FJ3054">
            <v>52.943773795606056</v>
          </cell>
          <cell r="FK3054">
            <v>54.13500538578058</v>
          </cell>
          <cell r="FL3054">
            <v>55.3527949656714</v>
          </cell>
          <cell r="FM3054">
            <v>56.598694059675822</v>
          </cell>
          <cell r="FN3054">
            <v>57.87153955241574</v>
          </cell>
          <cell r="FO3054">
            <v>59.173951386653172</v>
          </cell>
          <cell r="FP3054">
            <v>60.505162774697475</v>
          </cell>
          <cell r="FQ3054">
            <v>61.86673186896806</v>
          </cell>
          <cell r="FR3054">
            <v>63.258578833344963</v>
          </cell>
          <cell r="FS3054">
            <v>64.682259333544806</v>
          </cell>
          <cell r="FT3054">
            <v>66.137236356934977</v>
          </cell>
          <cell r="FU3054">
            <v>67.625701719520777</v>
          </cell>
          <cell r="FV3054">
            <v>69.14717777344022</v>
          </cell>
          <cell r="FW3054">
            <v>70.702784649675721</v>
          </cell>
          <cell r="FX3054">
            <v>72.293695190851452</v>
          </cell>
          <cell r="FY3054">
            <v>73.920229563967126</v>
          </cell>
          <cell r="FZ3054">
            <v>75.583576457024037</v>
          </cell>
          <cell r="GA3054">
            <v>77.284225883575886</v>
          </cell>
          <cell r="GB3054">
            <v>79.023198847086462</v>
          </cell>
          <cell r="ID3054" t="str">
            <v>On</v>
          </cell>
        </row>
        <row r="3055">
          <cell r="B3055">
            <v>5</v>
          </cell>
          <cell r="D3055">
            <v>24</v>
          </cell>
          <cell r="AE3055">
            <v>19.5</v>
          </cell>
          <cell r="AF3055">
            <v>14</v>
          </cell>
          <cell r="AG3055">
            <v>29.59</v>
          </cell>
          <cell r="AH3055">
            <v>29.37</v>
          </cell>
          <cell r="AI3055">
            <v>34.99</v>
          </cell>
          <cell r="AJ3055">
            <v>31.74</v>
          </cell>
          <cell r="AK3055">
            <v>23.07</v>
          </cell>
          <cell r="AL3055">
            <v>48.91</v>
          </cell>
          <cell r="AM3055">
            <v>27.49</v>
          </cell>
          <cell r="AN3055">
            <v>30.18</v>
          </cell>
          <cell r="AO3055">
            <v>32.130000000000003</v>
          </cell>
          <cell r="AP3055">
            <v>25.24</v>
          </cell>
          <cell r="AQ3055">
            <v>28.5</v>
          </cell>
          <cell r="AR3055">
            <v>27.18577864543601</v>
          </cell>
          <cell r="AS3055">
            <v>28.927400366055757</v>
          </cell>
          <cell r="AT3055">
            <v>29.540259844442232</v>
          </cell>
          <cell r="AU3055">
            <v>30.373845450280385</v>
          </cell>
          <cell r="AV3055">
            <v>31.272979960015476</v>
          </cell>
          <cell r="AW3055">
            <v>32.359378250160411</v>
          </cell>
          <cell r="AX3055">
            <v>33.521115617295408</v>
          </cell>
          <cell r="AY3055">
            <v>34.714553471712279</v>
          </cell>
          <cell r="AZ3055">
            <v>35.90326993224501</v>
          </cell>
          <cell r="BA3055">
            <v>37.116703513722477</v>
          </cell>
          <cell r="BB3055">
            <v>38.411280648727832</v>
          </cell>
          <cell r="BC3055">
            <v>39.743829034783914</v>
          </cell>
          <cell r="BD3055">
            <v>40.821308183864545</v>
          </cell>
          <cell r="BE3055">
            <v>41.739668323199417</v>
          </cell>
          <cell r="BF3055">
            <v>42.679155023150997</v>
          </cell>
          <cell r="BG3055">
            <v>43.639296762296027</v>
          </cell>
          <cell r="BH3055">
            <v>44.62123476111222</v>
          </cell>
          <cell r="BI3055">
            <v>45.625428980570206</v>
          </cell>
          <cell r="BJ3055">
            <v>46.651956774526504</v>
          </cell>
          <cell r="BK3055">
            <v>47.701622574077227</v>
          </cell>
          <cell r="BL3055">
            <v>48.774696558400507</v>
          </cell>
          <cell r="BM3055">
            <v>49.872522249307835</v>
          </cell>
          <cell r="BN3055">
            <v>50.994116374985893</v>
          </cell>
          <cell r="BO3055">
            <v>52.141745431614837</v>
          </cell>
          <cell r="BP3055">
            <v>53.314761717625814</v>
          </cell>
          <cell r="BQ3055">
            <v>54.514515518921201</v>
          </cell>
          <cell r="BR3055">
            <v>55.740959872657058</v>
          </cell>
          <cell r="BS3055">
            <v>56.995443501653597</v>
          </cell>
          <cell r="BT3055">
            <v>58.277520586362158</v>
          </cell>
          <cell r="BU3055">
            <v>59.589084852146854</v>
          </cell>
          <cell r="BV3055">
            <v>60.929754224369205</v>
          </cell>
          <cell r="BW3055">
            <v>62.300497793981812</v>
          </cell>
          <cell r="BX3055">
            <v>63.702342391968294</v>
          </cell>
          <cell r="BY3055">
            <v>65.135581416547282</v>
          </cell>
          <cell r="BZ3055">
            <v>66.601255975680687</v>
          </cell>
          <cell r="CA3055">
            <v>68.099797275298926</v>
          </cell>
          <cell r="CB3055">
            <v>69.632111856897353</v>
          </cell>
          <cell r="EM3055">
            <v>27.39</v>
          </cell>
          <cell r="EN3055">
            <v>24.86</v>
          </cell>
          <cell r="EO3055">
            <v>30.93</v>
          </cell>
          <cell r="EP3055">
            <v>24.82</v>
          </cell>
          <cell r="EQ3055">
            <v>27.26</v>
          </cell>
          <cell r="ER3055">
            <v>26.733400395393097</v>
          </cell>
          <cell r="ES3055">
            <v>28.446041088966084</v>
          </cell>
          <cell r="ET3055">
            <v>29.048702430232023</v>
          </cell>
          <cell r="EU3055">
            <v>29.868416960220252</v>
          </cell>
          <cell r="EV3055">
            <v>30.752589643723621</v>
          </cell>
          <cell r="EW3055">
            <v>31.820909990847124</v>
          </cell>
          <cell r="EX3055">
            <v>32.963315753616165</v>
          </cell>
          <cell r="EY3055">
            <v>34.136894499520551</v>
          </cell>
          <cell r="EZ3055">
            <v>35.305830416732221</v>
          </cell>
          <cell r="FA3055">
            <v>36.499072155728683</v>
          </cell>
          <cell r="FB3055">
            <v>37.772107198947097</v>
          </cell>
          <cell r="FC3055">
            <v>39.082481641970553</v>
          </cell>
          <cell r="FD3055">
            <v>40.142031264798653</v>
          </cell>
          <cell r="FE3055">
            <v>41.045109658550302</v>
          </cell>
          <cell r="FF3055">
            <v>41.968963061593016</v>
          </cell>
          <cell r="FG3055">
            <v>42.913127798739595</v>
          </cell>
          <cell r="FH3055">
            <v>43.878726100269624</v>
          </cell>
          <cell r="FI3055">
            <v>44.866210273286548</v>
          </cell>
          <cell r="FJ3055">
            <v>45.875656384459106</v>
          </cell>
          <cell r="FK3055">
            <v>46.90785547894599</v>
          </cell>
          <cell r="FL3055">
            <v>47.963073240075303</v>
          </cell>
          <cell r="FM3055">
            <v>49.04263083311492</v>
          </cell>
          <cell r="FN3055">
            <v>50.145561348143815</v>
          </cell>
          <cell r="FO3055">
            <v>51.274093566271013</v>
          </cell>
          <cell r="FP3055">
            <v>52.427590563845989</v>
          </cell>
          <cell r="FQ3055">
            <v>53.607380157671322</v>
          </cell>
          <cell r="FR3055">
            <v>54.813416166376712</v>
          </cell>
          <cell r="FS3055">
            <v>56.047024869692642</v>
          </cell>
          <cell r="FT3055">
            <v>57.307767866620793</v>
          </cell>
          <cell r="FU3055">
            <v>58.597507370455027</v>
          </cell>
          <cell r="FV3055">
            <v>59.915867664375739</v>
          </cell>
          <cell r="FW3055">
            <v>61.263801713416349</v>
          </cell>
          <cell r="FX3055">
            <v>62.642319261832533</v>
          </cell>
          <cell r="FY3055">
            <v>64.051708825622171</v>
          </cell>
          <cell r="FZ3055">
            <v>65.492994188446701</v>
          </cell>
          <cell r="GA3055">
            <v>66.966599380860515</v>
          </cell>
          <cell r="GB3055">
            <v>68.473415859278617</v>
          </cell>
          <cell r="ID3055" t="str">
            <v>Off</v>
          </cell>
        </row>
        <row r="3056">
          <cell r="B3056">
            <v>5</v>
          </cell>
          <cell r="D3056">
            <v>1</v>
          </cell>
          <cell r="AE3056">
            <v>17</v>
          </cell>
          <cell r="AF3056">
            <v>14</v>
          </cell>
          <cell r="AG3056">
            <v>23.81</v>
          </cell>
          <cell r="AH3056">
            <v>25.59</v>
          </cell>
          <cell r="AI3056">
            <v>33.43</v>
          </cell>
          <cell r="AJ3056">
            <v>30.29</v>
          </cell>
          <cell r="AK3056">
            <v>23.91</v>
          </cell>
          <cell r="AL3056">
            <v>41.48</v>
          </cell>
          <cell r="AM3056">
            <v>27.16</v>
          </cell>
          <cell r="AN3056">
            <v>27.68</v>
          </cell>
          <cell r="AO3056">
            <v>29.62</v>
          </cell>
          <cell r="AP3056">
            <v>22.24</v>
          </cell>
          <cell r="AQ3056">
            <v>28.7</v>
          </cell>
          <cell r="AR3056">
            <v>23.259185897288614</v>
          </cell>
          <cell r="AS3056">
            <v>24.717972641842128</v>
          </cell>
          <cell r="AT3056">
            <v>25.243090615460435</v>
          </cell>
          <cell r="AU3056">
            <v>25.951413633215552</v>
          </cell>
          <cell r="AV3056">
            <v>26.714734130911232</v>
          </cell>
          <cell r="AW3056">
            <v>27.634133037007125</v>
          </cell>
          <cell r="AX3056">
            <v>28.616543130296652</v>
          </cell>
          <cell r="AY3056">
            <v>29.625683605815411</v>
          </cell>
          <cell r="AZ3056">
            <v>30.631271518806955</v>
          </cell>
          <cell r="BA3056">
            <v>31.65779635799327</v>
          </cell>
          <cell r="BB3056">
            <v>32.752196207615285</v>
          </cell>
          <cell r="BC3056">
            <v>33.878574783924279</v>
          </cell>
          <cell r="BD3056">
            <v>34.793235183561286</v>
          </cell>
          <cell r="BE3056">
            <v>35.57598374635549</v>
          </cell>
          <cell r="BF3056">
            <v>36.376728497020551</v>
          </cell>
          <cell r="BG3056">
            <v>37.195089936924603</v>
          </cell>
          <cell r="BH3056">
            <v>38.032023824692573</v>
          </cell>
          <cell r="BI3056">
            <v>38.887923754755683</v>
          </cell>
          <cell r="BJ3056">
            <v>39.762865335303388</v>
          </cell>
          <cell r="BK3056">
            <v>40.657527061193136</v>
          </cell>
          <cell r="BL3056">
            <v>41.572145445578606</v>
          </cell>
          <cell r="BM3056">
            <v>42.507845775026503</v>
          </cell>
          <cell r="BN3056">
            <v>43.4638267635356</v>
          </cell>
          <cell r="BO3056">
            <v>44.441979811541408</v>
          </cell>
          <cell r="BP3056">
            <v>45.441781220002454</v>
          </cell>
          <cell r="BQ3056">
            <v>46.464363026077869</v>
          </cell>
          <cell r="BR3056">
            <v>47.509701716753504</v>
          </cell>
          <cell r="BS3056">
            <v>48.578928647035298</v>
          </cell>
          <cell r="BT3056">
            <v>49.671689227407434</v>
          </cell>
          <cell r="BU3056">
            <v>50.789566606692908</v>
          </cell>
          <cell r="BV3056">
            <v>51.932261919621553</v>
          </cell>
          <cell r="BW3056">
            <v>53.100592055539721</v>
          </cell>
          <cell r="BX3056">
            <v>54.295424343939288</v>
          </cell>
          <cell r="BY3056">
            <v>55.51701857549552</v>
          </cell>
          <cell r="BZ3056">
            <v>56.766254623612546</v>
          </cell>
          <cell r="CA3056">
            <v>58.043505553478433</v>
          </cell>
          <cell r="CB3056">
            <v>59.34954213024389</v>
          </cell>
          <cell r="EM3056">
            <v>26.85</v>
          </cell>
          <cell r="EN3056">
            <v>24.5</v>
          </cell>
          <cell r="EO3056">
            <v>28.81</v>
          </cell>
          <cell r="EP3056">
            <v>21.88</v>
          </cell>
          <cell r="EQ3056">
            <v>27.03</v>
          </cell>
          <cell r="ER3056">
            <v>22.882688283843294</v>
          </cell>
          <cell r="ES3056">
            <v>24.317861573898639</v>
          </cell>
          <cell r="ET3056">
            <v>24.834479436433199</v>
          </cell>
          <cell r="EU3056">
            <v>25.53133679382897</v>
          </cell>
          <cell r="EV3056">
            <v>26.28230138418785</v>
          </cell>
          <cell r="EW3056">
            <v>27.186817933890104</v>
          </cell>
          <cell r="EX3056">
            <v>28.153325705525663</v>
          </cell>
          <cell r="EY3056">
            <v>29.146131173347175</v>
          </cell>
          <cell r="EZ3056">
            <v>30.135441584150009</v>
          </cell>
          <cell r="FA3056">
            <v>31.145350014068917</v>
          </cell>
          <cell r="FB3056">
            <v>32.222034758211443</v>
          </cell>
          <cell r="FC3056">
            <v>33.330180587781619</v>
          </cell>
          <cell r="FD3056">
            <v>34.230035333467669</v>
          </cell>
          <cell r="FE3056">
            <v>35.00011350585693</v>
          </cell>
          <cell r="FF3056">
            <v>35.787896560917702</v>
          </cell>
          <cell r="FG3056">
            <v>36.593011142981581</v>
          </cell>
          <cell r="FH3056">
            <v>37.416397539760496</v>
          </cell>
          <cell r="FI3056">
            <v>38.2584429745528</v>
          </cell>
          <cell r="FJ3056">
            <v>39.119221831674373</v>
          </cell>
          <cell r="FK3056">
            <v>39.999401623152238</v>
          </cell>
          <cell r="FL3056">
            <v>40.899215033689742</v>
          </cell>
          <cell r="FM3056">
            <v>41.819769134783265</v>
          </cell>
          <cell r="FN3056">
            <v>42.760275610888442</v>
          </cell>
          <cell r="FO3056">
            <v>43.722595246246669</v>
          </cell>
          <cell r="FP3056">
            <v>44.706212818959251</v>
          </cell>
          <cell r="FQ3056">
            <v>45.712242041842792</v>
          </cell>
          <cell r="FR3056">
            <v>46.740659782489509</v>
          </cell>
          <cell r="FS3056">
            <v>47.792579082604867</v>
          </cell>
          <cell r="FT3056">
            <v>48.867651092431416</v>
          </cell>
          <cell r="FU3056">
            <v>49.967433334282411</v>
          </cell>
          <cell r="FV3056">
            <v>51.09163178063487</v>
          </cell>
          <cell r="FW3056">
            <v>52.241050097806166</v>
          </cell>
          <cell r="FX3056">
            <v>53.416541575781999</v>
          </cell>
          <cell r="FY3056">
            <v>54.618361799992897</v>
          </cell>
          <cell r="FZ3056">
            <v>55.847376401287882</v>
          </cell>
          <cell r="GA3056">
            <v>57.103952406030039</v>
          </cell>
          <cell r="GB3056">
            <v>58.38884810295577</v>
          </cell>
          <cell r="ID3056" t="str">
            <v>Off</v>
          </cell>
        </row>
        <row r="3057">
          <cell r="B3057">
            <v>5</v>
          </cell>
          <cell r="D3057">
            <v>2</v>
          </cell>
          <cell r="AE3057">
            <v>15.01</v>
          </cell>
          <cell r="AF3057">
            <v>13.29</v>
          </cell>
          <cell r="AG3057">
            <v>20.059999999999999</v>
          </cell>
          <cell r="AH3057">
            <v>18.510000000000002</v>
          </cell>
          <cell r="AI3057">
            <v>30.97</v>
          </cell>
          <cell r="AJ3057">
            <v>28.84</v>
          </cell>
          <cell r="AK3057">
            <v>23.33</v>
          </cell>
          <cell r="AL3057">
            <v>35.36</v>
          </cell>
          <cell r="AM3057">
            <v>26.66</v>
          </cell>
          <cell r="AN3057">
            <v>25.97</v>
          </cell>
          <cell r="AO3057">
            <v>28.64</v>
          </cell>
          <cell r="AP3057">
            <v>20</v>
          </cell>
          <cell r="AQ3057">
            <v>27.65</v>
          </cell>
          <cell r="AR3057">
            <v>20.272890038215941</v>
          </cell>
          <cell r="AS3057">
            <v>21.51670467315224</v>
          </cell>
          <cell r="AT3057">
            <v>21.975045904411861</v>
          </cell>
          <cell r="AU3057">
            <v>22.588071982205534</v>
          </cell>
          <cell r="AV3057">
            <v>23.248041868479383</v>
          </cell>
          <cell r="AW3057">
            <v>24.04032570670234</v>
          </cell>
          <cell r="AX3057">
            <v>24.886228598222054</v>
          </cell>
          <cell r="AY3057">
            <v>25.755077518731248</v>
          </cell>
          <cell r="AZ3057">
            <v>26.621268749175826</v>
          </cell>
          <cell r="BA3057">
            <v>27.505519923833241</v>
          </cell>
          <cell r="BB3057">
            <v>28.447537028415002</v>
          </cell>
          <cell r="BC3057">
            <v>29.416969675780159</v>
          </cell>
          <cell r="BD3057">
            <v>30.207730144973464</v>
          </cell>
          <cell r="BE3057">
            <v>30.887320140341032</v>
          </cell>
          <cell r="BF3057">
            <v>31.582525073601442</v>
          </cell>
          <cell r="BG3057">
            <v>32.29303536448586</v>
          </cell>
          <cell r="BH3057">
            <v>33.019665858364611</v>
          </cell>
          <cell r="BI3057">
            <v>33.762759564894324</v>
          </cell>
          <cell r="BJ3057">
            <v>34.522390765175679</v>
          </cell>
          <cell r="BK3057">
            <v>35.299142188305765</v>
          </cell>
          <cell r="BL3057">
            <v>36.093224688050533</v>
          </cell>
          <cell r="BM3057">
            <v>36.905597656959962</v>
          </cell>
          <cell r="BN3057">
            <v>37.735598079717555</v>
          </cell>
          <cell r="BO3057">
            <v>38.584832121899055</v>
          </cell>
          <cell r="BP3057">
            <v>39.452870380224191</v>
          </cell>
          <cell r="BQ3057">
            <v>40.340678987559301</v>
          </cell>
          <cell r="BR3057">
            <v>41.248252087020916</v>
          </cell>
          <cell r="BS3057">
            <v>42.176555799003381</v>
          </cell>
          <cell r="BT3057">
            <v>43.12530484965572</v>
          </cell>
          <cell r="BU3057">
            <v>44.09584633336793</v>
          </cell>
          <cell r="BV3057">
            <v>45.087944366228385</v>
          </cell>
          <cell r="BW3057">
            <v>46.102300275346195</v>
          </cell>
          <cell r="BX3057">
            <v>47.139660041658345</v>
          </cell>
          <cell r="BY3057">
            <v>48.200257840885854</v>
          </cell>
          <cell r="BZ3057">
            <v>49.284850880399325</v>
          </cell>
          <cell r="CA3057">
            <v>50.39376813076845</v>
          </cell>
          <cell r="CB3057">
            <v>51.527676873947257</v>
          </cell>
          <cell r="EM3057">
            <v>26.5</v>
          </cell>
          <cell r="EN3057">
            <v>22.63</v>
          </cell>
          <cell r="EO3057">
            <v>27.99</v>
          </cell>
          <cell r="EP3057">
            <v>19.77</v>
          </cell>
          <cell r="EQ3057">
            <v>26.47</v>
          </cell>
          <cell r="ER3057">
            <v>20.039751802776458</v>
          </cell>
          <cell r="ES3057">
            <v>21.269262569410987</v>
          </cell>
          <cell r="ET3057">
            <v>21.722332876511121</v>
          </cell>
          <cell r="EU3057">
            <v>22.328309154410167</v>
          </cell>
          <cell r="EV3057">
            <v>22.98068938699187</v>
          </cell>
          <cell r="EW3057">
            <v>23.763861961075261</v>
          </cell>
          <cell r="EX3057">
            <v>24.600036969342497</v>
          </cell>
          <cell r="EY3057">
            <v>25.458894127265836</v>
          </cell>
          <cell r="EZ3057">
            <v>26.315124158560302</v>
          </cell>
          <cell r="FA3057">
            <v>27.189206444709157</v>
          </cell>
          <cell r="FB3057">
            <v>28.120390352588228</v>
          </cell>
          <cell r="FC3057">
            <v>29.078674524508685</v>
          </cell>
          <cell r="FD3057">
            <v>29.860341248306266</v>
          </cell>
          <cell r="FE3057">
            <v>30.532115958727108</v>
          </cell>
          <cell r="FF3057">
            <v>31.219326035255023</v>
          </cell>
          <cell r="FG3057">
            <v>31.921665457794269</v>
          </cell>
          <cell r="FH3057">
            <v>32.639939700993416</v>
          </cell>
          <cell r="FI3057">
            <v>33.374487829898037</v>
          </cell>
          <cell r="FJ3057">
            <v>34.125383271376158</v>
          </cell>
          <cell r="FK3057">
            <v>34.89320205314025</v>
          </cell>
          <cell r="FL3057">
            <v>35.678152604137949</v>
          </cell>
          <cell r="FM3057">
            <v>36.481183283904919</v>
          </cell>
          <cell r="FN3057">
            <v>37.301638701800798</v>
          </cell>
          <cell r="FO3057">
            <v>38.141106552497213</v>
          </cell>
          <cell r="FP3057">
            <v>38.999162370851607</v>
          </cell>
          <cell r="FQ3057">
            <v>39.876761179202369</v>
          </cell>
          <cell r="FR3057">
            <v>40.773897188020172</v>
          </cell>
          <cell r="FS3057">
            <v>41.691525407314842</v>
          </cell>
          <cell r="FT3057">
            <v>42.629363843884676</v>
          </cell>
          <cell r="FU3057">
            <v>43.5887441005342</v>
          </cell>
          <cell r="FV3057">
            <v>44.569433006016759</v>
          </cell>
          <cell r="FW3057">
            <v>45.572123822179712</v>
          </cell>
          <cell r="FX3057">
            <v>46.597553951179272</v>
          </cell>
          <cell r="FY3057">
            <v>47.645954875715667</v>
          </cell>
          <cell r="FZ3057">
            <v>48.718075095274727</v>
          </cell>
          <cell r="GA3057">
            <v>49.814239797264612</v>
          </cell>
          <cell r="GB3057">
            <v>50.935108589896863</v>
          </cell>
          <cell r="ID3057" t="str">
            <v>Off</v>
          </cell>
        </row>
        <row r="3058">
          <cell r="B3058">
            <v>5</v>
          </cell>
          <cell r="D3058">
            <v>3</v>
          </cell>
          <cell r="AE3058">
            <v>13.9</v>
          </cell>
          <cell r="AF3058">
            <v>13</v>
          </cell>
          <cell r="AG3058">
            <v>18.829999999999998</v>
          </cell>
          <cell r="AH3058">
            <v>17.95</v>
          </cell>
          <cell r="AI3058">
            <v>30.89</v>
          </cell>
          <cell r="AJ3058">
            <v>27.98</v>
          </cell>
          <cell r="AK3058">
            <v>22.59</v>
          </cell>
          <cell r="AL3058">
            <v>30.74</v>
          </cell>
          <cell r="AM3058">
            <v>25.66</v>
          </cell>
          <cell r="AN3058">
            <v>24.39</v>
          </cell>
          <cell r="AO3058">
            <v>28.33</v>
          </cell>
          <cell r="AP3058">
            <v>18.97</v>
          </cell>
          <cell r="AQ3058">
            <v>26.95</v>
          </cell>
          <cell r="AR3058">
            <v>19.189744805114771</v>
          </cell>
          <cell r="AS3058">
            <v>20.354218110472409</v>
          </cell>
          <cell r="AT3058">
            <v>20.788820164743733</v>
          </cell>
          <cell r="AU3058">
            <v>21.367600008667203</v>
          </cell>
          <cell r="AV3058">
            <v>21.990701797673779</v>
          </cell>
          <cell r="AW3058">
            <v>22.737983390819466</v>
          </cell>
          <cell r="AX3058">
            <v>23.535646675372679</v>
          </cell>
          <cell r="AY3058">
            <v>24.354929158830334</v>
          </cell>
          <cell r="AZ3058">
            <v>25.171817204029317</v>
          </cell>
          <cell r="BA3058">
            <v>26.005742616932299</v>
          </cell>
          <cell r="BB3058">
            <v>26.893952565284113</v>
          </cell>
          <cell r="BC3058">
            <v>27.807981634909769</v>
          </cell>
          <cell r="BD3058">
            <v>28.55453811311374</v>
          </cell>
          <cell r="BE3058">
            <v>29.196936472790163</v>
          </cell>
          <cell r="BF3058">
            <v>29.854091283640781</v>
          </cell>
          <cell r="BG3058">
            <v>30.525719025437816</v>
          </cell>
          <cell r="BH3058">
            <v>31.212582026927514</v>
          </cell>
          <cell r="BI3058">
            <v>31.915006095931169</v>
          </cell>
          <cell r="BJ3058">
            <v>32.633065026577995</v>
          </cell>
          <cell r="BK3058">
            <v>33.367306682472368</v>
          </cell>
          <cell r="BL3058">
            <v>34.11793318180537</v>
          </cell>
          <cell r="BM3058">
            <v>34.885842913641724</v>
          </cell>
          <cell r="BN3058">
            <v>35.670424409797462</v>
          </cell>
          <cell r="BO3058">
            <v>36.47317999648407</v>
          </cell>
          <cell r="BP3058">
            <v>37.293714596043102</v>
          </cell>
          <cell r="BQ3058">
            <v>38.13293333423232</v>
          </cell>
          <cell r="BR3058">
            <v>38.99083859780901</v>
          </cell>
          <cell r="BS3058">
            <v>39.868335745977319</v>
          </cell>
          <cell r="BT3058">
            <v>40.765165344060982</v>
          </cell>
          <cell r="BU3058">
            <v>41.68258733327422</v>
          </cell>
          <cell r="BV3058">
            <v>42.620391790730963</v>
          </cell>
          <cell r="BW3058">
            <v>43.579236148203549</v>
          </cell>
          <cell r="BX3058">
            <v>44.559822813822791</v>
          </cell>
          <cell r="BY3058">
            <v>45.562377244298162</v>
          </cell>
          <cell r="BZ3058">
            <v>46.587612590431952</v>
          </cell>
          <cell r="CA3058">
            <v>47.635840557286372</v>
          </cell>
          <cell r="CB3058">
            <v>48.707693175187501</v>
          </cell>
          <cell r="EM3058">
            <v>25.56</v>
          </cell>
          <cell r="EN3058">
            <v>21.86</v>
          </cell>
          <cell r="EO3058">
            <v>27.71</v>
          </cell>
          <cell r="EP3058">
            <v>18.79</v>
          </cell>
          <cell r="EQ3058">
            <v>25.89</v>
          </cell>
          <cell r="ER3058">
            <v>19.007659719984531</v>
          </cell>
          <cell r="ES3058">
            <v>20.161083726714633</v>
          </cell>
          <cell r="ET3058">
            <v>20.59156198711306</v>
          </cell>
          <cell r="EU3058">
            <v>21.164849982227555</v>
          </cell>
          <cell r="EV3058">
            <v>21.782039366277822</v>
          </cell>
          <cell r="EW3058">
            <v>22.522230253742634</v>
          </cell>
          <cell r="EX3058">
            <v>23.312324777556807</v>
          </cell>
          <cell r="EY3058">
            <v>24.123833362911014</v>
          </cell>
          <cell r="EZ3058">
            <v>24.9329702300322</v>
          </cell>
          <cell r="FA3058">
            <v>25.758982802960354</v>
          </cell>
          <cell r="FB3058">
            <v>26.638764823494384</v>
          </cell>
          <cell r="FC3058">
            <v>27.544120976275938</v>
          </cell>
          <cell r="FD3058">
            <v>28.283593629172756</v>
          </cell>
          <cell r="FE3058">
            <v>28.919896485172757</v>
          </cell>
          <cell r="FF3058">
            <v>29.57081577330576</v>
          </cell>
          <cell r="FG3058">
            <v>30.236070663572828</v>
          </cell>
          <cell r="FH3058">
            <v>30.916416251237109</v>
          </cell>
          <cell r="FI3058">
            <v>31.612175252638199</v>
          </cell>
          <cell r="FJ3058">
            <v>32.323420761697442</v>
          </cell>
          <cell r="FK3058">
            <v>33.05069544352429</v>
          </cell>
          <cell r="FL3058">
            <v>33.794199498477745</v>
          </cell>
          <cell r="FM3058">
            <v>34.554822791108485</v>
          </cell>
          <cell r="FN3058">
            <v>35.331959655250095</v>
          </cell>
          <cell r="FO3058">
            <v>36.127098162041946</v>
          </cell>
          <cell r="FP3058">
            <v>36.939846982585657</v>
          </cell>
          <cell r="FQ3058">
            <v>37.7711026542027</v>
          </cell>
          <cell r="FR3058">
            <v>38.620867541003228</v>
          </cell>
          <cell r="FS3058">
            <v>39.490038411539999</v>
          </cell>
          <cell r="FT3058">
            <v>40.378358292825823</v>
          </cell>
          <cell r="FU3058">
            <v>41.287075170913155</v>
          </cell>
          <cell r="FV3058">
            <v>42.215981114804151</v>
          </cell>
          <cell r="FW3058">
            <v>43.165727318120439</v>
          </cell>
          <cell r="FX3058">
            <v>44.137009524076447</v>
          </cell>
          <cell r="FY3058">
            <v>45.130051050098182</v>
          </cell>
          <cell r="FZ3058">
            <v>46.145558280137919</v>
          </cell>
          <cell r="GA3058">
            <v>47.183839961592561</v>
          </cell>
          <cell r="GB3058">
            <v>48.245522127663314</v>
          </cell>
          <cell r="ID3058" t="str">
            <v>Off</v>
          </cell>
        </row>
        <row r="3059">
          <cell r="B3059">
            <v>5</v>
          </cell>
          <cell r="D3059">
            <v>4</v>
          </cell>
          <cell r="AE3059">
            <v>13.83</v>
          </cell>
          <cell r="AF3059">
            <v>12.96</v>
          </cell>
          <cell r="AG3059">
            <v>17.829999999999998</v>
          </cell>
          <cell r="AH3059">
            <v>17.510000000000002</v>
          </cell>
          <cell r="AI3059">
            <v>30.18</v>
          </cell>
          <cell r="AJ3059">
            <v>27.54</v>
          </cell>
          <cell r="AK3059">
            <v>22.57</v>
          </cell>
          <cell r="AL3059">
            <v>29.64</v>
          </cell>
          <cell r="AM3059">
            <v>24.48</v>
          </cell>
          <cell r="AN3059">
            <v>24.05</v>
          </cell>
          <cell r="AO3059">
            <v>27.83</v>
          </cell>
          <cell r="AP3059">
            <v>18.23</v>
          </cell>
          <cell r="AQ3059">
            <v>26.54</v>
          </cell>
          <cell r="AR3059">
            <v>17.960345932523651</v>
          </cell>
          <cell r="AS3059">
            <v>19.031641435369409</v>
          </cell>
          <cell r="AT3059">
            <v>19.440395825728842</v>
          </cell>
          <cell r="AU3059">
            <v>19.98103140485599</v>
          </cell>
          <cell r="AV3059">
            <v>20.563695344037605</v>
          </cell>
          <cell r="AW3059">
            <v>21.262413232354596</v>
          </cell>
          <cell r="AX3059">
            <v>22.008224140069974</v>
          </cell>
          <cell r="AY3059">
            <v>22.77425262851477</v>
          </cell>
          <cell r="AZ3059">
            <v>23.538045655654983</v>
          </cell>
          <cell r="BA3059">
            <v>24.317763097771206</v>
          </cell>
          <cell r="BB3059">
            <v>25.148235918492382</v>
          </cell>
          <cell r="BC3059">
            <v>26.002849649279426</v>
          </cell>
          <cell r="BD3059">
            <v>26.700909641234798</v>
          </cell>
          <cell r="BE3059">
            <v>27.301606418016934</v>
          </cell>
          <cell r="BF3059">
            <v>27.9160971087137</v>
          </cell>
          <cell r="BG3059">
            <v>28.544129368633904</v>
          </cell>
          <cell r="BH3059">
            <v>29.186402711503341</v>
          </cell>
          <cell r="BI3059">
            <v>29.843226032481837</v>
          </cell>
          <cell r="BJ3059">
            <v>30.514672560137598</v>
          </cell>
          <cell r="BK3059">
            <v>31.201250286693895</v>
          </cell>
          <cell r="BL3059">
            <v>31.903152717650528</v>
          </cell>
          <cell r="BM3059">
            <v>32.621207102523179</v>
          </cell>
          <cell r="BN3059">
            <v>33.35486366262856</v>
          </cell>
          <cell r="BO3059">
            <v>34.105505990043255</v>
          </cell>
          <cell r="BP3059">
            <v>34.872778250458225</v>
          </cell>
          <cell r="BQ3059">
            <v>35.657514426206355</v>
          </cell>
          <cell r="BR3059">
            <v>36.459730455367556</v>
          </cell>
          <cell r="BS3059">
            <v>37.280260839734296</v>
          </cell>
          <cell r="BT3059">
            <v>38.118877064314297</v>
          </cell>
          <cell r="BU3059">
            <v>38.976736649250945</v>
          </cell>
          <cell r="BV3059">
            <v>39.853666245897458</v>
          </cell>
          <cell r="BW3059">
            <v>40.750268948414366</v>
          </cell>
          <cell r="BX3059">
            <v>41.667198714033375</v>
          </cell>
          <cell r="BY3059">
            <v>42.604672406591988</v>
          </cell>
          <cell r="BZ3059">
            <v>43.563354163445084</v>
          </cell>
          <cell r="CA3059">
            <v>44.543533192237355</v>
          </cell>
          <cell r="CB3059">
            <v>45.545806715486535</v>
          </cell>
          <cell r="EM3059">
            <v>24.38</v>
          </cell>
          <cell r="EN3059">
            <v>21.67</v>
          </cell>
          <cell r="EO3059">
            <v>27.26</v>
          </cell>
          <cell r="EP3059">
            <v>18.03</v>
          </cell>
          <cell r="EQ3059">
            <v>25.56</v>
          </cell>
          <cell r="ER3059">
            <v>17.763304287624873</v>
          </cell>
          <cell r="ES3059">
            <v>18.822846685667056</v>
          </cell>
          <cell r="ET3059">
            <v>19.227116661431214</v>
          </cell>
          <cell r="EU3059">
            <v>19.761820967062729</v>
          </cell>
          <cell r="EV3059">
            <v>20.338092542676797</v>
          </cell>
          <cell r="EW3059">
            <v>21.029144848017189</v>
          </cell>
          <cell r="EX3059">
            <v>21.766773518675897</v>
          </cell>
          <cell r="EY3059">
            <v>22.524397964460849</v>
          </cell>
          <cell r="EZ3059">
            <v>23.2798114740241</v>
          </cell>
          <cell r="FA3059">
            <v>24.050974692968449</v>
          </cell>
          <cell r="FB3059">
            <v>24.872336456962021</v>
          </cell>
          <cell r="FC3059">
            <v>25.717574282858369</v>
          </cell>
          <cell r="FD3059">
            <v>26.407975909570126</v>
          </cell>
          <cell r="FE3059">
            <v>27.002082485839022</v>
          </cell>
          <cell r="FF3059">
            <v>27.609831643999343</v>
          </cell>
          <cell r="FG3059">
            <v>28.230973807815101</v>
          </cell>
          <cell r="FH3059">
            <v>28.86620081669804</v>
          </cell>
          <cell r="FI3059">
            <v>29.515818176941718</v>
          </cell>
          <cell r="FJ3059">
            <v>30.179898313729069</v>
          </cell>
          <cell r="FK3059">
            <v>30.858943646137739</v>
          </cell>
          <cell r="FL3059">
            <v>31.553145556732805</v>
          </cell>
          <cell r="FM3059">
            <v>32.263322219335869</v>
          </cell>
          <cell r="FN3059">
            <v>32.988929886845469</v>
          </cell>
          <cell r="FO3059">
            <v>33.731336972050464</v>
          </cell>
          <cell r="FP3059">
            <v>34.490191544474044</v>
          </cell>
          <cell r="FQ3059">
            <v>35.266318436889776</v>
          </cell>
          <cell r="FR3059">
            <v>36.059733412522057</v>
          </cell>
          <cell r="FS3059">
            <v>36.871261817905065</v>
          </cell>
          <cell r="FT3059">
            <v>37.700677645067842</v>
          </cell>
          <cell r="FU3059">
            <v>38.549125715084728</v>
          </cell>
          <cell r="FV3059">
            <v>39.416434581104291</v>
          </cell>
          <cell r="FW3059">
            <v>40.303200720785028</v>
          </cell>
          <cell r="FX3059">
            <v>41.210070916841566</v>
          </cell>
          <cell r="FY3059">
            <v>42.137259653914072</v>
          </cell>
          <cell r="FZ3059">
            <v>43.085423783154958</v>
          </cell>
          <cell r="GA3059">
            <v>44.054849339332939</v>
          </cell>
          <cell r="GB3059">
            <v>45.046126992881092</v>
          </cell>
          <cell r="ID3059" t="str">
            <v>Off</v>
          </cell>
        </row>
        <row r="3060">
          <cell r="B3060">
            <v>5</v>
          </cell>
          <cell r="D3060">
            <v>5</v>
          </cell>
          <cell r="AE3060">
            <v>14.01</v>
          </cell>
          <cell r="AF3060">
            <v>13.23</v>
          </cell>
          <cell r="AG3060">
            <v>19</v>
          </cell>
          <cell r="AH3060">
            <v>18.190000000000001</v>
          </cell>
          <cell r="AI3060">
            <v>28.13</v>
          </cell>
          <cell r="AJ3060">
            <v>27.11</v>
          </cell>
          <cell r="AK3060">
            <v>23.16</v>
          </cell>
          <cell r="AL3060">
            <v>31.49</v>
          </cell>
          <cell r="AM3060">
            <v>25.66</v>
          </cell>
          <cell r="AN3060">
            <v>24.87</v>
          </cell>
          <cell r="AO3060">
            <v>28.19</v>
          </cell>
          <cell r="AP3060">
            <v>19.29</v>
          </cell>
          <cell r="AQ3060">
            <v>27.68</v>
          </cell>
          <cell r="AR3060">
            <v>17.652529258683241</v>
          </cell>
          <cell r="AS3060">
            <v>18.700732442294111</v>
          </cell>
          <cell r="AT3060">
            <v>19.102931677591751</v>
          </cell>
          <cell r="AU3060">
            <v>19.633961480745306</v>
          </cell>
          <cell r="AV3060">
            <v>20.206393488007961</v>
          </cell>
          <cell r="AW3060">
            <v>20.892760736397719</v>
          </cell>
          <cell r="AX3060">
            <v>21.625368245643116</v>
          </cell>
          <cell r="AY3060">
            <v>22.37783446146365</v>
          </cell>
          <cell r="AZ3060">
            <v>23.128115653898675</v>
          </cell>
          <cell r="BA3060">
            <v>23.8940389729188</v>
          </cell>
          <cell r="BB3060">
            <v>24.709801923746443</v>
          </cell>
          <cell r="BC3060">
            <v>25.549275421282967</v>
          </cell>
          <cell r="BD3060">
            <v>26.235065395346016</v>
          </cell>
          <cell r="BE3060">
            <v>26.825282005872264</v>
          </cell>
          <cell r="BF3060">
            <v>27.429050627835228</v>
          </cell>
          <cell r="BG3060">
            <v>28.046126600841625</v>
          </cell>
          <cell r="BH3060">
            <v>28.677193954912532</v>
          </cell>
          <cell r="BI3060">
            <v>29.322557151986405</v>
          </cell>
          <cell r="BJ3060">
            <v>29.982289280002515</v>
          </cell>
          <cell r="BK3060">
            <v>30.656888370866003</v>
          </cell>
          <cell r="BL3060">
            <v>31.346545674584238</v>
          </cell>
          <cell r="BM3060">
            <v>32.05207077317975</v>
          </cell>
          <cell r="BN3060">
            <v>32.772929091776959</v>
          </cell>
          <cell r="BO3060">
            <v>33.510474560262963</v>
          </cell>
          <cell r="BP3060">
            <v>34.26436114856115</v>
          </cell>
          <cell r="BQ3060">
            <v>35.035405170522843</v>
          </cell>
          <cell r="BR3060">
            <v>35.823625638211205</v>
          </cell>
          <cell r="BS3060">
            <v>36.629839456025124</v>
          </cell>
          <cell r="BT3060">
            <v>37.453825729602592</v>
          </cell>
          <cell r="BU3060">
            <v>38.296716601081073</v>
          </cell>
          <cell r="BV3060">
            <v>39.158347338723011</v>
          </cell>
          <cell r="BW3060">
            <v>40.039307775027616</v>
          </cell>
          <cell r="BX3060">
            <v>40.940239659638621</v>
          </cell>
          <cell r="BY3060">
            <v>41.861357605785962</v>
          </cell>
          <cell r="BZ3060">
            <v>42.80331340340976</v>
          </cell>
          <cell r="CA3060">
            <v>43.766390847844505</v>
          </cell>
          <cell r="CB3060">
            <v>44.751178050694044</v>
          </cell>
          <cell r="EM3060">
            <v>25.48</v>
          </cell>
          <cell r="EN3060">
            <v>22.54</v>
          </cell>
          <cell r="EO3060">
            <v>27.56</v>
          </cell>
          <cell r="EP3060">
            <v>19.11</v>
          </cell>
          <cell r="EQ3060">
            <v>26.73</v>
          </cell>
          <cell r="ER3060">
            <v>17.48780892345447</v>
          </cell>
          <cell r="ES3060">
            <v>18.526231050919673</v>
          </cell>
          <cell r="ET3060">
            <v>18.924677260693539</v>
          </cell>
          <cell r="EU3060">
            <v>19.450751886834773</v>
          </cell>
          <cell r="EV3060">
            <v>20.017842382365586</v>
          </cell>
          <cell r="EW3060">
            <v>20.697804959697272</v>
          </cell>
          <cell r="EX3060">
            <v>21.423576318001036</v>
          </cell>
          <cell r="EY3060">
            <v>22.169021076131173</v>
          </cell>
          <cell r="EZ3060">
            <v>22.912301199896511</v>
          </cell>
          <cell r="FA3060">
            <v>23.671077489501204</v>
          </cell>
          <cell r="FB3060">
            <v>24.479228344364671</v>
          </cell>
          <cell r="FC3060">
            <v>25.310868496667574</v>
          </cell>
          <cell r="FD3060">
            <v>25.990259186369226</v>
          </cell>
          <cell r="FE3060">
            <v>26.574968332411558</v>
          </cell>
          <cell r="FF3060">
            <v>27.173103032552163</v>
          </cell>
          <cell r="FG3060">
            <v>27.784420909387425</v>
          </cell>
          <cell r="FH3060">
            <v>28.409599610076643</v>
          </cell>
          <cell r="FI3060">
            <v>29.048940755544852</v>
          </cell>
          <cell r="FJ3060">
            <v>29.702516751728776</v>
          </cell>
          <cell r="FK3060">
            <v>30.370820983268498</v>
          </cell>
          <cell r="FL3060">
            <v>31.054042915567901</v>
          </cell>
          <cell r="FM3060">
            <v>31.752984576229395</v>
          </cell>
          <cell r="FN3060">
            <v>32.467116378634408</v>
          </cell>
          <cell r="FO3060">
            <v>33.197779618798613</v>
          </cell>
          <cell r="FP3060">
            <v>33.94463149554192</v>
          </cell>
          <cell r="FQ3060">
            <v>34.708480705479083</v>
          </cell>
          <cell r="FR3060">
            <v>35.489346083266774</v>
          </cell>
          <cell r="FS3060">
            <v>36.288036910556769</v>
          </cell>
          <cell r="FT3060">
            <v>37.104334354209719</v>
          </cell>
          <cell r="FU3060">
            <v>37.939359992050768</v>
          </cell>
          <cell r="FV3060">
            <v>38.792950629496978</v>
          </cell>
          <cell r="FW3060">
            <v>39.665690595167327</v>
          </cell>
          <cell r="FX3060">
            <v>40.558215650372944</v>
          </cell>
          <cell r="FY3060">
            <v>41.470738405731971</v>
          </cell>
          <cell r="FZ3060">
            <v>42.403904569163323</v>
          </cell>
          <cell r="GA3060">
            <v>43.357995287833518</v>
          </cell>
          <cell r="GB3060">
            <v>44.333593185524272</v>
          </cell>
          <cell r="ID3060" t="str">
            <v>Off</v>
          </cell>
        </row>
        <row r="3061">
          <cell r="B3061">
            <v>5</v>
          </cell>
          <cell r="D3061">
            <v>6</v>
          </cell>
          <cell r="AE3061">
            <v>17</v>
          </cell>
          <cell r="AF3061">
            <v>14.34</v>
          </cell>
          <cell r="AG3061">
            <v>23.98</v>
          </cell>
          <cell r="AH3061">
            <v>27.46</v>
          </cell>
          <cell r="AI3061">
            <v>32.6</v>
          </cell>
          <cell r="AJ3061">
            <v>27.36</v>
          </cell>
          <cell r="AK3061">
            <v>26.78</v>
          </cell>
          <cell r="AL3061">
            <v>43.38</v>
          </cell>
          <cell r="AM3061">
            <v>27.49</v>
          </cell>
          <cell r="AN3061">
            <v>27.37</v>
          </cell>
          <cell r="AO3061">
            <v>28.44</v>
          </cell>
          <cell r="AP3061">
            <v>22.07</v>
          </cell>
          <cell r="AQ3061">
            <v>30.99</v>
          </cell>
          <cell r="AR3061">
            <v>19.975600175560611</v>
          </cell>
          <cell r="AS3061">
            <v>21.197253923001846</v>
          </cell>
          <cell r="AT3061">
            <v>21.649214402583773</v>
          </cell>
          <cell r="AU3061">
            <v>22.252930258790769</v>
          </cell>
          <cell r="AV3061">
            <v>22.902954222701471</v>
          </cell>
          <cell r="AW3061">
            <v>23.683195675600182</v>
          </cell>
          <cell r="AX3061">
            <v>24.516215080152641</v>
          </cell>
          <cell r="AY3061">
            <v>25.371829176826118</v>
          </cell>
          <cell r="AZ3061">
            <v>26.224840640617838</v>
          </cell>
          <cell r="BA3061">
            <v>27.095637249749785</v>
          </cell>
          <cell r="BB3061">
            <v>28.023296196929188</v>
          </cell>
          <cell r="BC3061">
            <v>28.977948971630966</v>
          </cell>
          <cell r="BD3061">
            <v>29.756782980602438</v>
          </cell>
          <cell r="BE3061">
            <v>30.426227986132151</v>
          </cell>
          <cell r="BF3061">
            <v>31.111053761233563</v>
          </cell>
          <cell r="BG3061">
            <v>31.810958074698348</v>
          </cell>
          <cell r="BH3061">
            <v>32.52674096323242</v>
          </cell>
          <cell r="BI3061">
            <v>33.258741036369635</v>
          </cell>
          <cell r="BJ3061">
            <v>34.007032439973365</v>
          </cell>
          <cell r="BK3061">
            <v>34.77218829697506</v>
          </cell>
          <cell r="BL3061">
            <v>35.554417223686997</v>
          </cell>
          <cell r="BM3061">
            <v>36.354661635526682</v>
          </cell>
          <cell r="BN3061">
            <v>37.172273056656906</v>
          </cell>
          <cell r="BO3061">
            <v>38.008829044502306</v>
          </cell>
          <cell r="BP3061">
            <v>38.863909651893046</v>
          </cell>
          <cell r="BQ3061">
            <v>39.738464033597658</v>
          </cell>
          <cell r="BR3061">
            <v>40.63248911126886</v>
          </cell>
          <cell r="BS3061">
            <v>41.54693409554752</v>
          </cell>
          <cell r="BT3061">
            <v>42.481521000387126</v>
          </cell>
          <cell r="BU3061">
            <v>43.437572568858421</v>
          </cell>
          <cell r="BV3061">
            <v>44.414860916770756</v>
          </cell>
          <cell r="BW3061">
            <v>45.414074767969815</v>
          </cell>
          <cell r="BX3061">
            <v>46.435948267664969</v>
          </cell>
          <cell r="BY3061">
            <v>47.480713358795001</v>
          </cell>
          <cell r="BZ3061">
            <v>48.549115278568948</v>
          </cell>
          <cell r="CA3061">
            <v>49.641477901948491</v>
          </cell>
          <cell r="CB3061">
            <v>50.758459475440375</v>
          </cell>
          <cell r="EM3061">
            <v>27.05</v>
          </cell>
          <cell r="EN3061">
            <v>24.79</v>
          </cell>
          <cell r="EO3061">
            <v>27.67</v>
          </cell>
          <cell r="EP3061">
            <v>21.79</v>
          </cell>
          <cell r="EQ3061">
            <v>30.06</v>
          </cell>
          <cell r="ER3061">
            <v>19.722171627796364</v>
          </cell>
          <cell r="ES3061">
            <v>20.928326369832813</v>
          </cell>
          <cell r="ET3061">
            <v>21.374552869610351</v>
          </cell>
          <cell r="EU3061">
            <v>21.970609439920747</v>
          </cell>
          <cell r="EV3061">
            <v>22.612386611357728</v>
          </cell>
          <cell r="EW3061">
            <v>23.382729214831354</v>
          </cell>
          <cell r="EX3061">
            <v>24.205180181084099</v>
          </cell>
          <cell r="EY3061">
            <v>25.049939182738608</v>
          </cell>
          <cell r="EZ3061">
            <v>25.89212857086827</v>
          </cell>
          <cell r="FA3061">
            <v>26.751877465883453</v>
          </cell>
          <cell r="FB3061">
            <v>27.667767291848076</v>
          </cell>
          <cell r="FC3061">
            <v>28.610308477201574</v>
          </cell>
          <cell r="FD3061">
            <v>29.379261492855782</v>
          </cell>
          <cell r="FE3061">
            <v>30.040213312995903</v>
          </cell>
          <cell r="FF3061">
            <v>30.716350768340703</v>
          </cell>
          <cell r="FG3061">
            <v>31.407375462060582</v>
          </cell>
          <cell r="FH3061">
            <v>32.11407728087152</v>
          </cell>
          <cell r="FI3061">
            <v>32.836790538400287</v>
          </cell>
          <cell r="FJ3061">
            <v>33.575588439828707</v>
          </cell>
          <cell r="FK3061">
            <v>34.331036836931879</v>
          </cell>
          <cell r="FL3061">
            <v>35.10334169932667</v>
          </cell>
          <cell r="FM3061">
            <v>35.893433486095439</v>
          </cell>
          <cell r="FN3061">
            <v>36.700671948552511</v>
          </cell>
          <cell r="FO3061">
            <v>37.526614629800875</v>
          </cell>
          <cell r="FP3061">
            <v>38.370846910500653</v>
          </cell>
          <cell r="FQ3061">
            <v>39.234305903583731</v>
          </cell>
          <cell r="FR3061">
            <v>40.116988569757517</v>
          </cell>
          <cell r="FS3061">
            <v>41.019832077117378</v>
          </cell>
          <cell r="FT3061">
            <v>41.942561966399431</v>
          </cell>
          <cell r="FU3061">
            <v>42.88648419915836</v>
          </cell>
          <cell r="FV3061">
            <v>43.851373782348652</v>
          </cell>
          <cell r="FW3061">
            <v>44.837910702041789</v>
          </cell>
          <cell r="FX3061">
            <v>45.846819789416386</v>
          </cell>
          <cell r="FY3061">
            <v>46.878330044773136</v>
          </cell>
          <cell r="FZ3061">
            <v>47.933177250567169</v>
          </cell>
          <cell r="GA3061">
            <v>49.011681172789196</v>
          </cell>
          <cell r="GB3061">
            <v>50.114491706834876</v>
          </cell>
          <cell r="ID3061" t="str">
            <v>Off</v>
          </cell>
        </row>
        <row r="3062">
          <cell r="B3062">
            <v>5</v>
          </cell>
          <cell r="D3062">
            <v>7</v>
          </cell>
          <cell r="AE3062">
            <v>25.01</v>
          </cell>
          <cell r="AF3062">
            <v>18.21</v>
          </cell>
          <cell r="AG3062">
            <v>45</v>
          </cell>
          <cell r="AH3062">
            <v>45.9</v>
          </cell>
          <cell r="AI3062">
            <v>33.6</v>
          </cell>
          <cell r="AJ3062">
            <v>27.16</v>
          </cell>
          <cell r="AK3062">
            <v>42.88</v>
          </cell>
          <cell r="AL3062">
            <v>65.260000000000005</v>
          </cell>
          <cell r="AM3062">
            <v>33.25</v>
          </cell>
          <cell r="AN3062">
            <v>32.200000000000003</v>
          </cell>
          <cell r="AO3062">
            <v>29.04</v>
          </cell>
          <cell r="AP3062">
            <v>27.73</v>
          </cell>
          <cell r="AQ3062">
            <v>36.869999999999997</v>
          </cell>
          <cell r="AR3062">
            <v>22.493558848181976</v>
          </cell>
          <cell r="AS3062">
            <v>23.897898320723456</v>
          </cell>
          <cell r="AT3062">
            <v>24.405661690632694</v>
          </cell>
          <cell r="AU3062">
            <v>25.089397318380755</v>
          </cell>
          <cell r="AV3062">
            <v>25.825919844675987</v>
          </cell>
          <cell r="AW3062">
            <v>26.712191604209508</v>
          </cell>
          <cell r="AX3062">
            <v>27.658984159924188</v>
          </cell>
          <cell r="AY3062">
            <v>28.631514565218772</v>
          </cell>
          <cell r="AZ3062">
            <v>29.600751709563973</v>
          </cell>
          <cell r="BA3062">
            <v>30.590177987631673</v>
          </cell>
          <cell r="BB3062">
            <v>31.644797275944498</v>
          </cell>
          <cell r="BC3062">
            <v>32.73019679987604</v>
          </cell>
          <cell r="BD3062">
            <v>33.612733572302787</v>
          </cell>
          <cell r="BE3062">
            <v>34.368924947205755</v>
          </cell>
          <cell r="BF3062">
            <v>35.14249946895297</v>
          </cell>
          <cell r="BG3062">
            <v>35.933095223446784</v>
          </cell>
          <cell r="BH3062">
            <v>36.741632527204786</v>
          </cell>
          <cell r="BI3062">
            <v>37.568491447672173</v>
          </cell>
          <cell r="BJ3062">
            <v>38.413747255541537</v>
          </cell>
          <cell r="BK3062">
            <v>39.278053956922562</v>
          </cell>
          <cell r="BL3062">
            <v>40.161641208136579</v>
          </cell>
          <cell r="BM3062">
            <v>41.065592169543436</v>
          </cell>
          <cell r="BN3062">
            <v>41.989140325114022</v>
          </cell>
          <cell r="BO3062">
            <v>42.934104133389447</v>
          </cell>
          <cell r="BP3062">
            <v>43.89998401045861</v>
          </cell>
          <cell r="BQ3062">
            <v>44.887869864588637</v>
          </cell>
          <cell r="BR3062">
            <v>45.897741813238909</v>
          </cell>
          <cell r="BS3062">
            <v>46.930689252744344</v>
          </cell>
          <cell r="BT3062">
            <v>47.986375024706703</v>
          </cell>
          <cell r="BU3062">
            <v>49.066322506054178</v>
          </cell>
          <cell r="BV3062">
            <v>50.1702474600458</v>
          </cell>
          <cell r="BW3062">
            <v>51.298938112881466</v>
          </cell>
          <cell r="BX3062">
            <v>52.453230467875827</v>
          </cell>
          <cell r="BY3062">
            <v>53.633377470045829</v>
          </cell>
          <cell r="BZ3062">
            <v>54.840227331719902</v>
          </cell>
          <cell r="CA3062">
            <v>56.074142432840887</v>
          </cell>
          <cell r="CB3062">
            <v>57.335865895693942</v>
          </cell>
          <cell r="EM3062">
            <v>32.520000000000003</v>
          </cell>
          <cell r="EN3062">
            <v>27.04</v>
          </cell>
          <cell r="EO3062">
            <v>28.06</v>
          </cell>
          <cell r="EP3062">
            <v>26.75</v>
          </cell>
          <cell r="EQ3062">
            <v>35.74</v>
          </cell>
          <cell r="ER3062">
            <v>21.698618795126862</v>
          </cell>
          <cell r="ES3062">
            <v>23.053327806684187</v>
          </cell>
          <cell r="ET3062">
            <v>23.543146419921552</v>
          </cell>
          <cell r="EU3062">
            <v>24.202718293064738</v>
          </cell>
          <cell r="EV3062">
            <v>24.913211534261908</v>
          </cell>
          <cell r="EW3062">
            <v>25.768161753069037</v>
          </cell>
          <cell r="EX3062">
            <v>26.681493915541726</v>
          </cell>
          <cell r="EY3062">
            <v>27.619654331756298</v>
          </cell>
          <cell r="EZ3062">
            <v>28.554637873452446</v>
          </cell>
          <cell r="FA3062">
            <v>29.509097049013604</v>
          </cell>
          <cell r="FB3062">
            <v>30.526445262586201</v>
          </cell>
          <cell r="FC3062">
            <v>31.573485914052799</v>
          </cell>
          <cell r="FD3062">
            <v>32.424833143133775</v>
          </cell>
          <cell r="FE3062">
            <v>33.154300120366173</v>
          </cell>
          <cell r="FF3062">
            <v>33.900535910367545</v>
          </cell>
          <cell r="FG3062">
            <v>34.663191389368968</v>
          </cell>
          <cell r="FH3062">
            <v>35.443154349178798</v>
          </cell>
          <cell r="FI3062">
            <v>36.240791425359923</v>
          </cell>
          <cell r="FJ3062">
            <v>37.056175228479489</v>
          </cell>
          <cell r="FK3062">
            <v>37.889936651557107</v>
          </cell>
          <cell r="FL3062">
            <v>38.742297234679178</v>
          </cell>
          <cell r="FM3062">
            <v>39.614301858466895</v>
          </cell>
          <cell r="FN3062">
            <v>40.505211096170214</v>
          </cell>
          <cell r="FO3062">
            <v>41.416779140575827</v>
          </cell>
          <cell r="FP3062">
            <v>42.348524063460793</v>
          </cell>
          <cell r="FQ3062">
            <v>43.301497254877248</v>
          </cell>
          <cell r="FR3062">
            <v>44.275679534949184</v>
          </cell>
          <cell r="FS3062">
            <v>45.272121799888616</v>
          </cell>
          <cell r="FT3062">
            <v>46.290498806740146</v>
          </cell>
          <cell r="FU3062">
            <v>47.332280095093736</v>
          </cell>
          <cell r="FV3062">
            <v>48.397191473358284</v>
          </cell>
          <cell r="FW3062">
            <v>49.485993311200119</v>
          </cell>
          <cell r="FX3062">
            <v>50.599492066919524</v>
          </cell>
          <cell r="FY3062">
            <v>51.737931746257701</v>
          </cell>
          <cell r="FZ3062">
            <v>52.902130585052561</v>
          </cell>
          <cell r="GA3062">
            <v>54.092438156454875</v>
          </cell>
          <cell r="GB3062">
            <v>55.309571320224052</v>
          </cell>
          <cell r="ID3062" t="str">
            <v>Off</v>
          </cell>
        </row>
        <row r="3063">
          <cell r="B3063">
            <v>5</v>
          </cell>
          <cell r="D3063">
            <v>8</v>
          </cell>
          <cell r="AE3063">
            <v>30</v>
          </cell>
          <cell r="AF3063">
            <v>24.98</v>
          </cell>
          <cell r="AG3063">
            <v>49.82</v>
          </cell>
          <cell r="AH3063">
            <v>52.83</v>
          </cell>
          <cell r="AI3063">
            <v>37.75</v>
          </cell>
          <cell r="AJ3063">
            <v>30.18</v>
          </cell>
          <cell r="AK3063">
            <v>51.94</v>
          </cell>
          <cell r="AL3063">
            <v>83.29</v>
          </cell>
          <cell r="AM3063">
            <v>38.89</v>
          </cell>
          <cell r="AN3063">
            <v>36.229999999999997</v>
          </cell>
          <cell r="AO3063">
            <v>30.55</v>
          </cell>
          <cell r="AP3063">
            <v>29.41</v>
          </cell>
          <cell r="AQ3063">
            <v>40.4</v>
          </cell>
          <cell r="AR3063">
            <v>26.687694080154536</v>
          </cell>
          <cell r="AS3063">
            <v>28.392750407382263</v>
          </cell>
          <cell r="AT3063">
            <v>28.994721610872865</v>
          </cell>
          <cell r="AU3063">
            <v>29.812577739883864</v>
          </cell>
          <cell r="AV3063">
            <v>30.694794643073003</v>
          </cell>
          <cell r="AW3063">
            <v>31.760563276589941</v>
          </cell>
          <cell r="AX3063">
            <v>32.900192200909238</v>
          </cell>
          <cell r="AY3063">
            <v>34.070914151650996</v>
          </cell>
          <cell r="AZ3063">
            <v>35.237032171591096</v>
          </cell>
          <cell r="BA3063">
            <v>36.427398306288566</v>
          </cell>
          <cell r="BB3063">
            <v>37.697317927884924</v>
          </cell>
          <cell r="BC3063">
            <v>39.00447812357362</v>
          </cell>
          <cell r="BD3063">
            <v>40.061673136118053</v>
          </cell>
          <cell r="BE3063">
            <v>40.962943849949568</v>
          </cell>
          <cell r="BF3063">
            <v>41.884946654103345</v>
          </cell>
          <cell r="BG3063">
            <v>42.827222051905601</v>
          </cell>
          <cell r="BH3063">
            <v>43.790887031628976</v>
          </cell>
          <cell r="BI3063">
            <v>44.77639371110034</v>
          </cell>
          <cell r="BJ3063">
            <v>45.783819219912431</v>
          </cell>
          <cell r="BK3063">
            <v>46.813951948595843</v>
          </cell>
          <cell r="BL3063">
            <v>47.867058092744145</v>
          </cell>
          <cell r="BM3063">
            <v>48.944453072901112</v>
          </cell>
          <cell r="BN3063">
            <v>50.045177402991982</v>
          </cell>
          <cell r="BO3063">
            <v>51.17144980619031</v>
          </cell>
          <cell r="BP3063">
            <v>52.322638372840807</v>
          </cell>
          <cell r="BQ3063">
            <v>53.500065285917934</v>
          </cell>
          <cell r="BR3063">
            <v>54.703687481215766</v>
          </cell>
          <cell r="BS3063">
            <v>55.934825691889273</v>
          </cell>
          <cell r="BT3063">
            <v>57.193046021441134</v>
          </cell>
          <cell r="BU3063">
            <v>58.480202027884182</v>
          </cell>
          <cell r="BV3063">
            <v>59.795923757428888</v>
          </cell>
          <cell r="BW3063">
            <v>61.14115999970916</v>
          </cell>
          <cell r="BX3063">
            <v>62.516917574582763</v>
          </cell>
          <cell r="BY3063">
            <v>63.923485904326647</v>
          </cell>
          <cell r="BZ3063">
            <v>65.361885862972713</v>
          </cell>
          <cell r="CA3063">
            <v>66.8325406423602</v>
          </cell>
          <cell r="CB3063">
            <v>68.336340707248894</v>
          </cell>
          <cell r="EM3063">
            <v>36.840000000000003</v>
          </cell>
          <cell r="EN3063">
            <v>29.46</v>
          </cell>
          <cell r="EO3063">
            <v>29.21</v>
          </cell>
          <cell r="EP3063">
            <v>28.16</v>
          </cell>
          <cell r="EQ3063">
            <v>38.65</v>
          </cell>
          <cell r="ER3063">
            <v>25.553399024044602</v>
          </cell>
          <cell r="ES3063">
            <v>27.185986109210624</v>
          </cell>
          <cell r="ET3063">
            <v>27.762372001434201</v>
          </cell>
          <cell r="EU3063">
            <v>28.545467159303964</v>
          </cell>
          <cell r="EV3063">
            <v>29.390187594319475</v>
          </cell>
          <cell r="EW3063">
            <v>30.410658343038854</v>
          </cell>
          <cell r="EX3063">
            <v>31.501850131846453</v>
          </cell>
          <cell r="EY3063">
            <v>32.622813414161577</v>
          </cell>
          <cell r="EZ3063">
            <v>33.739368444474849</v>
          </cell>
          <cell r="FA3063">
            <v>34.879140982831892</v>
          </cell>
          <cell r="FB3063">
            <v>36.095085782021066</v>
          </cell>
          <cell r="FC3063">
            <v>37.346688335934481</v>
          </cell>
          <cell r="FD3063">
            <v>38.358949864436731</v>
          </cell>
          <cell r="FE3063">
            <v>39.221914274552184</v>
          </cell>
          <cell r="FF3063">
            <v>40.104729608281204</v>
          </cell>
          <cell r="FG3063">
            <v>41.006955898730425</v>
          </cell>
          <cell r="FH3063">
            <v>41.929662659322403</v>
          </cell>
          <cell r="FI3063">
            <v>42.873282791723412</v>
          </cell>
          <cell r="FJ3063">
            <v>43.837890147321794</v>
          </cell>
          <cell r="FK3063">
            <v>44.824239608040088</v>
          </cell>
          <cell r="FL3063">
            <v>45.832586055480284</v>
          </cell>
          <cell r="FM3063">
            <v>46.864189001458527</v>
          </cell>
          <cell r="FN3063">
            <v>47.918129740505073</v>
          </cell>
          <cell r="FO3063">
            <v>48.996532694400514</v>
          </cell>
          <cell r="FP3063">
            <v>50.098792811261376</v>
          </cell>
          <cell r="FQ3063">
            <v>51.226176077913941</v>
          </cell>
          <cell r="FR3063">
            <v>52.378641260490852</v>
          </cell>
          <cell r="FS3063">
            <v>53.557452957619923</v>
          </cell>
          <cell r="FT3063">
            <v>54.762195714511471</v>
          </cell>
          <cell r="FU3063">
            <v>55.994644308235927</v>
          </cell>
          <cell r="FV3063">
            <v>57.254444508983255</v>
          </cell>
          <cell r="FW3063">
            <v>58.542504780408365</v>
          </cell>
          <cell r="FX3063">
            <v>59.859789149957514</v>
          </cell>
          <cell r="FY3063">
            <v>61.206574738722828</v>
          </cell>
          <cell r="FZ3063">
            <v>62.583839030986454</v>
          </cell>
          <cell r="GA3063">
            <v>63.991987231855262</v>
          </cell>
          <cell r="GB3063">
            <v>65.43187195906593</v>
          </cell>
          <cell r="ID3063" t="str">
            <v>Off</v>
          </cell>
        </row>
        <row r="3064">
          <cell r="B3064">
            <v>5</v>
          </cell>
          <cell r="D3064">
            <v>9</v>
          </cell>
          <cell r="AE3064">
            <v>32</v>
          </cell>
          <cell r="AF3064">
            <v>24.56</v>
          </cell>
          <cell r="AG3064">
            <v>50.31</v>
          </cell>
          <cell r="AH3064">
            <v>50.99</v>
          </cell>
          <cell r="AI3064">
            <v>50</v>
          </cell>
          <cell r="AJ3064">
            <v>32.6</v>
          </cell>
          <cell r="AK3064">
            <v>57.41</v>
          </cell>
          <cell r="AL3064">
            <v>82.37</v>
          </cell>
          <cell r="AM3064">
            <v>38.1</v>
          </cell>
          <cell r="AN3064">
            <v>36.58</v>
          </cell>
          <cell r="AO3064">
            <v>35.75</v>
          </cell>
          <cell r="AP3064">
            <v>30.84</v>
          </cell>
          <cell r="AQ3064">
            <v>42.43</v>
          </cell>
          <cell r="AR3064">
            <v>33.155320780986784</v>
          </cell>
          <cell r="AS3064">
            <v>35.336092496029757</v>
          </cell>
          <cell r="AT3064">
            <v>36.079126958952521</v>
          </cell>
          <cell r="AU3064">
            <v>37.101017838560274</v>
          </cell>
          <cell r="AV3064">
            <v>38.202497715029409</v>
          </cell>
          <cell r="AW3064">
            <v>39.535406488859309</v>
          </cell>
          <cell r="AX3064">
            <v>40.961264698440928</v>
          </cell>
          <cell r="AY3064">
            <v>42.426073273895952</v>
          </cell>
          <cell r="AZ3064">
            <v>43.884793571808522</v>
          </cell>
          <cell r="BA3064">
            <v>45.373838071972443</v>
          </cell>
          <cell r="BB3064">
            <v>46.962959500829456</v>
          </cell>
          <cell r="BC3064">
            <v>48.598770201471467</v>
          </cell>
          <cell r="BD3064">
            <v>49.918864212764319</v>
          </cell>
          <cell r="BE3064">
            <v>51.041891283450667</v>
          </cell>
          <cell r="BF3064">
            <v>52.190769167557001</v>
          </cell>
          <cell r="BG3064">
            <v>53.364881759885328</v>
          </cell>
          <cell r="BH3064">
            <v>54.565661642251357</v>
          </cell>
          <cell r="BI3064">
            <v>55.793662011454934</v>
          </cell>
          <cell r="BJ3064">
            <v>57.048962912909055</v>
          </cell>
          <cell r="BK3064">
            <v>58.332561111069921</v>
          </cell>
          <cell r="BL3064">
            <v>59.644774147281851</v>
          </cell>
          <cell r="BM3064">
            <v>60.987282892600383</v>
          </cell>
          <cell r="BN3064">
            <v>62.358818072124308</v>
          </cell>
          <cell r="BO3064">
            <v>63.762218997018721</v>
          </cell>
          <cell r="BP3064">
            <v>65.196648616914501</v>
          </cell>
          <cell r="BQ3064">
            <v>66.663794586785272</v>
          </cell>
          <cell r="BR3064">
            <v>68.163561991307063</v>
          </cell>
          <cell r="BS3064">
            <v>69.697635562902747</v>
          </cell>
          <cell r="BT3064">
            <v>71.265426118611572</v>
          </cell>
          <cell r="BU3064">
            <v>72.869309813443039</v>
          </cell>
          <cell r="BV3064">
            <v>74.508757224708674</v>
          </cell>
          <cell r="BW3064">
            <v>76.18498207574747</v>
          </cell>
          <cell r="BX3064">
            <v>77.899250736654096</v>
          </cell>
          <cell r="BY3064">
            <v>79.651903875915337</v>
          </cell>
          <cell r="BZ3064">
            <v>81.444224814851282</v>
          </cell>
          <cell r="CA3064">
            <v>83.276741656957455</v>
          </cell>
          <cell r="CB3064">
            <v>85.150552100768891</v>
          </cell>
          <cell r="EM3064">
            <v>35.94</v>
          </cell>
          <cell r="EN3064">
            <v>30.65</v>
          </cell>
          <cell r="EO3064">
            <v>33.69</v>
          </cell>
          <cell r="EP3064">
            <v>29.06</v>
          </cell>
          <cell r="EQ3064">
            <v>40.61</v>
          </cell>
          <cell r="ER3064">
            <v>31.24168683188962</v>
          </cell>
          <cell r="ES3064">
            <v>33.296590399955406</v>
          </cell>
          <cell r="ET3064">
            <v>33.99673895678211</v>
          </cell>
          <cell r="EU3064">
            <v>34.959649104687472</v>
          </cell>
          <cell r="EV3064">
            <v>35.997554591399307</v>
          </cell>
          <cell r="EW3064">
            <v>37.253531535870671</v>
          </cell>
          <cell r="EX3064">
            <v>38.597093130242975</v>
          </cell>
          <cell r="EY3064">
            <v>39.977356982471349</v>
          </cell>
          <cell r="EZ3064">
            <v>41.351883955796225</v>
          </cell>
          <cell r="FA3064">
            <v>42.754984901800235</v>
          </cell>
          <cell r="FB3064">
            <v>44.252386611352271</v>
          </cell>
          <cell r="FC3064">
            <v>45.793782816302233</v>
          </cell>
          <cell r="FD3064">
            <v>47.037684631093747</v>
          </cell>
          <cell r="FE3064">
            <v>48.095893667220373</v>
          </cell>
          <cell r="FF3064">
            <v>49.178461478897745</v>
          </cell>
          <cell r="FG3064">
            <v>50.284807520825801</v>
          </cell>
          <cell r="FH3064">
            <v>51.416281690136977</v>
          </cell>
          <cell r="FI3064">
            <v>52.573405254632959</v>
          </cell>
          <cell r="FJ3064">
            <v>53.756253639725585</v>
          </cell>
          <cell r="FK3064">
            <v>54.965766079367441</v>
          </cell>
          <cell r="FL3064">
            <v>56.20224178728958</v>
          </cell>
          <cell r="FM3064">
            <v>57.46726461929206</v>
          </cell>
          <cell r="FN3064">
            <v>58.759638559530877</v>
          </cell>
          <cell r="FO3064">
            <v>60.082039041937875</v>
          </cell>
          <cell r="FP3064">
            <v>61.433677328389606</v>
          </cell>
          <cell r="FQ3064">
            <v>62.816143667055123</v>
          </cell>
          <cell r="FR3064">
            <v>64.22934862086197</v>
          </cell>
          <cell r="FS3064">
            <v>65.674879684110039</v>
          </cell>
          <cell r="FT3064">
            <v>67.152181679859027</v>
          </cell>
          <cell r="FU3064">
            <v>68.663493617984912</v>
          </cell>
          <cell r="FV3064">
            <v>70.208316632621077</v>
          </cell>
          <cell r="FW3064">
            <v>71.787794394332735</v>
          </cell>
          <cell r="FX3064">
            <v>73.403120181814785</v>
          </cell>
          <cell r="FY3064">
            <v>75.054615001105702</v>
          </cell>
          <cell r="FZ3064">
            <v>76.743488103747666</v>
          </cell>
          <cell r="GA3064">
            <v>78.470237112554585</v>
          </cell>
          <cell r="GB3064">
            <v>80.235896369920354</v>
          </cell>
          <cell r="ID3064" t="str">
            <v>Off</v>
          </cell>
        </row>
        <row r="3065">
          <cell r="B3065">
            <v>5</v>
          </cell>
          <cell r="D3065">
            <v>10</v>
          </cell>
          <cell r="AE3065">
            <v>34.5</v>
          </cell>
          <cell r="AF3065">
            <v>27.09</v>
          </cell>
          <cell r="AG3065">
            <v>55.36</v>
          </cell>
          <cell r="AH3065">
            <v>52.61</v>
          </cell>
          <cell r="AI3065">
            <v>55.32</v>
          </cell>
          <cell r="AJ3065">
            <v>36.71</v>
          </cell>
          <cell r="AK3065">
            <v>60</v>
          </cell>
          <cell r="AL3065">
            <v>88.52</v>
          </cell>
          <cell r="AM3065">
            <v>39.06</v>
          </cell>
          <cell r="AN3065">
            <v>38.51</v>
          </cell>
          <cell r="AO3065">
            <v>40.26</v>
          </cell>
          <cell r="AP3065">
            <v>32.94</v>
          </cell>
          <cell r="AQ3065">
            <v>42.44</v>
          </cell>
          <cell r="AR3065">
            <v>31.218460668360628</v>
          </cell>
          <cell r="AS3065">
            <v>32.131222075807365</v>
          </cell>
          <cell r="AT3065">
            <v>33.227321660024664</v>
          </cell>
          <cell r="AU3065">
            <v>34.44978897974493</v>
          </cell>
          <cell r="AV3065">
            <v>35.99316896149606</v>
          </cell>
          <cell r="AW3065">
            <v>38.152438735734876</v>
          </cell>
          <cell r="AX3065">
            <v>40.537981456668639</v>
          </cell>
          <cell r="AY3065">
            <v>42.997733696829393</v>
          </cell>
          <cell r="AZ3065">
            <v>45.401454193656811</v>
          </cell>
          <cell r="BA3065">
            <v>47.850868829578637</v>
          </cell>
          <cell r="BB3065">
            <v>50.546407599007807</v>
          </cell>
          <cell r="BC3065">
            <v>53.334013425724315</v>
          </cell>
          <cell r="BD3065">
            <v>55.179448186471852</v>
          </cell>
          <cell r="BE3065">
            <v>56.420549331456201</v>
          </cell>
          <cell r="BF3065">
            <v>57.690245382456567</v>
          </cell>
          <cell r="BG3065">
            <v>58.98854254180133</v>
          </cell>
          <cell r="BH3065">
            <v>60.315623069225069</v>
          </cell>
          <cell r="BI3065">
            <v>61.672951149108094</v>
          </cell>
          <cell r="BJ3065">
            <v>63.060601328124811</v>
          </cell>
          <cell r="BK3065">
            <v>64.479400536710131</v>
          </cell>
          <cell r="BL3065">
            <v>65.930120299669866</v>
          </cell>
          <cell r="BM3065">
            <v>67.413647709222772</v>
          </cell>
          <cell r="BN3065">
            <v>68.929953021280895</v>
          </cell>
          <cell r="BO3065">
            <v>70.481374849427368</v>
          </cell>
          <cell r="BP3065">
            <v>72.067239508370619</v>
          </cell>
          <cell r="BQ3065">
            <v>73.688440953124129</v>
          </cell>
          <cell r="BR3065">
            <v>75.346411414939055</v>
          </cell>
          <cell r="BS3065">
            <v>77.042044850023558</v>
          </cell>
          <cell r="BT3065">
            <v>78.775372126281837</v>
          </cell>
          <cell r="BU3065">
            <v>80.547351626614983</v>
          </cell>
          <cell r="BV3065">
            <v>82.360063151802763</v>
          </cell>
          <cell r="BW3065">
            <v>84.213013909355396</v>
          </cell>
          <cell r="BX3065">
            <v>86.107754864472042</v>
          </cell>
          <cell r="BY3065">
            <v>88.045081066309365</v>
          </cell>
          <cell r="BZ3065">
            <v>90.026554711133571</v>
          </cell>
          <cell r="CA3065">
            <v>92.051627178917968</v>
          </cell>
          <cell r="CB3065">
            <v>94.12320940462331</v>
          </cell>
          <cell r="EM3065">
            <v>37.32</v>
          </cell>
          <cell r="EN3065">
            <v>30.93</v>
          </cell>
          <cell r="EO3065">
            <v>37.99</v>
          </cell>
          <cell r="EP3065">
            <v>30.67</v>
          </cell>
          <cell r="EQ3065">
            <v>41.06</v>
          </cell>
          <cell r="ER3065">
            <v>29.067097410401352</v>
          </cell>
          <cell r="ES3065">
            <v>29.916957530813963</v>
          </cell>
          <cell r="ET3065">
            <v>30.937521412050899</v>
          </cell>
          <cell r="EU3065">
            <v>32.075744626860264</v>
          </cell>
          <cell r="EV3065">
            <v>33.512765393111238</v>
          </cell>
          <cell r="EW3065">
            <v>35.52323303050968</v>
          </cell>
          <cell r="EX3065">
            <v>37.744380427323236</v>
          </cell>
          <cell r="EY3065">
            <v>40.034623329743702</v>
          </cell>
          <cell r="EZ3065">
            <v>42.272695814191088</v>
          </cell>
          <cell r="FA3065">
            <v>44.553313509507497</v>
          </cell>
          <cell r="FB3065">
            <v>47.063094142731316</v>
          </cell>
          <cell r="FC3065">
            <v>49.658597199968575</v>
          </cell>
          <cell r="FD3065">
            <v>51.376857191229263</v>
          </cell>
          <cell r="FE3065">
            <v>52.5324301152326</v>
          </cell>
          <cell r="FF3065">
            <v>53.714627379476113</v>
          </cell>
          <cell r="FG3065">
            <v>54.923454758866029</v>
          </cell>
          <cell r="FH3065">
            <v>56.159081953039859</v>
          </cell>
          <cell r="FI3065">
            <v>57.422872244782802</v>
          </cell>
          <cell r="FJ3065">
            <v>58.714895043521196</v>
          </cell>
          <cell r="FK3065">
            <v>60.035920293287795</v>
          </cell>
          <cell r="FL3065">
            <v>61.386666350664086</v>
          </cell>
          <cell r="FM3065">
            <v>62.767959175527096</v>
          </cell>
          <cell r="FN3065">
            <v>64.179771073548423</v>
          </cell>
          <cell r="FO3065">
            <v>65.624279497022997</v>
          </cell>
          <cell r="FP3065">
            <v>67.100857186451947</v>
          </cell>
          <cell r="FQ3065">
            <v>68.610336491570038</v>
          </cell>
          <cell r="FR3065">
            <v>70.154050944024931</v>
          </cell>
          <cell r="FS3065">
            <v>71.732832894663716</v>
          </cell>
          <cell r="FT3065">
            <v>73.346711084185316</v>
          </cell>
          <cell r="FU3065">
            <v>74.996577850281781</v>
          </cell>
          <cell r="FV3065">
            <v>76.684369668056803</v>
          </cell>
          <cell r="FW3065">
            <v>78.40962770491592</v>
          </cell>
          <cell r="FX3065">
            <v>80.17379604412136</v>
          </cell>
          <cell r="FY3065">
            <v>81.977614945467778</v>
          </cell>
          <cell r="FZ3065">
            <v>83.822538949315941</v>
          </cell>
          <cell r="GA3065">
            <v>85.708057242787319</v>
          </cell>
          <cell r="GB3065">
            <v>87.636880159070955</v>
          </cell>
          <cell r="ID3065" t="str">
            <v>Off</v>
          </cell>
        </row>
        <row r="3066">
          <cell r="B3066">
            <v>5</v>
          </cell>
          <cell r="D3066">
            <v>11</v>
          </cell>
          <cell r="AE3066">
            <v>35.03</v>
          </cell>
          <cell r="AF3066">
            <v>29.03</v>
          </cell>
          <cell r="AG3066">
            <v>57.71</v>
          </cell>
          <cell r="AH3066">
            <v>58</v>
          </cell>
          <cell r="AI3066">
            <v>56.6</v>
          </cell>
          <cell r="AJ3066">
            <v>39.11</v>
          </cell>
          <cell r="AK3066">
            <v>61.6</v>
          </cell>
          <cell r="AL3066">
            <v>93.82</v>
          </cell>
          <cell r="AM3066">
            <v>41.52</v>
          </cell>
          <cell r="AN3066">
            <v>42.9</v>
          </cell>
          <cell r="AO3066">
            <v>40.54</v>
          </cell>
          <cell r="AP3066">
            <v>34.1</v>
          </cell>
          <cell r="AQ3066">
            <v>43.83</v>
          </cell>
          <cell r="AR3066">
            <v>33.983959574830358</v>
          </cell>
          <cell r="AS3066">
            <v>34.99651946909588</v>
          </cell>
          <cell r="AT3066">
            <v>36.189326921602813</v>
          </cell>
          <cell r="AU3066">
            <v>37.523126688556395</v>
          </cell>
          <cell r="AV3066">
            <v>39.206985605160185</v>
          </cell>
          <cell r="AW3066">
            <v>41.563917862333483</v>
          </cell>
          <cell r="AX3066">
            <v>44.168084853954063</v>
          </cell>
          <cell r="AY3066">
            <v>46.853283510046253</v>
          </cell>
          <cell r="AZ3066">
            <v>49.477177226928504</v>
          </cell>
          <cell r="BA3066">
            <v>52.150945559082793</v>
          </cell>
          <cell r="BB3066">
            <v>55.093623934430141</v>
          </cell>
          <cell r="BC3066">
            <v>58.136847311279098</v>
          </cell>
          <cell r="BD3066">
            <v>60.150303522506107</v>
          </cell>
          <cell r="BE3066">
            <v>61.503208446335272</v>
          </cell>
          <cell r="BF3066">
            <v>62.887290718101113</v>
          </cell>
          <cell r="BG3066">
            <v>64.302542545339222</v>
          </cell>
          <cell r="BH3066">
            <v>65.749174733687795</v>
          </cell>
          <cell r="BI3066">
            <v>67.228781336150277</v>
          </cell>
          <cell r="BJ3066">
            <v>68.741437720372275</v>
          </cell>
          <cell r="BK3066">
            <v>70.288050025844584</v>
          </cell>
          <cell r="BL3066">
            <v>71.869454939628568</v>
          </cell>
          <cell r="BM3066">
            <v>73.486632820112376</v>
          </cell>
          <cell r="BN3066">
            <v>75.139527025974928</v>
          </cell>
          <cell r="BO3066">
            <v>76.830712544877187</v>
          </cell>
          <cell r="BP3066">
            <v>78.559437358593556</v>
          </cell>
          <cell r="BQ3066">
            <v>80.326688705348175</v>
          </cell>
          <cell r="BR3066">
            <v>82.134015798486601</v>
          </cell>
          <cell r="BS3066">
            <v>83.982405476248431</v>
          </cell>
          <cell r="BT3066">
            <v>85.871875005754177</v>
          </cell>
          <cell r="BU3066">
            <v>87.803490120542222</v>
          </cell>
          <cell r="BV3066">
            <v>89.779498231672619</v>
          </cell>
          <cell r="BW3066">
            <v>91.799370039033477</v>
          </cell>
          <cell r="BX3066">
            <v>93.86480084303949</v>
          </cell>
          <cell r="BY3066">
            <v>95.976650846361167</v>
          </cell>
          <cell r="BZ3066">
            <v>98.136627372525609</v>
          </cell>
          <cell r="CA3066">
            <v>100.34413043441201</v>
          </cell>
          <cell r="CB3066">
            <v>102.60233221008566</v>
          </cell>
          <cell r="EM3066">
            <v>39.76</v>
          </cell>
          <cell r="EN3066">
            <v>32.47</v>
          </cell>
          <cell r="EO3066">
            <v>38.08</v>
          </cell>
          <cell r="EP3066">
            <v>31.93</v>
          </cell>
          <cell r="EQ3066">
            <v>42.09</v>
          </cell>
          <cell r="ER3066">
            <v>31.821343965522971</v>
          </cell>
          <cell r="ES3066">
            <v>32.769468230153414</v>
          </cell>
          <cell r="ET3066">
            <v>33.88636975386445</v>
          </cell>
          <cell r="EU3066">
            <v>35.135291353830077</v>
          </cell>
          <cell r="EV3066">
            <v>36.711995612104531</v>
          </cell>
          <cell r="EW3066">
            <v>38.918941271094077</v>
          </cell>
          <cell r="EX3066">
            <v>41.357388545066073</v>
          </cell>
          <cell r="EY3066">
            <v>43.87171092304331</v>
          </cell>
          <cell r="EZ3066">
            <v>46.32862958521487</v>
          </cell>
          <cell r="FA3066">
            <v>48.832249023504794</v>
          </cell>
          <cell r="FB3066">
            <v>51.587666047693673</v>
          </cell>
          <cell r="FC3066">
            <v>54.437229755106785</v>
          </cell>
          <cell r="FD3066">
            <v>56.322556934710256</v>
          </cell>
          <cell r="FE3066">
            <v>57.589367908841204</v>
          </cell>
          <cell r="FF3066">
            <v>58.885372217858311</v>
          </cell>
          <cell r="FG3066">
            <v>60.210562565181263</v>
          </cell>
          <cell r="FH3066">
            <v>61.565136341544019</v>
          </cell>
          <cell r="FI3066">
            <v>62.950586160213433</v>
          </cell>
          <cell r="FJ3066">
            <v>64.366982592712219</v>
          </cell>
          <cell r="FK3066">
            <v>65.815174115109016</v>
          </cell>
          <cell r="FL3066">
            <v>67.295944170743113</v>
          </cell>
          <cell r="FM3066">
            <v>68.810210731559764</v>
          </cell>
          <cell r="FN3066">
            <v>70.357920760685616</v>
          </cell>
          <cell r="FO3066">
            <v>71.941485382930452</v>
          </cell>
          <cell r="FP3066">
            <v>73.560200435773965</v>
          </cell>
          <cell r="FQ3066">
            <v>75.214990333189647</v>
          </cell>
          <cell r="FR3066">
            <v>76.907305702219261</v>
          </cell>
          <cell r="FS3066">
            <v>78.638070582305346</v>
          </cell>
          <cell r="FT3066">
            <v>80.407301141751631</v>
          </cell>
          <cell r="FU3066">
            <v>82.215995294689534</v>
          </cell>
          <cell r="FV3066">
            <v>84.066257435111623</v>
          </cell>
          <cell r="FW3066">
            <v>85.957591945640431</v>
          </cell>
          <cell r="FX3066">
            <v>87.89158624393697</v>
          </cell>
          <cell r="FY3066">
            <v>89.869045792501808</v>
          </cell>
          <cell r="FZ3066">
            <v>91.891569267001245</v>
          </cell>
          <cell r="GA3066">
            <v>93.95859486131306</v>
          </cell>
          <cell r="GB3066">
            <v>96.073092887625663</v>
          </cell>
          <cell r="ID3066" t="str">
            <v>Off</v>
          </cell>
        </row>
        <row r="3067">
          <cell r="B3067">
            <v>5</v>
          </cell>
          <cell r="D3067">
            <v>12</v>
          </cell>
          <cell r="AE3067">
            <v>35.03</v>
          </cell>
          <cell r="AF3067">
            <v>27</v>
          </cell>
          <cell r="AG3067">
            <v>59</v>
          </cell>
          <cell r="AH3067">
            <v>60.05</v>
          </cell>
          <cell r="AI3067">
            <v>52.5</v>
          </cell>
          <cell r="AJ3067">
            <v>40.340000000000003</v>
          </cell>
          <cell r="AK3067">
            <v>64.23</v>
          </cell>
          <cell r="AL3067">
            <v>105.95</v>
          </cell>
          <cell r="AM3067">
            <v>42.71</v>
          </cell>
          <cell r="AN3067">
            <v>44.92</v>
          </cell>
          <cell r="AO3067">
            <v>40.51</v>
          </cell>
          <cell r="AP3067">
            <v>35.200000000000003</v>
          </cell>
          <cell r="AQ3067">
            <v>43.68</v>
          </cell>
          <cell r="AR3067">
            <v>33.920063364084676</v>
          </cell>
          <cell r="AS3067">
            <v>34.930298597594593</v>
          </cell>
          <cell r="AT3067">
            <v>36.120878254081994</v>
          </cell>
          <cell r="AU3067">
            <v>37.452110090749592</v>
          </cell>
          <cell r="AV3067">
            <v>39.132731769936989</v>
          </cell>
          <cell r="AW3067">
            <v>41.485112252330538</v>
          </cell>
          <cell r="AX3067">
            <v>44.084245479236777</v>
          </cell>
          <cell r="AY3067">
            <v>46.764253376099006</v>
          </cell>
          <cell r="AZ3067">
            <v>49.38307732630475</v>
          </cell>
          <cell r="BA3067">
            <v>52.051679590575567</v>
          </cell>
          <cell r="BB3067">
            <v>54.988667982354585</v>
          </cell>
          <cell r="BC3067">
            <v>58.026006301615084</v>
          </cell>
          <cell r="BD3067">
            <v>60.035590527385644</v>
          </cell>
          <cell r="BE3067">
            <v>61.385915338796046</v>
          </cell>
          <cell r="BF3067">
            <v>62.76735790301165</v>
          </cell>
          <cell r="BG3067">
            <v>64.17991076054588</v>
          </cell>
          <cell r="BH3067">
            <v>65.623784038144024</v>
          </cell>
          <cell r="BI3067">
            <v>67.100568803980295</v>
          </cell>
          <cell r="BJ3067">
            <v>68.610340406654444</v>
          </cell>
          <cell r="BK3067">
            <v>70.154003153752299</v>
          </cell>
          <cell r="BL3067">
            <v>71.732392234632613</v>
          </cell>
          <cell r="BM3067">
            <v>73.346485841335664</v>
          </cell>
          <cell r="BN3067">
            <v>74.996227973189605</v>
          </cell>
          <cell r="BO3067">
            <v>76.684188151217128</v>
          </cell>
          <cell r="BP3067">
            <v>78.40961616876298</v>
          </cell>
          <cell r="BQ3067">
            <v>80.173497097311156</v>
          </cell>
          <cell r="BR3067">
            <v>81.977377472665125</v>
          </cell>
          <cell r="BS3067">
            <v>83.822241975634896</v>
          </cell>
          <cell r="BT3067">
            <v>85.708108197184245</v>
          </cell>
          <cell r="BU3067">
            <v>87.636039369428332</v>
          </cell>
          <cell r="BV3067">
            <v>89.608279073705432</v>
          </cell>
          <cell r="BW3067">
            <v>91.624298826167532</v>
          </cell>
          <cell r="BX3067">
            <v>93.685790598462233</v>
          </cell>
          <cell r="BY3067">
            <v>95.79361309576575</v>
          </cell>
          <cell r="BZ3067">
            <v>97.949470294456972</v>
          </cell>
          <cell r="CA3067">
            <v>100.15276337674315</v>
          </cell>
          <cell r="CB3067">
            <v>102.4066585161177</v>
          </cell>
          <cell r="EM3067">
            <v>40.81</v>
          </cell>
          <cell r="EN3067">
            <v>33.65</v>
          </cell>
          <cell r="EO3067">
            <v>37.950000000000003</v>
          </cell>
          <cell r="EP3067">
            <v>33.19</v>
          </cell>
          <cell r="EQ3067">
            <v>41.64</v>
          </cell>
          <cell r="ER3067">
            <v>31.983150654942335</v>
          </cell>
          <cell r="ES3067">
            <v>32.935699160629667</v>
          </cell>
          <cell r="ET3067">
            <v>34.058294012868785</v>
          </cell>
          <cell r="EU3067">
            <v>35.313509486135764</v>
          </cell>
          <cell r="EV3067">
            <v>36.898163847846831</v>
          </cell>
          <cell r="EW3067">
            <v>39.116218058376433</v>
          </cell>
          <cell r="EX3067">
            <v>41.566934870905357</v>
          </cell>
          <cell r="EY3067">
            <v>44.093908225929709</v>
          </cell>
          <cell r="EZ3067">
            <v>46.563191376706094</v>
          </cell>
          <cell r="FA3067">
            <v>49.0794103866819</v>
          </cell>
          <cell r="FB3067">
            <v>51.848690066316713</v>
          </cell>
          <cell r="FC3067">
            <v>54.712589464505804</v>
          </cell>
          <cell r="FD3067">
            <v>56.607421863747987</v>
          </cell>
          <cell r="FE3067">
            <v>57.880640059506831</v>
          </cell>
          <cell r="FF3067">
            <v>59.183199113663534</v>
          </cell>
          <cell r="FG3067">
            <v>60.515091992685157</v>
          </cell>
          <cell r="FH3067">
            <v>61.87651682460227</v>
          </cell>
          <cell r="FI3067">
            <v>63.268973823980275</v>
          </cell>
          <cell r="FJ3067">
            <v>64.69253403684263</v>
          </cell>
          <cell r="FK3067">
            <v>66.148050132756779</v>
          </cell>
          <cell r="FL3067">
            <v>67.636309609870906</v>
          </cell>
          <cell r="FM3067">
            <v>69.158234803236653</v>
          </cell>
          <cell r="FN3067">
            <v>70.713772909947807</v>
          </cell>
          <cell r="FO3067">
            <v>72.305346725536822</v>
          </cell>
          <cell r="FP3067">
            <v>73.932248881853496</v>
          </cell>
          <cell r="FQ3067">
            <v>75.59540820056128</v>
          </cell>
          <cell r="FR3067">
            <v>77.296282906754413</v>
          </cell>
          <cell r="FS3067">
            <v>79.035801453730727</v>
          </cell>
          <cell r="FT3067">
            <v>80.813980427970023</v>
          </cell>
          <cell r="FU3067">
            <v>82.63182234861722</v>
          </cell>
          <cell r="FV3067">
            <v>84.491442683417134</v>
          </cell>
          <cell r="FW3067">
            <v>86.392343126150564</v>
          </cell>
          <cell r="FX3067">
            <v>88.336119033038671</v>
          </cell>
          <cell r="FY3067">
            <v>90.323580075240471</v>
          </cell>
          <cell r="FZ3067">
            <v>92.356332928210975</v>
          </cell>
          <cell r="GA3067">
            <v>94.433812968014337</v>
          </cell>
          <cell r="GB3067">
            <v>96.559005572441649</v>
          </cell>
          <cell r="ID3067" t="str">
            <v>Off</v>
          </cell>
        </row>
        <row r="3068">
          <cell r="B3068">
            <v>5</v>
          </cell>
          <cell r="D3068">
            <v>13</v>
          </cell>
          <cell r="AE3068">
            <v>35</v>
          </cell>
          <cell r="AF3068">
            <v>27</v>
          </cell>
          <cell r="AG3068">
            <v>61.23</v>
          </cell>
          <cell r="AH3068">
            <v>60.91</v>
          </cell>
          <cell r="AI3068">
            <v>52.5</v>
          </cell>
          <cell r="AJ3068">
            <v>40.299999999999997</v>
          </cell>
          <cell r="AK3068">
            <v>65.03</v>
          </cell>
          <cell r="AL3068">
            <v>110.83</v>
          </cell>
          <cell r="AM3068">
            <v>44.22</v>
          </cell>
          <cell r="AN3068">
            <v>44.57</v>
          </cell>
          <cell r="AO3068">
            <v>39.409999999999997</v>
          </cell>
          <cell r="AP3068">
            <v>37.89</v>
          </cell>
          <cell r="AQ3068">
            <v>43.17</v>
          </cell>
          <cell r="AR3068">
            <v>33.460939524993769</v>
          </cell>
          <cell r="AS3068">
            <v>34.454183917106626</v>
          </cell>
          <cell r="AT3068">
            <v>35.628856654588112</v>
          </cell>
          <cell r="AU3068">
            <v>36.941703466814658</v>
          </cell>
          <cell r="AV3068">
            <v>38.599193554457585</v>
          </cell>
          <cell r="AW3068">
            <v>40.919098602289282</v>
          </cell>
          <cell r="AX3068">
            <v>43.482328537021168</v>
          </cell>
          <cell r="AY3068">
            <v>46.125314656705058</v>
          </cell>
          <cell r="AZ3068">
            <v>48.707973365431918</v>
          </cell>
          <cell r="BA3068">
            <v>51.339722803796896</v>
          </cell>
          <cell r="BB3068">
            <v>54.236132610957156</v>
          </cell>
          <cell r="BC3068">
            <v>57.231502944108854</v>
          </cell>
          <cell r="BD3068">
            <v>59.21341923503973</v>
          </cell>
          <cell r="BE3068">
            <v>60.545251798594371</v>
          </cell>
          <cell r="BF3068">
            <v>61.907774987235321</v>
          </cell>
          <cell r="BG3068">
            <v>63.30098388083745</v>
          </cell>
          <cell r="BH3068">
            <v>64.725083433189297</v>
          </cell>
          <cell r="BI3068">
            <v>66.181643505159457</v>
          </cell>
          <cell r="BJ3068">
            <v>67.670739307315316</v>
          </cell>
          <cell r="BK3068">
            <v>69.193261956755464</v>
          </cell>
          <cell r="BL3068">
            <v>70.750036000866871</v>
          </cell>
          <cell r="BM3068">
            <v>72.342023890932893</v>
          </cell>
          <cell r="BN3068">
            <v>73.969174522130942</v>
          </cell>
          <cell r="BO3068">
            <v>75.634018054853385</v>
          </cell>
          <cell r="BP3068">
            <v>77.335817325415164</v>
          </cell>
          <cell r="BQ3068">
            <v>79.075541661746243</v>
          </cell>
          <cell r="BR3068">
            <v>80.854718745819397</v>
          </cell>
          <cell r="BS3068">
            <v>82.674317582425743</v>
          </cell>
          <cell r="BT3068">
            <v>84.534358235779223</v>
          </cell>
          <cell r="BU3068">
            <v>86.435885642416835</v>
          </cell>
          <cell r="BV3068">
            <v>88.381116518672471</v>
          </cell>
          <cell r="BW3068">
            <v>90.369527830909618</v>
          </cell>
          <cell r="BX3068">
            <v>92.402787724457639</v>
          </cell>
          <cell r="BY3068">
            <v>94.481744264110063</v>
          </cell>
          <cell r="BZ3068">
            <v>96.608077466612059</v>
          </cell>
          <cell r="CA3068">
            <v>98.781196649722048</v>
          </cell>
          <cell r="CB3068">
            <v>101.00422531961279</v>
          </cell>
          <cell r="EM3068">
            <v>42.24</v>
          </cell>
          <cell r="EN3068">
            <v>32.97</v>
          </cell>
          <cell r="EO3068">
            <v>36.5</v>
          </cell>
          <cell r="EP3068">
            <v>34.46</v>
          </cell>
          <cell r="EQ3068">
            <v>41.7</v>
          </cell>
          <cell r="ER3068">
            <v>30.43188113041133</v>
          </cell>
          <cell r="ES3068">
            <v>31.3352118707705</v>
          </cell>
          <cell r="ET3068">
            <v>32.403547118424555</v>
          </cell>
          <cell r="EU3068">
            <v>33.597548204445317</v>
          </cell>
          <cell r="EV3068">
            <v>35.104993662882251</v>
          </cell>
          <cell r="EW3068">
            <v>37.214888831746862</v>
          </cell>
          <cell r="EX3068">
            <v>39.546081852355485</v>
          </cell>
          <cell r="EY3068">
            <v>41.949811112960049</v>
          </cell>
          <cell r="EZ3068">
            <v>44.2986741138238</v>
          </cell>
          <cell r="FA3068">
            <v>46.692183895984193</v>
          </cell>
          <cell r="FB3068">
            <v>49.326395612921182</v>
          </cell>
          <cell r="FC3068">
            <v>52.050609433992904</v>
          </cell>
          <cell r="FD3068">
            <v>53.853112347307182</v>
          </cell>
          <cell r="FE3068">
            <v>55.064380495633728</v>
          </cell>
          <cell r="FF3068">
            <v>56.303560993933203</v>
          </cell>
          <cell r="FG3068">
            <v>57.570649367475809</v>
          </cell>
          <cell r="FH3068">
            <v>58.865832016566458</v>
          </cell>
          <cell r="FI3068">
            <v>60.190536690097517</v>
          </cell>
          <cell r="FJ3068">
            <v>61.544831790184368</v>
          </cell>
          <cell r="FK3068">
            <v>62.929527765367993</v>
          </cell>
          <cell r="FL3068">
            <v>64.3453745207145</v>
          </cell>
          <cell r="FM3068">
            <v>65.793247381407951</v>
          </cell>
          <cell r="FN3068">
            <v>67.273099868900289</v>
          </cell>
          <cell r="FO3068">
            <v>68.787233100296845</v>
          </cell>
          <cell r="FP3068">
            <v>70.334976643805931</v>
          </cell>
          <cell r="FQ3068">
            <v>71.917212078748364</v>
          </cell>
          <cell r="FR3068">
            <v>73.535328793373878</v>
          </cell>
          <cell r="FS3068">
            <v>75.190208073116679</v>
          </cell>
          <cell r="FT3068">
            <v>76.881868165873627</v>
          </cell>
          <cell r="FU3068">
            <v>78.611259415088</v>
          </cell>
          <cell r="FV3068">
            <v>80.380397868394127</v>
          </cell>
          <cell r="FW3068">
            <v>82.188807839882429</v>
          </cell>
          <cell r="FX3068">
            <v>84.038006465685143</v>
          </cell>
          <cell r="FY3068">
            <v>85.92876503935689</v>
          </cell>
          <cell r="FZ3068">
            <v>87.862611493783362</v>
          </cell>
          <cell r="GA3068">
            <v>89.839008618353702</v>
          </cell>
          <cell r="GB3068">
            <v>91.860797163205504</v>
          </cell>
          <cell r="ID3068" t="str">
            <v>Off</v>
          </cell>
        </row>
        <row r="3069">
          <cell r="B3069">
            <v>5</v>
          </cell>
          <cell r="D3069">
            <v>14</v>
          </cell>
          <cell r="AE3069">
            <v>34.28</v>
          </cell>
          <cell r="AF3069">
            <v>29.86</v>
          </cell>
          <cell r="AG3069">
            <v>65</v>
          </cell>
          <cell r="AH3069">
            <v>64.08</v>
          </cell>
          <cell r="AI3069">
            <v>50.88</v>
          </cell>
          <cell r="AJ3069">
            <v>38.75</v>
          </cell>
          <cell r="AK3069">
            <v>62.5</v>
          </cell>
          <cell r="AL3069">
            <v>113.3</v>
          </cell>
          <cell r="AM3069">
            <v>44.17</v>
          </cell>
          <cell r="AN3069">
            <v>46.18</v>
          </cell>
          <cell r="AO3069">
            <v>38.53</v>
          </cell>
          <cell r="AP3069">
            <v>38.11</v>
          </cell>
          <cell r="AQ3069">
            <v>43.35</v>
          </cell>
          <cell r="AR3069">
            <v>32.498272100121504</v>
          </cell>
          <cell r="AS3069">
            <v>33.456818603178611</v>
          </cell>
          <cell r="AT3069">
            <v>34.597812724004541</v>
          </cell>
          <cell r="AU3069">
            <v>35.871895088598393</v>
          </cell>
          <cell r="AV3069">
            <v>37.480465719444894</v>
          </cell>
          <cell r="AW3069">
            <v>39.731530940678049</v>
          </cell>
          <cell r="AX3069">
            <v>42.218619099648059</v>
          </cell>
          <cell r="AY3069">
            <v>44.78308726258139</v>
          </cell>
          <cell r="AZ3069">
            <v>47.289065483008848</v>
          </cell>
          <cell r="BA3069">
            <v>49.842678574094307</v>
          </cell>
          <cell r="BB3069">
            <v>52.653014620537959</v>
          </cell>
          <cell r="BC3069">
            <v>55.559358235914019</v>
          </cell>
          <cell r="BD3069">
            <v>57.482763958029153</v>
          </cell>
          <cell r="BE3069">
            <v>58.775670875191622</v>
          </cell>
          <cell r="BF3069">
            <v>60.098369312886199</v>
          </cell>
          <cell r="BG3069">
            <v>61.450859201158686</v>
          </cell>
          <cell r="BH3069">
            <v>62.833335599987699</v>
          </cell>
          <cell r="BI3069">
            <v>64.247323128092631</v>
          </cell>
          <cell r="BJ3069">
            <v>65.692896710433601</v>
          </cell>
          <cell r="BK3069">
            <v>67.17091989551146</v>
          </cell>
          <cell r="BL3069">
            <v>68.682194530338691</v>
          </cell>
          <cell r="BM3069">
            <v>70.227650625791782</v>
          </cell>
          <cell r="BN3069">
            <v>71.807246397294264</v>
          </cell>
          <cell r="BO3069">
            <v>73.423429735367492</v>
          </cell>
          <cell r="BP3069">
            <v>75.075490740151636</v>
          </cell>
          <cell r="BQ3069">
            <v>76.764366293234616</v>
          </cell>
          <cell r="BR3069">
            <v>78.491543299013017</v>
          </cell>
          <cell r="BS3069">
            <v>80.257958455493679</v>
          </cell>
          <cell r="BT3069">
            <v>82.063636539976542</v>
          </cell>
          <cell r="BU3069">
            <v>83.909585167261682</v>
          </cell>
          <cell r="BV3069">
            <v>85.797962613436027</v>
          </cell>
          <cell r="BW3069">
            <v>87.728258613653509</v>
          </cell>
          <cell r="BX3069">
            <v>89.702091056821516</v>
          </cell>
          <cell r="BY3069">
            <v>91.720285310388377</v>
          </cell>
          <cell r="BZ3069">
            <v>93.784470859147476</v>
          </cell>
          <cell r="CA3069">
            <v>95.894074940572295</v>
          </cell>
          <cell r="CB3069">
            <v>98.052130052617812</v>
          </cell>
          <cell r="EM3069">
            <v>42</v>
          </cell>
          <cell r="EN3069">
            <v>30.76</v>
          </cell>
          <cell r="EO3069">
            <v>35.119999999999997</v>
          </cell>
          <cell r="EP3069">
            <v>34.130000000000003</v>
          </cell>
          <cell r="EQ3069">
            <v>41.81</v>
          </cell>
          <cell r="ER3069">
            <v>29.104330274918581</v>
          </cell>
          <cell r="ES3069">
            <v>29.962771422893891</v>
          </cell>
          <cell r="ET3069">
            <v>30.984606357131334</v>
          </cell>
          <cell r="EU3069">
            <v>32.125630526734803</v>
          </cell>
          <cell r="EV3069">
            <v>33.566210837172775</v>
          </cell>
          <cell r="EW3069">
            <v>35.582187116382627</v>
          </cell>
          <cell r="EX3069">
            <v>37.809537388375453</v>
          </cell>
          <cell r="EY3069">
            <v>40.106186519861005</v>
          </cell>
          <cell r="EZ3069">
            <v>42.350454078590715</v>
          </cell>
          <cell r="FA3069">
            <v>44.637381782572525</v>
          </cell>
          <cell r="FB3069">
            <v>47.154221700313848</v>
          </cell>
          <cell r="FC3069">
            <v>49.757042681494248</v>
          </cell>
          <cell r="FD3069">
            <v>51.479578427906986</v>
          </cell>
          <cell r="FE3069">
            <v>52.637461216748633</v>
          </cell>
          <cell r="FF3069">
            <v>53.822024262629398</v>
          </cell>
          <cell r="FG3069">
            <v>55.033267502900713</v>
          </cell>
          <cell r="FH3069">
            <v>56.271365626543698</v>
          </cell>
          <cell r="FI3069">
            <v>57.537684029435894</v>
          </cell>
          <cell r="FJ3069">
            <v>58.832289811784285</v>
          </cell>
          <cell r="FK3069">
            <v>60.155956337806522</v>
          </cell>
          <cell r="FL3069">
            <v>61.509401713997896</v>
          </cell>
          <cell r="FM3069">
            <v>62.893458825984617</v>
          </cell>
          <cell r="FN3069">
            <v>64.30809025294289</v>
          </cell>
          <cell r="FO3069">
            <v>65.755488241094014</v>
          </cell>
          <cell r="FP3069">
            <v>67.235017028637515</v>
          </cell>
          <cell r="FQ3069">
            <v>68.747515654371497</v>
          </cell>
          <cell r="FR3069">
            <v>70.294315738528326</v>
          </cell>
          <cell r="FS3069">
            <v>71.876256155497231</v>
          </cell>
          <cell r="FT3069">
            <v>73.493359094972448</v>
          </cell>
          <cell r="FU3069">
            <v>75.146526941974329</v>
          </cell>
          <cell r="FV3069">
            <v>76.837692574037575</v>
          </cell>
          <cell r="FW3069">
            <v>78.566399015586313</v>
          </cell>
          <cell r="FX3069">
            <v>80.334095192057688</v>
          </cell>
          <cell r="FY3069">
            <v>82.141520274037148</v>
          </cell>
          <cell r="FZ3069">
            <v>83.990133571836893</v>
          </cell>
          <cell r="GA3069">
            <v>85.879422139116585</v>
          </cell>
          <cell r="GB3069">
            <v>87.812101776327637</v>
          </cell>
          <cell r="ID3069" t="str">
            <v>Off</v>
          </cell>
        </row>
        <row r="3070">
          <cell r="B3070">
            <v>5</v>
          </cell>
          <cell r="D3070">
            <v>15</v>
          </cell>
          <cell r="AE3070">
            <v>34.28</v>
          </cell>
          <cell r="AF3070">
            <v>29.64</v>
          </cell>
          <cell r="AG3070">
            <v>63.86</v>
          </cell>
          <cell r="AH3070">
            <v>63</v>
          </cell>
          <cell r="AI3070">
            <v>42.2</v>
          </cell>
          <cell r="AJ3070">
            <v>37.68</v>
          </cell>
          <cell r="AK3070">
            <v>61.83</v>
          </cell>
          <cell r="AL3070">
            <v>114.73</v>
          </cell>
          <cell r="AM3070">
            <v>43.6</v>
          </cell>
          <cell r="AN3070">
            <v>47</v>
          </cell>
          <cell r="AO3070">
            <v>37.130000000000003</v>
          </cell>
          <cell r="AP3070">
            <v>39.090000000000003</v>
          </cell>
          <cell r="AQ3070">
            <v>43.14</v>
          </cell>
          <cell r="AR3070">
            <v>31.227871809568931</v>
          </cell>
          <cell r="AS3070">
            <v>32.140937478130475</v>
          </cell>
          <cell r="AT3070">
            <v>33.237378582848635</v>
          </cell>
          <cell r="AU3070">
            <v>34.460232993361601</v>
          </cell>
          <cell r="AV3070">
            <v>36.004106977285467</v>
          </cell>
          <cell r="AW3070">
            <v>38.164077880430497</v>
          </cell>
          <cell r="AX3070">
            <v>40.550397432231954</v>
          </cell>
          <cell r="AY3070">
            <v>43.010950900953986</v>
          </cell>
          <cell r="AZ3070">
            <v>45.415453098462137</v>
          </cell>
          <cell r="BA3070">
            <v>47.865664201449931</v>
          </cell>
          <cell r="BB3070">
            <v>50.562081760692934</v>
          </cell>
          <cell r="BC3070">
            <v>53.350596742532161</v>
          </cell>
          <cell r="BD3070">
            <v>55.196622265869564</v>
          </cell>
          <cell r="BE3070">
            <v>56.438109680564438</v>
          </cell>
          <cell r="BF3070">
            <v>57.708200923823377</v>
          </cell>
          <cell r="BG3070">
            <v>59.006902168425881</v>
          </cell>
          <cell r="BH3070">
            <v>60.334395734940564</v>
          </cell>
          <cell r="BI3070">
            <v>61.692146279266751</v>
          </cell>
          <cell r="BJ3070">
            <v>63.080228350727317</v>
          </cell>
          <cell r="BK3070">
            <v>64.499469145934953</v>
          </cell>
          <cell r="BL3070">
            <v>65.950640426190816</v>
          </cell>
          <cell r="BM3070">
            <v>67.434629579605343</v>
          </cell>
          <cell r="BN3070">
            <v>68.951406806582639</v>
          </cell>
          <cell r="BO3070">
            <v>70.503311515208651</v>
          </cell>
          <cell r="BP3070">
            <v>72.089669756822786</v>
          </cell>
          <cell r="BQ3070">
            <v>73.711375782390888</v>
          </cell>
          <cell r="BR3070">
            <v>75.369862268747141</v>
          </cell>
          <cell r="BS3070">
            <v>77.066023466764847</v>
          </cell>
          <cell r="BT3070">
            <v>78.799890216081621</v>
          </cell>
          <cell r="BU3070">
            <v>80.572421225296509</v>
          </cell>
          <cell r="BV3070">
            <v>82.385696946043112</v>
          </cell>
          <cell r="BW3070">
            <v>84.239224410477433</v>
          </cell>
          <cell r="BX3070">
            <v>86.134555086361274</v>
          </cell>
          <cell r="BY3070">
            <v>88.072484259328391</v>
          </cell>
          <cell r="BZ3070">
            <v>90.054574630750636</v>
          </cell>
          <cell r="CA3070">
            <v>92.080277372958619</v>
          </cell>
          <cell r="CB3070">
            <v>94.152504368848824</v>
          </cell>
          <cell r="EM3070">
            <v>41.58</v>
          </cell>
          <cell r="EN3070">
            <v>31.59</v>
          </cell>
          <cell r="EO3070">
            <v>34.22</v>
          </cell>
          <cell r="EP3070">
            <v>34.53</v>
          </cell>
          <cell r="EQ3070">
            <v>41.72</v>
          </cell>
          <cell r="ER3070">
            <v>27.585019534009085</v>
          </cell>
          <cell r="ES3070">
            <v>28.391572553590311</v>
          </cell>
          <cell r="ET3070">
            <v>29.360109553997525</v>
          </cell>
          <cell r="EU3070">
            <v>30.440313258142133</v>
          </cell>
          <cell r="EV3070">
            <v>31.804088358292841</v>
          </cell>
          <cell r="EW3070">
            <v>33.712090284248276</v>
          </cell>
          <cell r="EX3070">
            <v>35.820036411741349</v>
          </cell>
          <cell r="EY3070">
            <v>37.993556782039938</v>
          </cell>
          <cell r="EZ3070">
            <v>40.117564479148058</v>
          </cell>
          <cell r="FA3070">
            <v>42.281948960758918</v>
          </cell>
          <cell r="FB3070">
            <v>44.663818961287461</v>
          </cell>
          <cell r="FC3070">
            <v>47.127042863127024</v>
          </cell>
          <cell r="FD3070">
            <v>48.757722354578561</v>
          </cell>
          <cell r="FE3070">
            <v>49.854385450751856</v>
          </cell>
          <cell r="FF3070">
            <v>50.976315628028168</v>
          </cell>
          <cell r="FG3070">
            <v>52.123518339108351</v>
          </cell>
          <cell r="FH3070">
            <v>53.296154636160082</v>
          </cell>
          <cell r="FI3070">
            <v>54.495518317295492</v>
          </cell>
          <cell r="FJ3070">
            <v>55.721675235370022</v>
          </cell>
          <cell r="FK3070">
            <v>56.975356091305542</v>
          </cell>
          <cell r="FL3070">
            <v>58.257242617456349</v>
          </cell>
          <cell r="FM3070">
            <v>59.568118684670566</v>
          </cell>
          <cell r="FN3070">
            <v>60.907957969590647</v>
          </cell>
          <cell r="FO3070">
            <v>62.278826979282542</v>
          </cell>
          <cell r="FP3070">
            <v>63.680130383808923</v>
          </cell>
          <cell r="FQ3070">
            <v>65.112658116294639</v>
          </cell>
          <cell r="FR3070">
            <v>66.577675726268581</v>
          </cell>
          <cell r="FS3070">
            <v>68.075973146773862</v>
          </cell>
          <cell r="FT3070">
            <v>69.607577619884836</v>
          </cell>
          <cell r="FU3070">
            <v>71.173336017126843</v>
          </cell>
          <cell r="FV3070">
            <v>72.775086097387273</v>
          </cell>
          <cell r="FW3070">
            <v>74.41239239943171</v>
          </cell>
          <cell r="FX3070">
            <v>76.086625406294573</v>
          </cell>
          <cell r="FY3070">
            <v>77.798487630458155</v>
          </cell>
          <cell r="FZ3070">
            <v>79.549359478122781</v>
          </cell>
          <cell r="GA3070">
            <v>81.338756144493757</v>
          </cell>
          <cell r="GB3070">
            <v>83.169249830042205</v>
          </cell>
          <cell r="ID3070" t="str">
            <v>Off</v>
          </cell>
        </row>
        <row r="3071">
          <cell r="B3071">
            <v>5</v>
          </cell>
          <cell r="D3071">
            <v>16</v>
          </cell>
          <cell r="AE3071">
            <v>34.28</v>
          </cell>
          <cell r="AF3071">
            <v>29.14</v>
          </cell>
          <cell r="AG3071">
            <v>63.01</v>
          </cell>
          <cell r="AH3071">
            <v>62.44</v>
          </cell>
          <cell r="AI3071">
            <v>40.21</v>
          </cell>
          <cell r="AJ3071">
            <v>37.75</v>
          </cell>
          <cell r="AK3071">
            <v>60.78</v>
          </cell>
          <cell r="AL3071">
            <v>112.61</v>
          </cell>
          <cell r="AM3071">
            <v>43.76</v>
          </cell>
          <cell r="AN3071">
            <v>48.04</v>
          </cell>
          <cell r="AO3071">
            <v>37.229999999999997</v>
          </cell>
          <cell r="AP3071">
            <v>39.200000000000003</v>
          </cell>
          <cell r="AQ3071">
            <v>42.99</v>
          </cell>
          <cell r="AR3071">
            <v>30.919912615834928</v>
          </cell>
          <cell r="AS3071">
            <v>31.822360626534227</v>
          </cell>
          <cell r="AT3071">
            <v>32.90785849720973</v>
          </cell>
          <cell r="AU3071">
            <v>34.118199963255343</v>
          </cell>
          <cell r="AV3071">
            <v>35.646207041174456</v>
          </cell>
          <cell r="AW3071">
            <v>37.783767599294038</v>
          </cell>
          <cell r="AX3071">
            <v>40.145281323550925</v>
          </cell>
          <cell r="AY3071">
            <v>42.580252704039872</v>
          </cell>
          <cell r="AZ3071">
            <v>44.959782212866578</v>
          </cell>
          <cell r="BA3071">
            <v>47.384547529812046</v>
          </cell>
          <cell r="BB3071">
            <v>50.052914898451995</v>
          </cell>
          <cell r="BC3071">
            <v>52.812414377469729</v>
          </cell>
          <cell r="BD3071">
            <v>54.639463428259084</v>
          </cell>
          <cell r="BE3071">
            <v>55.868419406636818</v>
          </cell>
          <cell r="BF3071">
            <v>57.125689755702012</v>
          </cell>
          <cell r="BG3071">
            <v>58.411281953267618</v>
          </cell>
          <cell r="BH3071">
            <v>59.725375650084871</v>
          </cell>
          <cell r="BI3071">
            <v>61.069420625699223</v>
          </cell>
          <cell r="BJ3071">
            <v>62.443491340049185</v>
          </cell>
          <cell r="BK3071">
            <v>63.848406216530655</v>
          </cell>
          <cell r="BL3071">
            <v>65.284929553443348</v>
          </cell>
          <cell r="BM3071">
            <v>66.753938654366848</v>
          </cell>
          <cell r="BN3071">
            <v>68.25540620991741</v>
          </cell>
          <cell r="BO3071">
            <v>69.791645444792351</v>
          </cell>
          <cell r="BP3071">
            <v>71.361991088407407</v>
          </cell>
          <cell r="BQ3071">
            <v>72.967327305262344</v>
          </cell>
          <cell r="BR3071">
            <v>74.60907307967986</v>
          </cell>
          <cell r="BS3071">
            <v>76.288112619648274</v>
          </cell>
          <cell r="BT3071">
            <v>78.004478026782181</v>
          </cell>
          <cell r="BU3071">
            <v>79.759116610801684</v>
          </cell>
          <cell r="BV3071">
            <v>81.554089030676181</v>
          </cell>
          <cell r="BW3071">
            <v>83.38890710052074</v>
          </cell>
          <cell r="BX3071">
            <v>85.26510605572463</v>
          </cell>
          <cell r="BY3071">
            <v>87.183473719731793</v>
          </cell>
          <cell r="BZ3071">
            <v>89.145556475478188</v>
          </cell>
          <cell r="CA3071">
            <v>91.15081167572967</v>
          </cell>
          <cell r="CB3071">
            <v>93.202121286165152</v>
          </cell>
          <cell r="EM3071">
            <v>41.43</v>
          </cell>
          <cell r="EN3071">
            <v>32.51</v>
          </cell>
          <cell r="EO3071">
            <v>34.25</v>
          </cell>
          <cell r="EP3071">
            <v>34.83</v>
          </cell>
          <cell r="EQ3071">
            <v>41.58</v>
          </cell>
          <cell r="ER3071">
            <v>27.472973377794141</v>
          </cell>
          <cell r="ES3071">
            <v>28.274816852606811</v>
          </cell>
          <cell r="ET3071">
            <v>29.239303863719762</v>
          </cell>
          <cell r="EU3071">
            <v>30.314716957147535</v>
          </cell>
          <cell r="EV3071">
            <v>31.672382429696583</v>
          </cell>
          <cell r="EW3071">
            <v>33.571648609270689</v>
          </cell>
          <cell r="EX3071">
            <v>35.669901747430572</v>
          </cell>
          <cell r="EY3071">
            <v>37.833423512288483</v>
          </cell>
          <cell r="EZ3071">
            <v>39.947684042707721</v>
          </cell>
          <cell r="FA3071">
            <v>42.102137511820239</v>
          </cell>
          <cell r="FB3071">
            <v>44.473036375333741</v>
          </cell>
          <cell r="FC3071">
            <v>46.924907978756899</v>
          </cell>
          <cell r="FD3071">
            <v>48.548278347098559</v>
          </cell>
          <cell r="FE3071">
            <v>49.640230814621432</v>
          </cell>
          <cell r="FF3071">
            <v>50.757341178344404</v>
          </cell>
          <cell r="FG3071">
            <v>51.899616082456909</v>
          </cell>
          <cell r="FH3071">
            <v>53.06721515031775</v>
          </cell>
          <cell r="FI3071">
            <v>54.2614265406404</v>
          </cell>
          <cell r="FJ3071">
            <v>55.482316412599815</v>
          </cell>
          <cell r="FK3071">
            <v>56.730611952085773</v>
          </cell>
          <cell r="FL3071">
            <v>58.006992253735497</v>
          </cell>
          <cell r="FM3071">
            <v>59.312236819683598</v>
          </cell>
          <cell r="FN3071">
            <v>60.646321384985278</v>
          </cell>
          <cell r="FO3071">
            <v>62.011301296992784</v>
          </cell>
          <cell r="FP3071">
            <v>63.406585449215044</v>
          </cell>
          <cell r="FQ3071">
            <v>64.832959439854264</v>
          </cell>
          <cell r="FR3071">
            <v>66.291684065440023</v>
          </cell>
          <cell r="FS3071">
            <v>67.783544962815029</v>
          </cell>
          <cell r="FT3071">
            <v>69.308570654918952</v>
          </cell>
          <cell r="FU3071">
            <v>70.867602845770975</v>
          </cell>
          <cell r="FV3071">
            <v>72.462472472919671</v>
          </cell>
          <cell r="FW3071">
            <v>74.092745773243294</v>
          </cell>
          <cell r="FX3071">
            <v>75.759786834716536</v>
          </cell>
          <cell r="FY3071">
            <v>77.464295654547399</v>
          </cell>
          <cell r="FZ3071">
            <v>79.207646225533281</v>
          </cell>
          <cell r="GA3071">
            <v>80.989356394532237</v>
          </cell>
          <cell r="GB3071">
            <v>82.811986846865608</v>
          </cell>
          <cell r="ID3071" t="str">
            <v>Off</v>
          </cell>
        </row>
        <row r="3072">
          <cell r="B3072">
            <v>5</v>
          </cell>
          <cell r="D3072">
            <v>17</v>
          </cell>
          <cell r="AE3072">
            <v>34.950000000000003</v>
          </cell>
          <cell r="AF3072">
            <v>29.14</v>
          </cell>
          <cell r="AG3072">
            <v>63.41</v>
          </cell>
          <cell r="AH3072">
            <v>60</v>
          </cell>
          <cell r="AI3072">
            <v>38.130000000000003</v>
          </cell>
          <cell r="AJ3072">
            <v>39.39</v>
          </cell>
          <cell r="AK3072">
            <v>63.5</v>
          </cell>
          <cell r="AL3072">
            <v>118.76</v>
          </cell>
          <cell r="AM3072">
            <v>43.97</v>
          </cell>
          <cell r="AN3072">
            <v>48.4</v>
          </cell>
          <cell r="AO3072">
            <v>38.36</v>
          </cell>
          <cell r="AP3072">
            <v>38</v>
          </cell>
          <cell r="AQ3072">
            <v>43.01</v>
          </cell>
          <cell r="AR3072">
            <v>31.471387982914905</v>
          </cell>
          <cell r="AS3072">
            <v>32.392954836800449</v>
          </cell>
          <cell r="AT3072">
            <v>33.498012208672492</v>
          </cell>
          <cell r="AU3072">
            <v>34.730736630745682</v>
          </cell>
          <cell r="AV3072">
            <v>36.287109726659374</v>
          </cell>
          <cell r="AW3072">
            <v>38.464716580965522</v>
          </cell>
          <cell r="AX3072">
            <v>40.87055327651526</v>
          </cell>
          <cell r="AY3072">
            <v>43.351234189861778</v>
          </cell>
          <cell r="AZ3072">
            <v>45.775386671095625</v>
          </cell>
          <cell r="BA3072">
            <v>48.245620546532237</v>
          </cell>
          <cell r="BB3072">
            <v>50.964106042928947</v>
          </cell>
          <cell r="BC3072">
            <v>53.775447761926202</v>
          </cell>
          <cell r="BD3072">
            <v>55.636422227178819</v>
          </cell>
          <cell r="BE3072">
            <v>56.887801501827823</v>
          </cell>
          <cell r="BF3072">
            <v>58.168013091089179</v>
          </cell>
          <cell r="BG3072">
            <v>59.477062081935031</v>
          </cell>
          <cell r="BH3072">
            <v>60.815133014263431</v>
          </cell>
          <cell r="BI3072">
            <v>62.183702219217373</v>
          </cell>
          <cell r="BJ3072">
            <v>63.58284431723272</v>
          </cell>
          <cell r="BK3072">
            <v>65.013393452326909</v>
          </cell>
          <cell r="BL3072">
            <v>66.476127243171561</v>
          </cell>
          <cell r="BM3072">
            <v>67.971941116195637</v>
          </cell>
          <cell r="BN3072">
            <v>69.500803195342712</v>
          </cell>
          <cell r="BO3072">
            <v>71.065073622468248</v>
          </cell>
          <cell r="BP3072">
            <v>72.664071577253225</v>
          </cell>
          <cell r="BQ3072">
            <v>74.298699350504435</v>
          </cell>
          <cell r="BR3072">
            <v>75.970400304795632</v>
          </cell>
          <cell r="BS3072">
            <v>77.68007669614731</v>
          </cell>
          <cell r="BT3072">
            <v>79.427758312610493</v>
          </cell>
          <cell r="BU3072">
            <v>81.21441299441824</v>
          </cell>
          <cell r="BV3072">
            <v>83.042136604314464</v>
          </cell>
          <cell r="BW3072">
            <v>84.91043254547786</v>
          </cell>
          <cell r="BX3072">
            <v>86.820865087367565</v>
          </cell>
          <cell r="BY3072">
            <v>88.774235372311566</v>
          </cell>
          <cell r="BZ3072">
            <v>90.772118971887068</v>
          </cell>
          <cell r="CA3072">
            <v>92.813962269146145</v>
          </cell>
          <cell r="CB3072">
            <v>94.902700628233234</v>
          </cell>
          <cell r="EM3072">
            <v>41.27</v>
          </cell>
          <cell r="EN3072">
            <v>31.6</v>
          </cell>
          <cell r="EO3072">
            <v>34.9</v>
          </cell>
          <cell r="EP3072">
            <v>34.020000000000003</v>
          </cell>
          <cell r="EQ3072">
            <v>41.48</v>
          </cell>
          <cell r="ER3072">
            <v>28.17517418891487</v>
          </cell>
          <cell r="ES3072">
            <v>29.000219040735562</v>
          </cell>
          <cell r="ET3072">
            <v>29.989536193132583</v>
          </cell>
          <cell r="EU3072">
            <v>31.093148952051791</v>
          </cell>
          <cell r="EV3072">
            <v>32.486512444761892</v>
          </cell>
          <cell r="EW3072">
            <v>34.436043633801241</v>
          </cell>
          <cell r="EX3072">
            <v>36.589900591238134</v>
          </cell>
          <cell r="EY3072">
            <v>38.810762819449941</v>
          </cell>
          <cell r="EZ3072">
            <v>40.981017225017716</v>
          </cell>
          <cell r="FA3072">
            <v>43.192526605079649</v>
          </cell>
          <cell r="FB3072">
            <v>45.626286515274813</v>
          </cell>
          <cell r="FC3072">
            <v>48.143177180545514</v>
          </cell>
          <cell r="FD3072">
            <v>49.809239057069043</v>
          </cell>
          <cell r="FE3072">
            <v>50.929552818215335</v>
          </cell>
          <cell r="FF3072">
            <v>52.075679088390892</v>
          </cell>
          <cell r="FG3072">
            <v>53.247622421774466</v>
          </cell>
          <cell r="FH3072">
            <v>54.44554803013795</v>
          </cell>
          <cell r="FI3072">
            <v>55.6707776183625</v>
          </cell>
          <cell r="FJ3072">
            <v>56.92337799137519</v>
          </cell>
          <cell r="FK3072">
            <v>58.204095927583197</v>
          </cell>
          <cell r="FL3072">
            <v>59.513627600334118</v>
          </cell>
          <cell r="FM3072">
            <v>60.852774651920413</v>
          </cell>
          <cell r="FN3072">
            <v>62.221508544883136</v>
          </cell>
          <cell r="FO3072">
            <v>63.621942227272889</v>
          </cell>
          <cell r="FP3072">
            <v>65.053466185740916</v>
          </cell>
          <cell r="FQ3072">
            <v>66.516888208004232</v>
          </cell>
          <cell r="FR3072">
            <v>68.013500483398616</v>
          </cell>
          <cell r="FS3072">
            <v>69.5441107684982</v>
          </cell>
          <cell r="FT3072">
            <v>71.108745731447613</v>
          </cell>
          <cell r="FU3072">
            <v>72.708271843950229</v>
          </cell>
          <cell r="FV3072">
            <v>74.344565454704693</v>
          </cell>
          <cell r="FW3072">
            <v>76.017181978872557</v>
          </cell>
          <cell r="FX3072">
            <v>77.727521849269593</v>
          </cell>
          <cell r="FY3072">
            <v>79.476302299106308</v>
          </cell>
          <cell r="FZ3072">
            <v>81.264933879568375</v>
          </cell>
          <cell r="GA3072">
            <v>83.092920957798739</v>
          </cell>
          <cell r="GB3072">
            <v>84.962891457170912</v>
          </cell>
          <cell r="ID3072" t="str">
            <v>Off</v>
          </cell>
        </row>
        <row r="3073">
          <cell r="B3073">
            <v>5</v>
          </cell>
          <cell r="D3073">
            <v>18</v>
          </cell>
          <cell r="AE3073">
            <v>34.409999999999997</v>
          </cell>
          <cell r="AF3073">
            <v>29</v>
          </cell>
          <cell r="AG3073">
            <v>56</v>
          </cell>
          <cell r="AH3073">
            <v>57</v>
          </cell>
          <cell r="AI3073">
            <v>38</v>
          </cell>
          <cell r="AJ3073">
            <v>40.82</v>
          </cell>
          <cell r="AK3073">
            <v>59.93</v>
          </cell>
          <cell r="AL3073">
            <v>117.67</v>
          </cell>
          <cell r="AM3073">
            <v>43.59</v>
          </cell>
          <cell r="AN3073">
            <v>48.98</v>
          </cell>
          <cell r="AO3073">
            <v>38.19</v>
          </cell>
          <cell r="AP3073">
            <v>36.67</v>
          </cell>
          <cell r="AQ3073">
            <v>42.4</v>
          </cell>
          <cell r="AR3073">
            <v>31.048371799589898</v>
          </cell>
          <cell r="AS3073">
            <v>31.955182207849052</v>
          </cell>
          <cell r="AT3073">
            <v>33.045268209594184</v>
          </cell>
          <cell r="AU3073">
            <v>34.260844679506626</v>
          </cell>
          <cell r="AV3073">
            <v>35.79550033978235</v>
          </cell>
          <cell r="AW3073">
            <v>37.942462528788006</v>
          </cell>
          <cell r="AX3073">
            <v>40.314385334050762</v>
          </cell>
          <cell r="AY3073">
            <v>42.760091821529159</v>
          </cell>
          <cell r="AZ3073">
            <v>45.150099258826053</v>
          </cell>
          <cell r="BA3073">
            <v>47.585540863986687</v>
          </cell>
          <cell r="BB3073">
            <v>50.265679896453015</v>
          </cell>
          <cell r="BC3073">
            <v>53.037356550923107</v>
          </cell>
          <cell r="BD3073">
            <v>54.872356985606082</v>
          </cell>
          <cell r="BE3073">
            <v>56.106551116938135</v>
          </cell>
          <cell r="BF3073">
            <v>57.36918061356873</v>
          </cell>
          <cell r="BG3073">
            <v>58.660252442964399</v>
          </cell>
          <cell r="BH3073">
            <v>59.979947301197576</v>
          </cell>
          <cell r="BI3073">
            <v>61.329721228850175</v>
          </cell>
          <cell r="BJ3073">
            <v>62.709648722872146</v>
          </cell>
          <cell r="BK3073">
            <v>64.120551859883719</v>
          </cell>
          <cell r="BL3073">
            <v>65.563198078982879</v>
          </cell>
          <cell r="BM3073">
            <v>67.038468849851256</v>
          </cell>
          <cell r="BN3073">
            <v>68.546335892167491</v>
          </cell>
          <cell r="BO3073">
            <v>70.089123333903288</v>
          </cell>
          <cell r="BP3073">
            <v>71.666162290610757</v>
          </cell>
          <cell r="BQ3073">
            <v>73.278341093704043</v>
          </cell>
          <cell r="BR3073">
            <v>74.927084528449967</v>
          </cell>
          <cell r="BS3073">
            <v>76.613280951718934</v>
          </cell>
          <cell r="BT3073">
            <v>78.336961972629396</v>
          </cell>
          <cell r="BU3073">
            <v>80.099079581145062</v>
          </cell>
          <cell r="BV3073">
            <v>81.901702843815315</v>
          </cell>
          <cell r="BW3073">
            <v>83.744341483841822</v>
          </cell>
          <cell r="BX3073">
            <v>85.628537529055663</v>
          </cell>
          <cell r="BY3073">
            <v>87.555081943382234</v>
          </cell>
          <cell r="BZ3073">
            <v>89.525527937812001</v>
          </cell>
          <cell r="CA3073">
            <v>91.53933022525537</v>
          </cell>
          <cell r="CB3073">
            <v>93.599383361659477</v>
          </cell>
          <cell r="EM3073">
            <v>40.96</v>
          </cell>
          <cell r="EN3073">
            <v>31.31</v>
          </cell>
          <cell r="EO3073">
            <v>34.369999999999997</v>
          </cell>
          <cell r="EP3073">
            <v>33.119999999999997</v>
          </cell>
          <cell r="EQ3073">
            <v>40.619999999999997</v>
          </cell>
          <cell r="ER3073">
            <v>28.042598145689048</v>
          </cell>
          <cell r="ES3073">
            <v>28.86162079967168</v>
          </cell>
          <cell r="ET3073">
            <v>29.846176250388854</v>
          </cell>
          <cell r="EU3073">
            <v>30.944073514733006</v>
          </cell>
          <cell r="EV3073">
            <v>32.330160110542444</v>
          </cell>
          <cell r="EW3073">
            <v>34.269276219074413</v>
          </cell>
          <cell r="EX3073">
            <v>36.411574645862046</v>
          </cell>
          <cell r="EY3073">
            <v>38.620513802264675</v>
          </cell>
          <cell r="EZ3073">
            <v>40.779146099054238</v>
          </cell>
          <cell r="FA3073">
            <v>42.978814110041967</v>
          </cell>
          <cell r="FB3073">
            <v>45.399490541874115</v>
          </cell>
          <cell r="FC3073">
            <v>47.902842895188797</v>
          </cell>
          <cell r="FD3073">
            <v>49.560198073718936</v>
          </cell>
          <cell r="FE3073">
            <v>50.674910635205642</v>
          </cell>
          <cell r="FF3073">
            <v>51.815305751878817</v>
          </cell>
          <cell r="FG3073">
            <v>52.981389716688867</v>
          </cell>
          <cell r="FH3073">
            <v>54.173325732633316</v>
          </cell>
          <cell r="FI3073">
            <v>55.392428881906675</v>
          </cell>
          <cell r="FJ3073">
            <v>56.638766449455289</v>
          </cell>
          <cell r="FK3073">
            <v>57.913080927170675</v>
          </cell>
          <cell r="FL3073">
            <v>59.21606545884682</v>
          </cell>
          <cell r="FM3073">
            <v>60.548516179631129</v>
          </cell>
          <cell r="FN3073">
            <v>61.910407547002649</v>
          </cell>
          <cell r="FO3073">
            <v>63.303838691542865</v>
          </cell>
          <cell r="FP3073">
            <v>64.72820548309322</v>
          </cell>
          <cell r="FQ3073">
            <v>66.184310254253546</v>
          </cell>
          <cell r="FR3073">
            <v>67.673439857711017</v>
          </cell>
          <cell r="FS3073">
            <v>69.196396649057291</v>
          </cell>
          <cell r="FT3073">
            <v>70.753209177351664</v>
          </cell>
          <cell r="FU3073">
            <v>72.344737270998749</v>
          </cell>
          <cell r="FV3073">
            <v>73.972849691496123</v>
          </cell>
          <cell r="FW3073">
            <v>75.637103625438812</v>
          </cell>
          <cell r="FX3073">
            <v>77.338891817898102</v>
          </cell>
          <cell r="FY3073">
            <v>79.078928660071426</v>
          </cell>
          <cell r="FZ3073">
            <v>80.858616997554762</v>
          </cell>
          <cell r="GA3073">
            <v>82.677464332164107</v>
          </cell>
          <cell r="GB3073">
            <v>84.538084999677167</v>
          </cell>
          <cell r="ID3073" t="str">
            <v>Off</v>
          </cell>
        </row>
        <row r="3074">
          <cell r="B3074">
            <v>5</v>
          </cell>
          <cell r="D3074">
            <v>19</v>
          </cell>
          <cell r="AE3074">
            <v>21.94</v>
          </cell>
          <cell r="AF3074">
            <v>25</v>
          </cell>
          <cell r="AG3074">
            <v>52.46</v>
          </cell>
          <cell r="AH3074">
            <v>48.94</v>
          </cell>
          <cell r="AI3074">
            <v>36.229999999999997</v>
          </cell>
          <cell r="AJ3074">
            <v>38.630000000000003</v>
          </cell>
          <cell r="AK3074">
            <v>52.34</v>
          </cell>
          <cell r="AL3074">
            <v>96.45</v>
          </cell>
          <cell r="AM3074">
            <v>41.37</v>
          </cell>
          <cell r="AN3074">
            <v>41.42</v>
          </cell>
          <cell r="AO3074">
            <v>35.6</v>
          </cell>
          <cell r="AP3074">
            <v>34.15</v>
          </cell>
          <cell r="AQ3074">
            <v>39.31</v>
          </cell>
          <cell r="AR3074">
            <v>35.167770383351183</v>
          </cell>
          <cell r="AS3074">
            <v>37.497375385154733</v>
          </cell>
          <cell r="AT3074">
            <v>38.284017901983518</v>
          </cell>
          <cell r="AU3074">
            <v>39.369207157512719</v>
          </cell>
          <cell r="AV3074">
            <v>40.538546626329278</v>
          </cell>
          <cell r="AW3074">
            <v>41.953924994563245</v>
          </cell>
          <cell r="AX3074">
            <v>43.468092349314901</v>
          </cell>
          <cell r="AY3074">
            <v>45.023627839671803</v>
          </cell>
          <cell r="AZ3074">
            <v>46.572649491126597</v>
          </cell>
          <cell r="BA3074">
            <v>48.153873579236816</v>
          </cell>
          <cell r="BB3074">
            <v>49.841450962048597</v>
          </cell>
          <cell r="BC3074">
            <v>51.578622915460997</v>
          </cell>
          <cell r="BD3074">
            <v>52.98008465597588</v>
          </cell>
          <cell r="BE3074">
            <v>54.171979929104268</v>
          </cell>
          <cell r="BF3074">
            <v>55.391315662447184</v>
          </cell>
          <cell r="BG3074">
            <v>56.637426606337108</v>
          </cell>
          <cell r="BH3074">
            <v>57.911844374591702</v>
          </cell>
          <cell r="BI3074">
            <v>59.21515293730959</v>
          </cell>
          <cell r="BJ3074">
            <v>60.54743325051534</v>
          </cell>
          <cell r="BK3074">
            <v>61.909746993148161</v>
          </cell>
          <cell r="BL3074">
            <v>63.302427344990946</v>
          </cell>
          <cell r="BM3074">
            <v>64.727269382771397</v>
          </cell>
          <cell r="BN3074">
            <v>66.182906612289088</v>
          </cell>
          <cell r="BO3074">
            <v>67.67237167207206</v>
          </cell>
          <cell r="BP3074">
            <v>69.194763607269024</v>
          </cell>
          <cell r="BQ3074">
            <v>70.751884285150226</v>
          </cell>
          <cell r="BR3074">
            <v>72.343621567428741</v>
          </cell>
          <cell r="BS3074">
            <v>73.97177393878404</v>
          </cell>
          <cell r="BT3074">
            <v>75.63570348449548</v>
          </cell>
          <cell r="BU3074">
            <v>77.337949878203034</v>
          </cell>
          <cell r="BV3074">
            <v>79.077932231785979</v>
          </cell>
          <cell r="BW3074">
            <v>80.856947877017973</v>
          </cell>
          <cell r="BX3074">
            <v>82.676343683908385</v>
          </cell>
          <cell r="BY3074">
            <v>84.536475928145023</v>
          </cell>
          <cell r="BZ3074">
            <v>86.43870933589784</v>
          </cell>
          <cell r="CA3074">
            <v>88.383605407827915</v>
          </cell>
          <cell r="CB3074">
            <v>90.372324973650478</v>
          </cell>
          <cell r="EM3074">
            <v>36.78</v>
          </cell>
          <cell r="EN3074">
            <v>29.3</v>
          </cell>
          <cell r="EO3074">
            <v>32.79</v>
          </cell>
          <cell r="EP3074">
            <v>32.26</v>
          </cell>
          <cell r="EQ3074">
            <v>37.880000000000003</v>
          </cell>
          <cell r="ER3074">
            <v>33.221442827727941</v>
          </cell>
          <cell r="ES3074">
            <v>35.422118006591262</v>
          </cell>
          <cell r="ET3074">
            <v>36.165224524684866</v>
          </cell>
          <cell r="EU3074">
            <v>37.190354989790926</v>
          </cell>
          <cell r="EV3074">
            <v>38.294978452866246</v>
          </cell>
          <cell r="EW3074">
            <v>39.632024021218456</v>
          </cell>
          <cell r="EX3074">
            <v>41.062391191475804</v>
          </cell>
          <cell r="EY3074">
            <v>42.53183701633418</v>
          </cell>
          <cell r="EZ3074">
            <v>43.995129504648432</v>
          </cell>
          <cell r="FA3074">
            <v>45.488842215700721</v>
          </cell>
          <cell r="FB3074">
            <v>47.083022197238293</v>
          </cell>
          <cell r="FC3074">
            <v>48.724051983975741</v>
          </cell>
          <cell r="FD3074">
            <v>50.047951127431382</v>
          </cell>
          <cell r="FE3074">
            <v>51.173882064799521</v>
          </cell>
          <cell r="FF3074">
            <v>52.325734795623603</v>
          </cell>
          <cell r="FG3074">
            <v>53.502880887860471</v>
          </cell>
          <cell r="FH3074">
            <v>54.706767189585015</v>
          </cell>
          <cell r="FI3074">
            <v>55.937945351613678</v>
          </cell>
          <cell r="FJ3074">
            <v>57.196491849535128</v>
          </cell>
          <cell r="FK3074">
            <v>58.483409604654746</v>
          </cell>
          <cell r="FL3074">
            <v>59.799013357230095</v>
          </cell>
          <cell r="FM3074">
            <v>61.144998837136313</v>
          </cell>
          <cell r="FN3074">
            <v>62.520075177524035</v>
          </cell>
          <cell r="FO3074">
            <v>63.927107178361481</v>
          </cell>
          <cell r="FP3074">
            <v>65.365243747305954</v>
          </cell>
          <cell r="FQ3074">
            <v>66.836187028958889</v>
          </cell>
          <cell r="FR3074">
            <v>68.339831091222578</v>
          </cell>
          <cell r="FS3074">
            <v>69.877874883313993</v>
          </cell>
          <cell r="FT3074">
            <v>71.449715795309629</v>
          </cell>
          <cell r="FU3074">
            <v>73.057752944973046</v>
          </cell>
          <cell r="FV3074">
            <v>74.701437592896497</v>
          </cell>
          <cell r="FW3074">
            <v>76.381995271232782</v>
          </cell>
          <cell r="FX3074">
            <v>78.100698308722826</v>
          </cell>
          <cell r="FY3074">
            <v>79.857883263307713</v>
          </cell>
          <cell r="FZ3074">
            <v>81.654839331656348</v>
          </cell>
          <cell r="GA3074">
            <v>83.492096938697756</v>
          </cell>
          <cell r="GB3074">
            <v>85.370752669105826</v>
          </cell>
          <cell r="ID3074" t="str">
            <v>Off</v>
          </cell>
        </row>
        <row r="3075">
          <cell r="B3075">
            <v>5</v>
          </cell>
          <cell r="D3075">
            <v>20</v>
          </cell>
          <cell r="AE3075">
            <v>23.5</v>
          </cell>
          <cell r="AF3075">
            <v>25.52</v>
          </cell>
          <cell r="AG3075">
            <v>53</v>
          </cell>
          <cell r="AH3075">
            <v>48.38</v>
          </cell>
          <cell r="AI3075">
            <v>39.409999999999997</v>
          </cell>
          <cell r="AJ3075">
            <v>41.06</v>
          </cell>
          <cell r="AK3075">
            <v>57.8</v>
          </cell>
          <cell r="AL3075">
            <v>94.76</v>
          </cell>
          <cell r="AM3075">
            <v>39.71</v>
          </cell>
          <cell r="AN3075">
            <v>39.9</v>
          </cell>
          <cell r="AO3075">
            <v>35.21</v>
          </cell>
          <cell r="AP3075">
            <v>33.21</v>
          </cell>
          <cell r="AQ3075">
            <v>38.869999999999997</v>
          </cell>
          <cell r="AR3075">
            <v>34.699877451463152</v>
          </cell>
          <cell r="AS3075">
            <v>36.994367349207579</v>
          </cell>
          <cell r="AT3075">
            <v>37.771050668808641</v>
          </cell>
          <cell r="AU3075">
            <v>38.841642017077554</v>
          </cell>
          <cell r="AV3075">
            <v>39.995434836660635</v>
          </cell>
          <cell r="AW3075">
            <v>41.392050968084426</v>
          </cell>
          <cell r="AX3075">
            <v>42.88616157919715</v>
          </cell>
          <cell r="AY3075">
            <v>44.42109528850235</v>
          </cell>
          <cell r="AZ3075">
            <v>45.949591203746465</v>
          </cell>
          <cell r="BA3075">
            <v>47.509860679093549</v>
          </cell>
          <cell r="BB3075">
            <v>49.175093360342643</v>
          </cell>
          <cell r="BC3075">
            <v>50.889267039435715</v>
          </cell>
          <cell r="BD3075">
            <v>52.27208535596445</v>
          </cell>
          <cell r="BE3075">
            <v>53.448052661708147</v>
          </cell>
          <cell r="BF3075">
            <v>54.651092779648714</v>
          </cell>
          <cell r="BG3075">
            <v>55.880552147651635</v>
          </cell>
          <cell r="BH3075">
            <v>57.137938829437005</v>
          </cell>
          <cell r="BI3075">
            <v>58.423830068072164</v>
          </cell>
          <cell r="BJ3075">
            <v>59.738306605763213</v>
          </cell>
          <cell r="BK3075">
            <v>61.08241498006322</v>
          </cell>
          <cell r="BL3075">
            <v>62.456484948121989</v>
          </cell>
          <cell r="BM3075">
            <v>63.862284722955522</v>
          </cell>
          <cell r="BN3075">
            <v>65.298470934895121</v>
          </cell>
          <cell r="BO3075">
            <v>66.768031130933238</v>
          </cell>
          <cell r="BP3075">
            <v>68.270079260280667</v>
          </cell>
          <cell r="BQ3075">
            <v>69.806390324994496</v>
          </cell>
          <cell r="BR3075">
            <v>71.376856878038666</v>
          </cell>
          <cell r="BS3075">
            <v>72.983250646966695</v>
          </cell>
          <cell r="BT3075">
            <v>74.624945307790682</v>
          </cell>
          <cell r="BU3075">
            <v>76.304441943039521</v>
          </cell>
          <cell r="BV3075">
            <v>78.02117279427344</v>
          </cell>
          <cell r="BW3075">
            <v>79.776415014933079</v>
          </cell>
          <cell r="BX3075">
            <v>81.571496923512086</v>
          </cell>
          <cell r="BY3075">
            <v>83.406771380494916</v>
          </cell>
          <cell r="BZ3075">
            <v>85.283584347933981</v>
          </cell>
          <cell r="CA3075">
            <v>87.202489086657124</v>
          </cell>
          <cell r="CB3075">
            <v>89.164632600622426</v>
          </cell>
          <cell r="EM3075">
            <v>37.78</v>
          </cell>
          <cell r="EN3075">
            <v>27.87</v>
          </cell>
          <cell r="EO3075">
            <v>33.130000000000003</v>
          </cell>
          <cell r="EP3075">
            <v>31.11</v>
          </cell>
          <cell r="EQ3075">
            <v>37.42</v>
          </cell>
          <cell r="ER3075">
            <v>32.505666591840367</v>
          </cell>
          <cell r="ES3075">
            <v>34.655066794153804</v>
          </cell>
          <cell r="ET3075">
            <v>35.382637347384424</v>
          </cell>
          <cell r="EU3075">
            <v>36.385530959087099</v>
          </cell>
          <cell r="EV3075">
            <v>37.466364883122921</v>
          </cell>
          <cell r="EW3075">
            <v>38.774667438033916</v>
          </cell>
          <cell r="EX3075">
            <v>40.174299510051888</v>
          </cell>
          <cell r="EY3075">
            <v>41.612173273872571</v>
          </cell>
          <cell r="EZ3075">
            <v>43.044016330880829</v>
          </cell>
          <cell r="FA3075">
            <v>44.505623779783207</v>
          </cell>
          <cell r="FB3075">
            <v>46.065557194828649</v>
          </cell>
          <cell r="FC3075">
            <v>47.671336874340412</v>
          </cell>
          <cell r="FD3075">
            <v>48.966714104909784</v>
          </cell>
          <cell r="FE3075">
            <v>50.068320334409528</v>
          </cell>
          <cell r="FF3075">
            <v>51.195287454829007</v>
          </cell>
          <cell r="FG3075">
            <v>52.347003231359295</v>
          </cell>
          <cell r="FH3075">
            <v>53.524880366870974</v>
          </cell>
          <cell r="FI3075">
            <v>54.729459603063084</v>
          </cell>
          <cell r="FJ3075">
            <v>55.960816576491823</v>
          </cell>
          <cell r="FK3075">
            <v>57.219931647990563</v>
          </cell>
          <cell r="FL3075">
            <v>58.507113722856822</v>
          </cell>
          <cell r="FM3075">
            <v>59.824019202985433</v>
          </cell>
          <cell r="FN3075">
            <v>61.169389665299221</v>
          </cell>
          <cell r="FO3075">
            <v>62.546023742346669</v>
          </cell>
          <cell r="FP3075">
            <v>63.953091411843765</v>
          </cell>
          <cell r="FQ3075">
            <v>65.392255435428439</v>
          </cell>
          <cell r="FR3075">
            <v>66.863415160366841</v>
          </cell>
          <cell r="FS3075">
            <v>68.368230280853169</v>
          </cell>
          <cell r="FT3075">
            <v>69.906114077849082</v>
          </cell>
          <cell r="FU3075">
            <v>71.479409480516694</v>
          </cell>
          <cell r="FV3075">
            <v>73.087584632033924</v>
          </cell>
          <cell r="FW3075">
            <v>74.731835926364582</v>
          </cell>
          <cell r="FX3075">
            <v>76.413407687156308</v>
          </cell>
          <cell r="FY3075">
            <v>78.132630462125761</v>
          </cell>
          <cell r="FZ3075">
            <v>79.890765102807165</v>
          </cell>
          <cell r="GA3075">
            <v>81.688329885152157</v>
          </cell>
          <cell r="GB3075">
            <v>83.526399283509889</v>
          </cell>
          <cell r="ID3075" t="str">
            <v>Off</v>
          </cell>
        </row>
        <row r="3076">
          <cell r="B3076">
            <v>5</v>
          </cell>
          <cell r="D3076">
            <v>21</v>
          </cell>
          <cell r="AE3076">
            <v>46.61</v>
          </cell>
          <cell r="AF3076">
            <v>33</v>
          </cell>
          <cell r="AG3076">
            <v>61.1</v>
          </cell>
          <cell r="AH3076">
            <v>65</v>
          </cell>
          <cell r="AI3076">
            <v>57.26</v>
          </cell>
          <cell r="AJ3076">
            <v>59.32</v>
          </cell>
          <cell r="AK3076">
            <v>67.900000000000006</v>
          </cell>
          <cell r="AL3076">
            <v>121.52</v>
          </cell>
          <cell r="AM3076">
            <v>44.38</v>
          </cell>
          <cell r="AN3076">
            <v>44.14</v>
          </cell>
          <cell r="AO3076">
            <v>43.78</v>
          </cell>
          <cell r="AP3076">
            <v>35.24</v>
          </cell>
          <cell r="AQ3076">
            <v>44.49</v>
          </cell>
          <cell r="AR3076">
            <v>34.649768195402466</v>
          </cell>
          <cell r="AS3076">
            <v>35.687065428922509</v>
          </cell>
          <cell r="AT3076">
            <v>36.90290634142044</v>
          </cell>
          <cell r="AU3076">
            <v>38.263344846613201</v>
          </cell>
          <cell r="AV3076">
            <v>39.980704499150754</v>
          </cell>
          <cell r="AW3076">
            <v>42.384653059144874</v>
          </cell>
          <cell r="AX3076">
            <v>45.040795269142563</v>
          </cell>
          <cell r="AY3076">
            <v>47.779587874844552</v>
          </cell>
          <cell r="AZ3076">
            <v>50.455837790593804</v>
          </cell>
          <cell r="BA3076">
            <v>53.182957945432271</v>
          </cell>
          <cell r="BB3076">
            <v>56.184377925255113</v>
          </cell>
          <cell r="BC3076">
            <v>59.28835359373813</v>
          </cell>
          <cell r="BD3076">
            <v>61.341880643173724</v>
          </cell>
          <cell r="BE3076">
            <v>62.721586497939683</v>
          </cell>
          <cell r="BF3076">
            <v>64.133088738150747</v>
          </cell>
          <cell r="BG3076">
            <v>65.576375838887756</v>
          </cell>
          <cell r="BH3076">
            <v>67.051666207787491</v>
          </cell>
          <cell r="BI3076">
            <v>68.560584570399982</v>
          </cell>
          <cell r="BJ3076">
            <v>70.10320649494318</v>
          </cell>
          <cell r="BK3076">
            <v>71.680457258710192</v>
          </cell>
          <cell r="BL3076">
            <v>73.293188940715112</v>
          </cell>
          <cell r="BM3076">
            <v>74.942404785552</v>
          </cell>
          <cell r="BN3076">
            <v>76.62804095254063</v>
          </cell>
          <cell r="BO3076">
            <v>78.352729536361267</v>
          </cell>
          <cell r="BP3076">
            <v>80.115699595388421</v>
          </cell>
          <cell r="BQ3076">
            <v>81.917961258101002</v>
          </cell>
          <cell r="BR3076">
            <v>83.761090947942037</v>
          </cell>
          <cell r="BS3076">
            <v>85.646098295253097</v>
          </cell>
          <cell r="BT3076">
            <v>87.572996930733993</v>
          </cell>
          <cell r="BU3076">
            <v>89.542879229135764</v>
          </cell>
          <cell r="BV3076">
            <v>91.558031338073789</v>
          </cell>
          <cell r="BW3076">
            <v>93.61791619492449</v>
          </cell>
          <cell r="BX3076">
            <v>95.724263620918066</v>
          </cell>
          <cell r="BY3076">
            <v>97.877949208341391</v>
          </cell>
          <cell r="BZ3076">
            <v>100.08071499528873</v>
          </cell>
          <cell r="CA3076">
            <v>102.3319492874182</v>
          </cell>
          <cell r="CB3076">
            <v>104.63488597498741</v>
          </cell>
          <cell r="EM3076">
            <v>42.15</v>
          </cell>
          <cell r="EN3076">
            <v>28.58</v>
          </cell>
          <cell r="EO3076">
            <v>41.21</v>
          </cell>
          <cell r="EP3076">
            <v>32.450000000000003</v>
          </cell>
          <cell r="EQ3076">
            <v>43.44</v>
          </cell>
          <cell r="ER3076">
            <v>31.906497671419128</v>
          </cell>
          <cell r="ES3076">
            <v>32.861670634748457</v>
          </cell>
          <cell r="ET3076">
            <v>33.981251724718881</v>
          </cell>
          <cell r="EU3076">
            <v>35.233982414091898</v>
          </cell>
          <cell r="EV3076">
            <v>36.815376305262262</v>
          </cell>
          <cell r="EW3076">
            <v>39.029000901511104</v>
          </cell>
          <cell r="EX3076">
            <v>41.474852624394899</v>
          </cell>
          <cell r="EY3076">
            <v>43.996811195763499</v>
          </cell>
          <cell r="EZ3076">
            <v>46.461178669261322</v>
          </cell>
          <cell r="FA3076">
            <v>48.972388913997655</v>
          </cell>
          <cell r="FB3076">
            <v>51.736182283613182</v>
          </cell>
          <cell r="FC3076">
            <v>54.594411864835486</v>
          </cell>
          <cell r="FD3076">
            <v>56.485358310754471</v>
          </cell>
          <cell r="FE3076">
            <v>57.755830926735044</v>
          </cell>
          <cell r="FF3076">
            <v>59.055582563932802</v>
          </cell>
          <cell r="FG3076">
            <v>60.384602609872523</v>
          </cell>
          <cell r="FH3076">
            <v>61.743092180553468</v>
          </cell>
          <cell r="FI3076">
            <v>63.132547369735512</v>
          </cell>
          <cell r="FJ3076">
            <v>64.553037762795299</v>
          </cell>
          <cell r="FK3076">
            <v>66.00541538153081</v>
          </cell>
          <cell r="FL3076">
            <v>67.490464844670981</v>
          </cell>
          <cell r="FM3076">
            <v>69.009109968534688</v>
          </cell>
          <cell r="FN3076">
            <v>70.561291966797498</v>
          </cell>
          <cell r="FO3076">
            <v>72.14943454752904</v>
          </cell>
          <cell r="FP3076">
            <v>73.77282780562868</v>
          </cell>
          <cell r="FQ3076">
            <v>75.432401896293356</v>
          </cell>
          <cell r="FR3076">
            <v>77.129608435321202</v>
          </cell>
          <cell r="FS3076">
            <v>78.865377119210081</v>
          </cell>
          <cell r="FT3076">
            <v>80.639720499498253</v>
          </cell>
          <cell r="FU3076">
            <v>82.453644466102602</v>
          </cell>
          <cell r="FV3076">
            <v>84.309254169140033</v>
          </cell>
          <cell r="FW3076">
            <v>86.206055065984671</v>
          </cell>
          <cell r="FX3076">
            <v>88.145640025504861</v>
          </cell>
          <cell r="FY3076">
            <v>90.128815318123671</v>
          </cell>
          <cell r="FZ3076">
            <v>92.157185062347324</v>
          </cell>
          <cell r="GA3076">
            <v>94.230185992528959</v>
          </cell>
          <cell r="GB3076">
            <v>96.35079596731957</v>
          </cell>
          <cell r="ID3076" t="str">
            <v>Off</v>
          </cell>
        </row>
        <row r="3077">
          <cell r="B3077">
            <v>5</v>
          </cell>
          <cell r="D3077">
            <v>22</v>
          </cell>
          <cell r="AE3077">
            <v>35.01</v>
          </cell>
          <cell r="AF3077">
            <v>27.83</v>
          </cell>
          <cell r="AG3077">
            <v>52</v>
          </cell>
          <cell r="AH3077">
            <v>60.75</v>
          </cell>
          <cell r="AI3077">
            <v>47.51</v>
          </cell>
          <cell r="AJ3077">
            <v>56.79</v>
          </cell>
          <cell r="AK3077">
            <v>60</v>
          </cell>
          <cell r="AL3077">
            <v>107.27</v>
          </cell>
          <cell r="AM3077">
            <v>41.45</v>
          </cell>
          <cell r="AN3077">
            <v>38.909999999999997</v>
          </cell>
          <cell r="AO3077">
            <v>41.4</v>
          </cell>
          <cell r="AP3077">
            <v>33</v>
          </cell>
          <cell r="AQ3077">
            <v>41.28</v>
          </cell>
          <cell r="AR3077">
            <v>31.966959288121071</v>
          </cell>
          <cell r="AS3077">
            <v>32.906527946089668</v>
          </cell>
          <cell r="AT3077">
            <v>34.028873663779635</v>
          </cell>
          <cell r="AU3077">
            <v>35.281521149577038</v>
          </cell>
          <cell r="AV3077">
            <v>36.863014488000914</v>
          </cell>
          <cell r="AW3077">
            <v>39.075946893384099</v>
          </cell>
          <cell r="AX3077">
            <v>41.520850852763282</v>
          </cell>
          <cell r="AY3077">
            <v>44.041817595618838</v>
          </cell>
          <cell r="AZ3077">
            <v>46.505316249915481</v>
          </cell>
          <cell r="BA3077">
            <v>49.015643626345309</v>
          </cell>
          <cell r="BB3077">
            <v>51.778289834578352</v>
          </cell>
          <cell r="BC3077">
            <v>54.635306434563915</v>
          </cell>
          <cell r="BD3077">
            <v>56.526326571058767</v>
          </cell>
          <cell r="BE3077">
            <v>57.79772147328498</v>
          </cell>
          <cell r="BF3077">
            <v>59.098411009115274</v>
          </cell>
          <cell r="BG3077">
            <v>60.42839769729207</v>
          </cell>
          <cell r="BH3077">
            <v>61.787871314388106</v>
          </cell>
          <cell r="BI3077">
            <v>63.178331364924688</v>
          </cell>
          <cell r="BJ3077">
            <v>64.59985261693933</v>
          </cell>
          <cell r="BK3077">
            <v>66.053283419813553</v>
          </cell>
          <cell r="BL3077">
            <v>67.5394130198883</v>
          </cell>
          <cell r="BM3077">
            <v>69.059153628511169</v>
          </cell>
          <cell r="BN3077">
            <v>70.612468429339287</v>
          </cell>
          <cell r="BO3077">
            <v>72.201759954987708</v>
          </cell>
          <cell r="BP3077">
            <v>73.82633333734978</v>
          </cell>
          <cell r="BQ3077">
            <v>75.487107655195729</v>
          </cell>
          <cell r="BR3077">
            <v>77.185547075376036</v>
          </cell>
          <cell r="BS3077">
            <v>78.922570569723604</v>
          </cell>
          <cell r="BT3077">
            <v>80.698205428860589</v>
          </cell>
          <cell r="BU3077">
            <v>82.513438862398047</v>
          </cell>
          <cell r="BV3077">
            <v>84.370396499625684</v>
          </cell>
          <cell r="BW3077">
            <v>86.268575372422163</v>
          </cell>
          <cell r="BX3077">
            <v>88.209565576770302</v>
          </cell>
          <cell r="BY3077">
            <v>90.194179881062325</v>
          </cell>
          <cell r="BZ3077">
            <v>92.224019825841197</v>
          </cell>
          <cell r="CA3077">
            <v>94.298522699002319</v>
          </cell>
          <cell r="CB3077">
            <v>96.42067048205071</v>
          </cell>
          <cell r="EM3077">
            <v>39.549999999999997</v>
          </cell>
          <cell r="EN3077">
            <v>30.57</v>
          </cell>
          <cell r="EO3077">
            <v>38.86</v>
          </cell>
          <cell r="EP3077">
            <v>31.55</v>
          </cell>
          <cell r="EQ3077">
            <v>39.97</v>
          </cell>
          <cell r="ER3077">
            <v>30.562350470915749</v>
          </cell>
          <cell r="ES3077">
            <v>31.460635051488758</v>
          </cell>
          <cell r="ET3077">
            <v>32.533665578552956</v>
          </cell>
          <cell r="EU3077">
            <v>33.731272493004717</v>
          </cell>
          <cell r="EV3077">
            <v>35.243275972619053</v>
          </cell>
          <cell r="EW3077">
            <v>37.358973469280855</v>
          </cell>
          <cell r="EX3077">
            <v>39.696449830444898</v>
          </cell>
          <cell r="EY3077">
            <v>42.106646822478012</v>
          </cell>
          <cell r="EZ3077">
            <v>44.461900838934348</v>
          </cell>
          <cell r="FA3077">
            <v>46.861925951854381</v>
          </cell>
          <cell r="FB3077">
            <v>49.503183160028698</v>
          </cell>
          <cell r="FC3077">
            <v>52.234664182136108</v>
          </cell>
          <cell r="FD3077">
            <v>54.042594039906184</v>
          </cell>
          <cell r="FE3077">
            <v>55.258124620670941</v>
          </cell>
          <cell r="FF3077">
            <v>56.501662646593545</v>
          </cell>
          <cell r="FG3077">
            <v>57.773210525744389</v>
          </cell>
          <cell r="FH3077">
            <v>59.07294969602863</v>
          </cell>
          <cell r="FI3077">
            <v>60.402313774647695</v>
          </cell>
          <cell r="FJ3077">
            <v>61.761374244376846</v>
          </cell>
          <cell r="FK3077">
            <v>63.15094217863993</v>
          </cell>
          <cell r="FL3077">
            <v>64.571772144771998</v>
          </cell>
          <cell r="FM3077">
            <v>66.024736272106892</v>
          </cell>
          <cell r="FN3077">
            <v>67.509799361989536</v>
          </cell>
          <cell r="FO3077">
            <v>69.029258381207939</v>
          </cell>
          <cell r="FP3077">
            <v>70.58244899373895</v>
          </cell>
          <cell r="FQ3077">
            <v>72.17024989458865</v>
          </cell>
          <cell r="FR3077">
            <v>73.794060916003446</v>
          </cell>
          <cell r="FS3077">
            <v>75.454760650750899</v>
          </cell>
          <cell r="FT3077">
            <v>77.152375190319745</v>
          </cell>
          <cell r="FU3077">
            <v>78.887848366929035</v>
          </cell>
          <cell r="FV3077">
            <v>80.663212411005773</v>
          </cell>
          <cell r="FW3077">
            <v>82.477986454543</v>
          </cell>
          <cell r="FX3077">
            <v>84.333690725669783</v>
          </cell>
          <cell r="FY3077">
            <v>86.231102280227773</v>
          </cell>
          <cell r="FZ3077">
            <v>88.171752288039087</v>
          </cell>
          <cell r="GA3077">
            <v>90.155102762227969</v>
          </cell>
          <cell r="GB3077">
            <v>92.184004657839395</v>
          </cell>
          <cell r="ID3077" t="str">
            <v>Off</v>
          </cell>
        </row>
        <row r="3078">
          <cell r="B3078">
            <v>5</v>
          </cell>
          <cell r="D3078">
            <v>23</v>
          </cell>
          <cell r="AE3078">
            <v>24.06</v>
          </cell>
          <cell r="AF3078">
            <v>19.57</v>
          </cell>
          <cell r="AG3078">
            <v>39.68</v>
          </cell>
          <cell r="AH3078">
            <v>45.46</v>
          </cell>
          <cell r="AI3078">
            <v>35.46</v>
          </cell>
          <cell r="AJ3078">
            <v>38.630000000000003</v>
          </cell>
          <cell r="AK3078">
            <v>38.9</v>
          </cell>
          <cell r="AL3078">
            <v>75.069999999999993</v>
          </cell>
          <cell r="AM3078">
            <v>31.65</v>
          </cell>
          <cell r="AN3078">
            <v>32.6</v>
          </cell>
          <cell r="AO3078">
            <v>34.229999999999997</v>
          </cell>
          <cell r="AP3078">
            <v>26.63</v>
          </cell>
          <cell r="AQ3078">
            <v>33.14</v>
          </cell>
          <cell r="AR3078">
            <v>29.630057584117303</v>
          </cell>
          <cell r="AS3078">
            <v>31.550430118766297</v>
          </cell>
          <cell r="AT3078">
            <v>32.21696411236541</v>
          </cell>
          <cell r="AU3078">
            <v>33.127899982771886</v>
          </cell>
          <cell r="AV3078">
            <v>34.110365771879707</v>
          </cell>
          <cell r="AW3078">
            <v>35.298555692080242</v>
          </cell>
          <cell r="AX3078">
            <v>36.569426689567216</v>
          </cell>
          <cell r="AY3078">
            <v>37.875002213867411</v>
          </cell>
          <cell r="AZ3078">
            <v>39.175249082396476</v>
          </cell>
          <cell r="BA3078">
            <v>40.502525169790104</v>
          </cell>
          <cell r="BB3078">
            <v>41.918840951351669</v>
          </cell>
          <cell r="BC3078">
            <v>43.376743171314288</v>
          </cell>
          <cell r="BD3078">
            <v>44.554133411459958</v>
          </cell>
          <cell r="BE3078">
            <v>45.556470339547545</v>
          </cell>
          <cell r="BF3078">
            <v>46.581872251708241</v>
          </cell>
          <cell r="BG3078">
            <v>47.629808968824769</v>
          </cell>
          <cell r="BH3078">
            <v>48.701539920310935</v>
          </cell>
          <cell r="BI3078">
            <v>49.797564132130162</v>
          </cell>
          <cell r="BJ3078">
            <v>50.917960055851474</v>
          </cell>
          <cell r="BK3078">
            <v>52.063610773628156</v>
          </cell>
          <cell r="BL3078">
            <v>53.234806300676546</v>
          </cell>
          <cell r="BM3078">
            <v>54.433027643076329</v>
          </cell>
          <cell r="BN3078">
            <v>55.657175505510004</v>
          </cell>
          <cell r="BO3078">
            <v>56.909750630738557</v>
          </cell>
          <cell r="BP3078">
            <v>58.190027882994855</v>
          </cell>
          <cell r="BQ3078">
            <v>59.499495040648384</v>
          </cell>
          <cell r="BR3078">
            <v>60.838086933690079</v>
          </cell>
          <cell r="BS3078">
            <v>62.207289223105818</v>
          </cell>
          <cell r="BT3078">
            <v>63.6065979295836</v>
          </cell>
          <cell r="BU3078">
            <v>65.038103122357967</v>
          </cell>
          <cell r="BV3078">
            <v>66.501364812620309</v>
          </cell>
          <cell r="BW3078">
            <v>67.997450721602974</v>
          </cell>
          <cell r="BX3078">
            <v>69.527486103712334</v>
          </cell>
          <cell r="BY3078">
            <v>71.091784155923733</v>
          </cell>
          <cell r="BZ3078">
            <v>72.691485500032655</v>
          </cell>
          <cell r="CA3078">
            <v>74.327060030435121</v>
          </cell>
          <cell r="CB3078">
            <v>75.999494330264255</v>
          </cell>
          <cell r="EM3078">
            <v>30.49</v>
          </cell>
          <cell r="EN3078">
            <v>27.97</v>
          </cell>
          <cell r="EO3078">
            <v>32.659999999999997</v>
          </cell>
          <cell r="EP3078">
            <v>25.94</v>
          </cell>
          <cell r="EQ3078">
            <v>32.19</v>
          </cell>
          <cell r="ER3078">
            <v>28.862324210739875</v>
          </cell>
          <cell r="ES3078">
            <v>30.732938688726918</v>
          </cell>
          <cell r="ET3078">
            <v>31.382202368560225</v>
          </cell>
          <cell r="EU3078">
            <v>32.269535319305398</v>
          </cell>
          <cell r="EV3078">
            <v>33.226544803701074</v>
          </cell>
          <cell r="EW3078">
            <v>34.383947977940728</v>
          </cell>
          <cell r="EX3078">
            <v>35.621889910904002</v>
          </cell>
          <cell r="EY3078">
            <v>36.893637154627136</v>
          </cell>
          <cell r="EZ3078">
            <v>38.160193811391842</v>
          </cell>
          <cell r="FA3078">
            <v>39.453079343009968</v>
          </cell>
          <cell r="FB3078">
            <v>40.832697494482254</v>
          </cell>
          <cell r="FC3078">
            <v>42.252824553657256</v>
          </cell>
          <cell r="FD3078">
            <v>43.399707874324875</v>
          </cell>
          <cell r="FE3078">
            <v>44.376073624027917</v>
          </cell>
          <cell r="FF3078">
            <v>45.374906729602401</v>
          </cell>
          <cell r="FG3078">
            <v>46.395690749204455</v>
          </cell>
          <cell r="FH3078">
            <v>47.439652479641971</v>
          </cell>
          <cell r="FI3078">
            <v>48.507278016802722</v>
          </cell>
          <cell r="FJ3078">
            <v>49.59864377952637</v>
          </cell>
          <cell r="FK3078">
            <v>50.714609968753827</v>
          </cell>
          <cell r="FL3078">
            <v>51.855459085225299</v>
          </cell>
          <cell r="FM3078">
            <v>53.022633761224185</v>
          </cell>
          <cell r="FN3078">
            <v>54.21506318486405</v>
          </cell>
          <cell r="FO3078">
            <v>55.435183303092685</v>
          </cell>
          <cell r="FP3078">
            <v>56.682287768865436</v>
          </cell>
          <cell r="FQ3078">
            <v>57.957825811281232</v>
          </cell>
          <cell r="FR3078">
            <v>59.261733948926803</v>
          </cell>
          <cell r="FS3078">
            <v>60.59545934838021</v>
          </cell>
          <cell r="FT3078">
            <v>61.958511088749482</v>
          </cell>
          <cell r="FU3078">
            <v>63.352925084264584</v>
          </cell>
          <cell r="FV3078">
            <v>64.77827274650285</v>
          </cell>
          <cell r="FW3078">
            <v>66.235594131369936</v>
          </cell>
          <cell r="FX3078">
            <v>67.725985337224856</v>
          </cell>
          <cell r="FY3078">
            <v>69.249751445912949</v>
          </cell>
          <cell r="FZ3078">
            <v>70.808003525003656</v>
          </cell>
          <cell r="GA3078">
            <v>72.401199293634519</v>
          </cell>
          <cell r="GB3078">
            <v>74.030299771950993</v>
          </cell>
          <cell r="ID3078" t="str">
            <v>Off</v>
          </cell>
        </row>
        <row r="3079">
          <cell r="B3079">
            <v>5</v>
          </cell>
          <cell r="D3079">
            <v>24</v>
          </cell>
          <cell r="AE3079">
            <v>22.96</v>
          </cell>
          <cell r="AF3079">
            <v>16.75</v>
          </cell>
          <cell r="AG3079">
            <v>30.51</v>
          </cell>
          <cell r="AH3079">
            <v>37.46</v>
          </cell>
          <cell r="AI3079">
            <v>34</v>
          </cell>
          <cell r="AJ3079">
            <v>32.43</v>
          </cell>
          <cell r="AK3079">
            <v>30.13</v>
          </cell>
          <cell r="AL3079">
            <v>54.79</v>
          </cell>
          <cell r="AM3079">
            <v>27.89</v>
          </cell>
          <cell r="AN3079">
            <v>29.18</v>
          </cell>
          <cell r="AO3079">
            <v>31.58</v>
          </cell>
          <cell r="AP3079">
            <v>25.55</v>
          </cell>
          <cell r="AQ3079">
            <v>32.090000000000003</v>
          </cell>
          <cell r="AR3079">
            <v>24.707687627386104</v>
          </cell>
          <cell r="AS3079">
            <v>26.270023328848445</v>
          </cell>
          <cell r="AT3079">
            <v>26.827785331570372</v>
          </cell>
          <cell r="AU3079">
            <v>27.582500229611391</v>
          </cell>
          <cell r="AV3079">
            <v>28.396277023544215</v>
          </cell>
          <cell r="AW3079">
            <v>29.377915403173354</v>
          </cell>
          <cell r="AX3079">
            <v>30.427209957274705</v>
          </cell>
          <cell r="AY3079">
            <v>31.505094659378091</v>
          </cell>
          <cell r="AZ3079">
            <v>32.578960366084438</v>
          </cell>
          <cell r="BA3079">
            <v>33.675169522689892</v>
          </cell>
          <cell r="BB3079">
            <v>34.844254882919827</v>
          </cell>
          <cell r="BC3079">
            <v>36.047563314771438</v>
          </cell>
          <cell r="BD3079">
            <v>37.022709458992672</v>
          </cell>
          <cell r="BE3079">
            <v>37.855613582105327</v>
          </cell>
          <cell r="BF3079">
            <v>38.707671665589721</v>
          </cell>
          <cell r="BG3079">
            <v>39.578470666648528</v>
          </cell>
          <cell r="BH3079">
            <v>40.469033951197751</v>
          </cell>
          <cell r="BI3079">
            <v>41.379780254572538</v>
          </cell>
          <cell r="BJ3079">
            <v>42.310785825694268</v>
          </cell>
          <cell r="BK3079">
            <v>43.262775541540506</v>
          </cell>
          <cell r="BL3079">
            <v>44.235998662915023</v>
          </cell>
          <cell r="BM3079">
            <v>45.231660503516885</v>
          </cell>
          <cell r="BN3079">
            <v>46.24889344601462</v>
          </cell>
          <cell r="BO3079">
            <v>47.289727041612082</v>
          </cell>
          <cell r="BP3079">
            <v>48.353591918635914</v>
          </cell>
          <cell r="BQ3079">
            <v>49.441700146416835</v>
          </cell>
          <cell r="BR3079">
            <v>50.554020619086629</v>
          </cell>
          <cell r="BS3079">
            <v>51.691764400589349</v>
          </cell>
          <cell r="BT3079">
            <v>52.854543648386709</v>
          </cell>
          <cell r="BU3079">
            <v>54.044055199027689</v>
          </cell>
          <cell r="BV3079">
            <v>55.259971283951778</v>
          </cell>
          <cell r="BW3079">
            <v>56.503163800433043</v>
          </cell>
          <cell r="BX3079">
            <v>57.774559170835829</v>
          </cell>
          <cell r="BY3079">
            <v>59.074429912169151</v>
          </cell>
          <cell r="BZ3079">
            <v>60.403715626634188</v>
          </cell>
          <cell r="CA3079">
            <v>61.7628100958677</v>
          </cell>
          <cell r="CB3079">
            <v>63.152535484423893</v>
          </cell>
          <cell r="EM3079">
            <v>27.65</v>
          </cell>
          <cell r="EN3079">
            <v>25.2</v>
          </cell>
          <cell r="EO3079">
            <v>30.24</v>
          </cell>
          <cell r="EP3079">
            <v>24.78</v>
          </cell>
          <cell r="EQ3079">
            <v>30.78</v>
          </cell>
          <cell r="ER3079">
            <v>23.963072383821043</v>
          </cell>
          <cell r="ES3079">
            <v>25.478323995650275</v>
          </cell>
          <cell r="ET3079">
            <v>26.019276732536746</v>
          </cell>
          <cell r="EU3079">
            <v>26.75124679803406</v>
          </cell>
          <cell r="EV3079">
            <v>27.540498811875761</v>
          </cell>
          <cell r="EW3079">
            <v>28.492553569105116</v>
          </cell>
          <cell r="EX3079">
            <v>29.510225547603412</v>
          </cell>
          <cell r="EY3079">
            <v>30.555626053205053</v>
          </cell>
          <cell r="EZ3079">
            <v>31.59712868381888</v>
          </cell>
          <cell r="FA3079">
            <v>32.660301400088279</v>
          </cell>
          <cell r="FB3079">
            <v>33.794154050831835</v>
          </cell>
          <cell r="FC3079">
            <v>34.961198392956412</v>
          </cell>
          <cell r="FD3079">
            <v>35.906956571187415</v>
          </cell>
          <cell r="FE3079">
            <v>36.714759474151471</v>
          </cell>
          <cell r="FF3079">
            <v>37.541139094845924</v>
          </cell>
          <cell r="FG3079">
            <v>38.385694838338573</v>
          </cell>
          <cell r="FH3079">
            <v>39.249419229380834</v>
          </cell>
          <cell r="FI3079">
            <v>40.13271838388679</v>
          </cell>
          <cell r="FJ3079">
            <v>41.035666252865127</v>
          </cell>
          <cell r="FK3079">
            <v>41.958965867685862</v>
          </cell>
          <cell r="FL3079">
            <v>42.902858977183335</v>
          </cell>
          <cell r="FM3079">
            <v>43.868514570534188</v>
          </cell>
          <cell r="FN3079">
            <v>44.855091177778561</v>
          </cell>
          <cell r="FO3079">
            <v>45.864557185563498</v>
          </cell>
          <cell r="FP3079">
            <v>46.896360381361959</v>
          </cell>
          <cell r="FQ3079">
            <v>47.951676306387839</v>
          </cell>
          <cell r="FR3079">
            <v>49.030474792210043</v>
          </cell>
          <cell r="FS3079">
            <v>50.133930404955152</v>
          </cell>
          <cell r="FT3079">
            <v>51.261666990490127</v>
          </cell>
          <cell r="FU3079">
            <v>52.415330247824116</v>
          </cell>
          <cell r="FV3079">
            <v>53.594602286353229</v>
          </cell>
          <cell r="FW3079">
            <v>54.800328726995339</v>
          </cell>
          <cell r="FX3079">
            <v>56.033408072536666</v>
          </cell>
          <cell r="FY3079">
            <v>57.294104627144876</v>
          </cell>
          <cell r="FZ3079">
            <v>58.583329676242471</v>
          </cell>
          <cell r="GA3079">
            <v>59.901465134074428</v>
          </cell>
          <cell r="GB3079">
            <v>61.249308387633036</v>
          </cell>
          <cell r="ID3079" t="str">
            <v>Off</v>
          </cell>
        </row>
        <row r="3080">
          <cell r="B3080">
            <v>5</v>
          </cell>
          <cell r="D3080">
            <v>1</v>
          </cell>
          <cell r="AE3080">
            <v>20</v>
          </cell>
          <cell r="AF3080">
            <v>15.5</v>
          </cell>
          <cell r="AG3080">
            <v>23.57</v>
          </cell>
          <cell r="AH3080">
            <v>24.03</v>
          </cell>
          <cell r="AI3080">
            <v>35.49</v>
          </cell>
          <cell r="AJ3080">
            <v>30.07</v>
          </cell>
          <cell r="AK3080">
            <v>26.58</v>
          </cell>
          <cell r="AL3080">
            <v>42.9</v>
          </cell>
          <cell r="AM3080">
            <v>26.89</v>
          </cell>
          <cell r="AN3080">
            <v>27.75</v>
          </cell>
          <cell r="AO3080">
            <v>29.02</v>
          </cell>
          <cell r="AP3080">
            <v>23.3</v>
          </cell>
          <cell r="AQ3080">
            <v>27.33</v>
          </cell>
          <cell r="AR3080">
            <v>22.07817202844079</v>
          </cell>
          <cell r="AS3080">
            <v>23.451828408228792</v>
          </cell>
          <cell r="AT3080">
            <v>23.950577577268678</v>
          </cell>
          <cell r="AU3080">
            <v>24.621239190085923</v>
          </cell>
          <cell r="AV3080">
            <v>25.343738063317126</v>
          </cell>
          <cell r="AW3080">
            <v>26.212957299118216</v>
          </cell>
          <cell r="AX3080">
            <v>27.141487381333199</v>
          </cell>
          <cell r="AY3080">
            <v>28.095255015936466</v>
          </cell>
          <cell r="AZ3080">
            <v>29.045818902116928</v>
          </cell>
          <cell r="BA3080">
            <v>30.016183667625377</v>
          </cell>
          <cell r="BB3080">
            <v>31.050440894484211</v>
          </cell>
          <cell r="BC3080">
            <v>32.114877077805403</v>
          </cell>
          <cell r="BD3080">
            <v>32.980598797776679</v>
          </cell>
          <cell r="BE3080">
            <v>33.722569060986714</v>
          </cell>
          <cell r="BF3080">
            <v>34.481594212330897</v>
          </cell>
          <cell r="BG3080">
            <v>35.257322462445515</v>
          </cell>
          <cell r="BH3080">
            <v>36.0506537251716</v>
          </cell>
          <cell r="BI3080">
            <v>36.861961684829765</v>
          </cell>
          <cell r="BJ3080">
            <v>37.691321424308157</v>
          </cell>
          <cell r="BK3080">
            <v>38.539373554378741</v>
          </cell>
          <cell r="BL3080">
            <v>39.406344487871216</v>
          </cell>
          <cell r="BM3080">
            <v>40.293293834839254</v>
          </cell>
          <cell r="BN3080">
            <v>41.199475108073557</v>
          </cell>
          <cell r="BO3080">
            <v>42.126666872146949</v>
          </cell>
          <cell r="BP3080">
            <v>43.074382730195943</v>
          </cell>
          <cell r="BQ3080">
            <v>44.04368903881128</v>
          </cell>
          <cell r="BR3080">
            <v>45.034569420229403</v>
          </cell>
          <cell r="BS3080">
            <v>46.048089813982628</v>
          </cell>
          <cell r="BT3080">
            <v>47.083923101281634</v>
          </cell>
          <cell r="BU3080">
            <v>48.143558949287588</v>
          </cell>
          <cell r="BV3080">
            <v>49.226723659117354</v>
          </cell>
          <cell r="BW3080">
            <v>50.334188253501253</v>
          </cell>
          <cell r="BX3080">
            <v>51.466772107852456</v>
          </cell>
          <cell r="BY3080">
            <v>52.624724930131833</v>
          </cell>
          <cell r="BZ3080">
            <v>53.808878118141159</v>
          </cell>
          <cell r="CA3080">
            <v>55.019587193069583</v>
          </cell>
          <cell r="CB3080">
            <v>56.257582184121347</v>
          </cell>
          <cell r="EM3080">
            <v>25.88</v>
          </cell>
          <cell r="EN3080">
            <v>25.69</v>
          </cell>
          <cell r="EO3080">
            <v>28.02</v>
          </cell>
          <cell r="EP3080">
            <v>22.98</v>
          </cell>
          <cell r="EQ3080">
            <v>26.19</v>
          </cell>
          <cell r="ER3080">
            <v>21.774952498436452</v>
          </cell>
          <cell r="ES3080">
            <v>23.129743211205909</v>
          </cell>
          <cell r="ET3080">
            <v>23.621642606250397</v>
          </cell>
          <cell r="EU3080">
            <v>24.283093415801481</v>
          </cell>
          <cell r="EV3080">
            <v>24.995669557726504</v>
          </cell>
          <cell r="EW3080">
            <v>25.852951018615304</v>
          </cell>
          <cell r="EX3080">
            <v>26.768728756353518</v>
          </cell>
          <cell r="EY3080">
            <v>27.709397436318454</v>
          </cell>
          <cell r="EZ3080">
            <v>28.646906367838927</v>
          </cell>
          <cell r="FA3080">
            <v>29.603944235280309</v>
          </cell>
          <cell r="FB3080">
            <v>30.623997071040652</v>
          </cell>
          <cell r="FC3080">
            <v>31.673814388324814</v>
          </cell>
          <cell r="FD3080">
            <v>32.527646367935972</v>
          </cell>
          <cell r="FE3080">
            <v>33.259426481608358</v>
          </cell>
          <cell r="FF3080">
            <v>34.008027253191592</v>
          </cell>
          <cell r="FG3080">
            <v>34.773101724763862</v>
          </cell>
          <cell r="FH3080">
            <v>35.555537450834478</v>
          </cell>
          <cell r="FI3080">
            <v>36.355702983578887</v>
          </cell>
          <cell r="FJ3080">
            <v>37.173672374703926</v>
          </cell>
          <cell r="FK3080">
            <v>38.01007743689371</v>
          </cell>
          <cell r="FL3080">
            <v>38.865141473445519</v>
          </cell>
          <cell r="FM3080">
            <v>39.739909541828588</v>
          </cell>
          <cell r="FN3080">
            <v>40.63364540701847</v>
          </cell>
          <cell r="FO3080">
            <v>41.548103206950081</v>
          </cell>
          <cell r="FP3080">
            <v>42.482803224888528</v>
          </cell>
          <cell r="FQ3080">
            <v>43.438797172183833</v>
          </cell>
          <cell r="FR3080">
            <v>44.416068896003075</v>
          </cell>
          <cell r="FS3080">
            <v>45.415669696365697</v>
          </cell>
          <cell r="FT3080">
            <v>46.437276947100941</v>
          </cell>
          <cell r="FU3080">
            <v>47.482359856421837</v>
          </cell>
          <cell r="FV3080">
            <v>48.550648484399865</v>
          </cell>
          <cell r="FW3080">
            <v>49.642903264611967</v>
          </cell>
          <cell r="FX3080">
            <v>50.759932319246758</v>
          </cell>
          <cell r="FY3080">
            <v>51.90198192679955</v>
          </cell>
          <cell r="FZ3080">
            <v>53.069872066733211</v>
          </cell>
          <cell r="GA3080">
            <v>54.26395337754245</v>
          </cell>
          <cell r="GB3080">
            <v>55.484945862279339</v>
          </cell>
          <cell r="ID3080" t="str">
            <v>Off</v>
          </cell>
        </row>
        <row r="3081">
          <cell r="B3081">
            <v>5</v>
          </cell>
          <cell r="D3081">
            <v>2</v>
          </cell>
          <cell r="AE3081">
            <v>16.899999999999999</v>
          </cell>
          <cell r="AF3081">
            <v>13.92</v>
          </cell>
          <cell r="AG3081">
            <v>19.52</v>
          </cell>
          <cell r="AH3081">
            <v>20</v>
          </cell>
          <cell r="AI3081">
            <v>32.03</v>
          </cell>
          <cell r="AJ3081">
            <v>28.89</v>
          </cell>
          <cell r="AK3081">
            <v>24.22</v>
          </cell>
          <cell r="AL3081">
            <v>38.659999999999997</v>
          </cell>
          <cell r="AM3081">
            <v>25.79</v>
          </cell>
          <cell r="AN3081">
            <v>26.91</v>
          </cell>
          <cell r="AO3081">
            <v>27.82</v>
          </cell>
          <cell r="AP3081">
            <v>21.36</v>
          </cell>
          <cell r="AQ3081">
            <v>25.61</v>
          </cell>
          <cell r="AR3081">
            <v>19.22303144659611</v>
          </cell>
          <cell r="AS3081">
            <v>20.389952698800531</v>
          </cell>
          <cell r="AT3081">
            <v>20.825280896042472</v>
          </cell>
          <cell r="AU3081">
            <v>21.405110928443786</v>
          </cell>
          <cell r="AV3081">
            <v>22.029341366841152</v>
          </cell>
          <cell r="AW3081">
            <v>22.777998156933684</v>
          </cell>
          <cell r="AX3081">
            <v>23.57713493258985</v>
          </cell>
          <cell r="AY3081">
            <v>24.397931359396637</v>
          </cell>
          <cell r="AZ3081">
            <v>25.216325690796701</v>
          </cell>
          <cell r="BA3081">
            <v>26.051788667472898</v>
          </cell>
          <cell r="BB3081">
            <v>26.941641860212329</v>
          </cell>
          <cell r="BC3081">
            <v>27.857362820370863</v>
          </cell>
          <cell r="BD3081">
            <v>28.605272561476326</v>
          </cell>
          <cell r="BE3081">
            <v>29.248812289459629</v>
          </cell>
          <cell r="BF3081">
            <v>29.907134814422282</v>
          </cell>
          <cell r="BG3081">
            <v>30.579955810328954</v>
          </cell>
          <cell r="BH3081">
            <v>31.268039229770231</v>
          </cell>
          <cell r="BI3081">
            <v>31.971711401117151</v>
          </cell>
          <cell r="BJ3081">
            <v>32.691046133504017</v>
          </cell>
          <cell r="BK3081">
            <v>33.426592362926051</v>
          </cell>
          <cell r="BL3081">
            <v>34.17855247199833</v>
          </cell>
          <cell r="BM3081">
            <v>34.947826730392393</v>
          </cell>
          <cell r="BN3081">
            <v>35.733802075951616</v>
          </cell>
          <cell r="BO3081">
            <v>36.537984028728829</v>
          </cell>
          <cell r="BP3081">
            <v>37.359976455313031</v>
          </cell>
          <cell r="BQ3081">
            <v>38.200686362179425</v>
          </cell>
          <cell r="BR3081">
            <v>39.060115869757325</v>
          </cell>
          <cell r="BS3081">
            <v>39.939172210389572</v>
          </cell>
          <cell r="BT3081">
            <v>40.837595150395863</v>
          </cell>
          <cell r="BU3081">
            <v>41.756647320172988</v>
          </cell>
          <cell r="BV3081">
            <v>42.69611797700469</v>
          </cell>
          <cell r="BW3081">
            <v>43.656665915613154</v>
          </cell>
          <cell r="BX3081">
            <v>44.638994880072104</v>
          </cell>
          <cell r="BY3081">
            <v>45.643330591002808</v>
          </cell>
          <cell r="BZ3081">
            <v>46.670387550058919</v>
          </cell>
          <cell r="CA3081">
            <v>47.720478001878959</v>
          </cell>
          <cell r="CB3081">
            <v>48.79423504400944</v>
          </cell>
          <cell r="EM3081">
            <v>24.8</v>
          </cell>
          <cell r="EN3081">
            <v>24.78</v>
          </cell>
          <cell r="EO3081">
            <v>27.09</v>
          </cell>
          <cell r="EP3081">
            <v>21.06</v>
          </cell>
          <cell r="EQ3081">
            <v>24.67</v>
          </cell>
          <cell r="ER3081">
            <v>18.953045049874255</v>
          </cell>
          <cell r="ES3081">
            <v>20.103576958648841</v>
          </cell>
          <cell r="ET3081">
            <v>20.532790995817155</v>
          </cell>
          <cell r="EU3081">
            <v>21.104477347988116</v>
          </cell>
          <cell r="EV3081">
            <v>21.719940504947317</v>
          </cell>
          <cell r="EW3081">
            <v>22.458082452482369</v>
          </cell>
          <cell r="EX3081">
            <v>23.245995397019769</v>
          </cell>
          <cell r="EY3081">
            <v>24.055263784124211</v>
          </cell>
          <cell r="EZ3081">
            <v>24.862163813116972</v>
          </cell>
          <cell r="FA3081">
            <v>25.685892759221876</v>
          </cell>
          <cell r="FB3081">
            <v>26.563248013861031</v>
          </cell>
          <cell r="FC3081">
            <v>27.466107724579139</v>
          </cell>
          <cell r="FD3081">
            <v>28.203513115388176</v>
          </cell>
          <cell r="FE3081">
            <v>28.838014364045872</v>
          </cell>
          <cell r="FF3081">
            <v>29.487090786129833</v>
          </cell>
          <cell r="FG3081">
            <v>30.150462048947929</v>
          </cell>
          <cell r="FH3081">
            <v>30.828881375419527</v>
          </cell>
          <cell r="FI3081">
            <v>31.522670510652024</v>
          </cell>
          <cell r="FJ3081">
            <v>32.231902227134576</v>
          </cell>
          <cell r="FK3081">
            <v>32.957117751087203</v>
          </cell>
          <cell r="FL3081">
            <v>33.698516622672514</v>
          </cell>
          <cell r="FM3081">
            <v>34.456986467325088</v>
          </cell>
          <cell r="FN3081">
            <v>35.231922833311849</v>
          </cell>
          <cell r="FO3081">
            <v>36.024810095741067</v>
          </cell>
          <cell r="FP3081">
            <v>36.835257684873241</v>
          </cell>
          <cell r="FQ3081">
            <v>37.664159868328589</v>
          </cell>
          <cell r="FR3081">
            <v>38.511518736755114</v>
          </cell>
          <cell r="FS3081">
            <v>39.378228780468369</v>
          </cell>
          <cell r="FT3081">
            <v>40.264033420755474</v>
          </cell>
          <cell r="FU3081">
            <v>41.170177554440222</v>
          </cell>
          <cell r="FV3081">
            <v>42.096453398675976</v>
          </cell>
          <cell r="FW3081">
            <v>43.04351049545005</v>
          </cell>
          <cell r="FX3081">
            <v>44.012042704790197</v>
          </cell>
          <cell r="FY3081">
            <v>45.002272577084227</v>
          </cell>
          <cell r="FZ3081">
            <v>46.014904578850228</v>
          </cell>
          <cell r="GA3081">
            <v>47.050246569268303</v>
          </cell>
          <cell r="GB3081">
            <v>48.108922754065489</v>
          </cell>
          <cell r="ID3081" t="str">
            <v>Off</v>
          </cell>
        </row>
        <row r="3082">
          <cell r="B3082">
            <v>5</v>
          </cell>
          <cell r="D3082">
            <v>3</v>
          </cell>
          <cell r="AE3082">
            <v>14.81</v>
          </cell>
          <cell r="AF3082">
            <v>13.42</v>
          </cell>
          <cell r="AG3082">
            <v>16.96</v>
          </cell>
          <cell r="AH3082">
            <v>18.23</v>
          </cell>
          <cell r="AI3082">
            <v>30.38</v>
          </cell>
          <cell r="AJ3082">
            <v>28.18</v>
          </cell>
          <cell r="AK3082">
            <v>23.82</v>
          </cell>
          <cell r="AL3082">
            <v>31.77</v>
          </cell>
          <cell r="AM3082">
            <v>24</v>
          </cell>
          <cell r="AN3082">
            <v>25.63</v>
          </cell>
          <cell r="AO3082">
            <v>26.78</v>
          </cell>
          <cell r="AP3082">
            <v>20.51</v>
          </cell>
          <cell r="AQ3082">
            <v>25.19</v>
          </cell>
          <cell r="AR3082">
            <v>16.763311805616112</v>
          </cell>
          <cell r="AS3082">
            <v>17.745167667979771</v>
          </cell>
          <cell r="AT3082">
            <v>18.128303471882827</v>
          </cell>
          <cell r="AU3082">
            <v>18.631500164510321</v>
          </cell>
          <cell r="AV3082">
            <v>19.174211252353508</v>
          </cell>
          <cell r="AW3082">
            <v>19.824608989080037</v>
          </cell>
          <cell r="AX3082">
            <v>20.518738888254635</v>
          </cell>
          <cell r="AY3082">
            <v>21.231678701457813</v>
          </cell>
          <cell r="AZ3082">
            <v>21.942595380091369</v>
          </cell>
          <cell r="BA3082">
            <v>22.668333192508964</v>
          </cell>
          <cell r="BB3082">
            <v>23.441216353809853</v>
          </cell>
          <cell r="BC3082">
            <v>24.236551348932647</v>
          </cell>
          <cell r="BD3082">
            <v>24.886701805155823</v>
          </cell>
          <cell r="BE3082">
            <v>25.446584170676672</v>
          </cell>
          <cell r="BF3082">
            <v>26.019318368647522</v>
          </cell>
          <cell r="BG3082">
            <v>26.604681752173779</v>
          </cell>
          <cell r="BH3082">
            <v>27.203313993358357</v>
          </cell>
          <cell r="BI3082">
            <v>27.81550644517209</v>
          </cell>
          <cell r="BJ3082">
            <v>28.441331790792589</v>
          </cell>
          <cell r="BK3082">
            <v>29.081259323373075</v>
          </cell>
          <cell r="BL3082">
            <v>29.735473626523468</v>
          </cell>
          <cell r="BM3082">
            <v>30.40473346440951</v>
          </cell>
          <cell r="BN3082">
            <v>31.088547814418092</v>
          </cell>
          <cell r="BO3082">
            <v>31.788185019754323</v>
          </cell>
          <cell r="BP3082">
            <v>32.503327339961729</v>
          </cell>
          <cell r="BQ3082">
            <v>33.234740268152038</v>
          </cell>
          <cell r="BR3082">
            <v>33.98245121095524</v>
          </cell>
          <cell r="BS3082">
            <v>34.747226456591505</v>
          </cell>
          <cell r="BT3082">
            <v>35.528866940872717</v>
          </cell>
          <cell r="BU3082">
            <v>36.328431899341453</v>
          </cell>
          <cell r="BV3082">
            <v>37.145780669966229</v>
          </cell>
          <cell r="BW3082">
            <v>37.981465297742474</v>
          </cell>
          <cell r="BX3082">
            <v>38.836092150791018</v>
          </cell>
          <cell r="BY3082">
            <v>39.709869189937571</v>
          </cell>
          <cell r="BZ3082">
            <v>40.603412421228128</v>
          </cell>
          <cell r="CA3082">
            <v>41.516990340719914</v>
          </cell>
          <cell r="CB3082">
            <v>42.451164138174533</v>
          </cell>
          <cell r="EM3082">
            <v>23.59</v>
          </cell>
          <cell r="EN3082">
            <v>23.52</v>
          </cell>
          <cell r="EO3082">
            <v>26.12</v>
          </cell>
          <cell r="EP3082">
            <v>20.37</v>
          </cell>
          <cell r="EQ3082">
            <v>24.24</v>
          </cell>
          <cell r="ER3082">
            <v>16.648886469059004</v>
          </cell>
          <cell r="ES3082">
            <v>17.624040243624961</v>
          </cell>
          <cell r="ET3082">
            <v>18.004560786067927</v>
          </cell>
          <cell r="EU3082">
            <v>18.504322688984654</v>
          </cell>
          <cell r="EV3082">
            <v>19.043329264282836</v>
          </cell>
          <cell r="EW3082">
            <v>19.689287426014644</v>
          </cell>
          <cell r="EX3082">
            <v>20.378679237140268</v>
          </cell>
          <cell r="EY3082">
            <v>21.086752566976873</v>
          </cell>
          <cell r="EZ3082">
            <v>21.792816572036138</v>
          </cell>
          <cell r="FA3082">
            <v>22.513600542730746</v>
          </cell>
          <cell r="FB3082">
            <v>23.281208051053472</v>
          </cell>
          <cell r="FC3082">
            <v>24.071114138359729</v>
          </cell>
          <cell r="FD3082">
            <v>24.716826707509707</v>
          </cell>
          <cell r="FE3082">
            <v>25.272887350399017</v>
          </cell>
          <cell r="FF3082">
            <v>25.841712099919551</v>
          </cell>
          <cell r="FG3082">
            <v>26.423079828950751</v>
          </cell>
          <cell r="FH3082">
            <v>27.017625843233045</v>
          </cell>
          <cell r="FI3082">
            <v>27.625639506979791</v>
          </cell>
          <cell r="FJ3082">
            <v>28.247193007237691</v>
          </cell>
          <cell r="FK3082">
            <v>28.882752433793737</v>
          </cell>
          <cell r="FL3082">
            <v>29.532501110301464</v>
          </cell>
          <cell r="FM3082">
            <v>30.197192621649037</v>
          </cell>
          <cell r="FN3082">
            <v>30.876339296913532</v>
          </cell>
          <cell r="FO3082">
            <v>31.571200821667261</v>
          </cell>
          <cell r="FP3082">
            <v>32.281461624330589</v>
          </cell>
          <cell r="FQ3082">
            <v>33.007881972806288</v>
          </cell>
          <cell r="FR3082">
            <v>33.750489086648379</v>
          </cell>
          <cell r="FS3082">
            <v>34.510044023440713</v>
          </cell>
          <cell r="FT3082">
            <v>35.286349077795087</v>
          </cell>
          <cell r="FU3082">
            <v>36.080456254977349</v>
          </cell>
          <cell r="FV3082">
            <v>36.892225853106389</v>
          </cell>
          <cell r="FW3082">
            <v>37.722206148952424</v>
          </cell>
          <cell r="FX3082">
            <v>38.570999371604728</v>
          </cell>
          <cell r="FY3082">
            <v>39.438812062361208</v>
          </cell>
          <cell r="FZ3082">
            <v>40.326256022448412</v>
          </cell>
          <cell r="GA3082">
            <v>41.233597915185989</v>
          </cell>
          <cell r="GB3082">
            <v>42.161395099688704</v>
          </cell>
          <cell r="ID3082" t="str">
            <v>Off</v>
          </cell>
        </row>
        <row r="3083">
          <cell r="B3083">
            <v>5</v>
          </cell>
          <cell r="D3083">
            <v>4</v>
          </cell>
          <cell r="AE3083">
            <v>14.75</v>
          </cell>
          <cell r="AF3083">
            <v>13.26</v>
          </cell>
          <cell r="AG3083">
            <v>15.7</v>
          </cell>
          <cell r="AH3083">
            <v>16.82</v>
          </cell>
          <cell r="AI3083">
            <v>30</v>
          </cell>
          <cell r="AJ3083">
            <v>27.76</v>
          </cell>
          <cell r="AK3083">
            <v>23.24</v>
          </cell>
          <cell r="AL3083">
            <v>29.16</v>
          </cell>
          <cell r="AM3083">
            <v>23.35</v>
          </cell>
          <cell r="AN3083">
            <v>24.49</v>
          </cell>
          <cell r="AO3083">
            <v>26.93</v>
          </cell>
          <cell r="AP3083">
            <v>20.100000000000001</v>
          </cell>
          <cell r="AQ3083">
            <v>24.96</v>
          </cell>
          <cell r="AR3083">
            <v>15.210383482253716</v>
          </cell>
          <cell r="AS3083">
            <v>16.078139450841462</v>
          </cell>
          <cell r="AT3083">
            <v>16.427361604225958</v>
          </cell>
          <cell r="AU3083">
            <v>16.881539312256244</v>
          </cell>
          <cell r="AV3083">
            <v>17.371548099441831</v>
          </cell>
          <cell r="AW3083">
            <v>17.957704221058364</v>
          </cell>
          <cell r="AX3083">
            <v>18.582993839658307</v>
          </cell>
          <cell r="AY3083">
            <v>19.225202648222663</v>
          </cell>
          <cell r="AZ3083">
            <v>19.865750237980699</v>
          </cell>
          <cell r="BA3083">
            <v>20.519658164348996</v>
          </cell>
          <cell r="BB3083">
            <v>21.215766949176448</v>
          </cell>
          <cell r="BC3083">
            <v>21.932053586962873</v>
          </cell>
          <cell r="BD3083">
            <v>22.519013829827415</v>
          </cell>
          <cell r="BE3083">
            <v>23.025630557977742</v>
          </cell>
          <cell r="BF3083">
            <v>23.543869604781186</v>
          </cell>
          <cell r="BG3083">
            <v>24.073545863339639</v>
          </cell>
          <cell r="BH3083">
            <v>24.61522335569434</v>
          </cell>
          <cell r="BI3083">
            <v>25.169169061983084</v>
          </cell>
          <cell r="BJ3083">
            <v>25.73545496577799</v>
          </cell>
          <cell r="BK3083">
            <v>26.314500339757647</v>
          </cell>
          <cell r="BL3083">
            <v>26.906477387663845</v>
          </cell>
          <cell r="BM3083">
            <v>27.512057200969601</v>
          </cell>
          <cell r="BN3083">
            <v>28.130823014355474</v>
          </cell>
          <cell r="BO3083">
            <v>28.763894197385714</v>
          </cell>
          <cell r="BP3083">
            <v>29.411002254360533</v>
          </cell>
          <cell r="BQ3083">
            <v>30.072825000530308</v>
          </cell>
          <cell r="BR3083">
            <v>30.749402127019692</v>
          </cell>
          <cell r="BS3083">
            <v>31.441412597530327</v>
          </cell>
          <cell r="BT3083">
            <v>32.148694570636906</v>
          </cell>
          <cell r="BU3083">
            <v>32.872181940190984</v>
          </cell>
          <cell r="BV3083">
            <v>33.61177205368417</v>
          </cell>
          <cell r="BW3083">
            <v>34.367953521444619</v>
          </cell>
          <cell r="BX3083">
            <v>35.141270351890952</v>
          </cell>
          <cell r="BY3083">
            <v>35.93191814984111</v>
          </cell>
          <cell r="BZ3083">
            <v>36.740449866564781</v>
          </cell>
          <cell r="CA3083">
            <v>37.567108922355686</v>
          </cell>
          <cell r="CB3083">
            <v>38.412406543352247</v>
          </cell>
          <cell r="EM3083">
            <v>23.32</v>
          </cell>
          <cell r="EN3083">
            <v>22.1</v>
          </cell>
          <cell r="EO3083">
            <v>26.27</v>
          </cell>
          <cell r="EP3083">
            <v>19.91</v>
          </cell>
          <cell r="EQ3083">
            <v>24.26</v>
          </cell>
          <cell r="ER3083">
            <v>15.066603737894102</v>
          </cell>
          <cell r="ES3083">
            <v>15.926157038122064</v>
          </cell>
          <cell r="ET3083">
            <v>16.272078086574069</v>
          </cell>
          <cell r="EU3083">
            <v>16.721962572488646</v>
          </cell>
          <cell r="EV3083">
            <v>17.207339435815264</v>
          </cell>
          <cell r="EW3083">
            <v>17.787954778172736</v>
          </cell>
          <cell r="EX3083">
            <v>18.407333698885417</v>
          </cell>
          <cell r="EY3083">
            <v>19.043471876921053</v>
          </cell>
          <cell r="EZ3083">
            <v>19.677964539213715</v>
          </cell>
          <cell r="FA3083">
            <v>20.325691246377538</v>
          </cell>
          <cell r="FB3083">
            <v>21.015219898413086</v>
          </cell>
          <cell r="FC3083">
            <v>21.724735667484119</v>
          </cell>
          <cell r="FD3083">
            <v>22.306147529943473</v>
          </cell>
          <cell r="FE3083">
            <v>22.807975343748101</v>
          </cell>
          <cell r="FF3083">
            <v>23.321315613492207</v>
          </cell>
          <cell r="FG3083">
            <v>23.845984982044389</v>
          </cell>
          <cell r="FH3083">
            <v>24.382542139894241</v>
          </cell>
          <cell r="FI3083">
            <v>24.931251543486724</v>
          </cell>
          <cell r="FJ3083">
            <v>25.492184495952227</v>
          </cell>
          <cell r="FK3083">
            <v>26.06575630669526</v>
          </cell>
          <cell r="FL3083">
            <v>26.652137551661049</v>
          </cell>
          <cell r="FM3083">
            <v>27.251992978671876</v>
          </cell>
          <cell r="FN3083">
            <v>27.864909761980968</v>
          </cell>
          <cell r="FO3083">
            <v>28.491996690047241</v>
          </cell>
          <cell r="FP3083">
            <v>29.132987805189959</v>
          </cell>
          <cell r="FQ3083">
            <v>29.788554515450667</v>
          </cell>
          <cell r="FR3083">
            <v>30.45873613676428</v>
          </cell>
          <cell r="FS3083">
            <v>31.144205214767599</v>
          </cell>
          <cell r="FT3083">
            <v>31.844801437879639</v>
          </cell>
          <cell r="FU3083">
            <v>32.561449872099622</v>
          </cell>
          <cell r="FV3083">
            <v>33.29404883526626</v>
          </cell>
          <cell r="FW3083">
            <v>34.043082319003098</v>
          </cell>
          <cell r="FX3083">
            <v>34.809089189360634</v>
          </cell>
          <cell r="FY3083">
            <v>35.59226320215604</v>
          </cell>
          <cell r="FZ3083">
            <v>36.393152081756455</v>
          </cell>
          <cell r="GA3083">
            <v>37.211996947467746</v>
          </cell>
          <cell r="GB3083">
            <v>38.049304192942444</v>
          </cell>
          <cell r="ID3083" t="str">
            <v>Off</v>
          </cell>
        </row>
        <row r="3084">
          <cell r="B3084">
            <v>5</v>
          </cell>
          <cell r="D3084">
            <v>5</v>
          </cell>
          <cell r="AE3084">
            <v>15</v>
          </cell>
          <cell r="AF3084">
            <v>13.58</v>
          </cell>
          <cell r="AG3084">
            <v>18.260000000000002</v>
          </cell>
          <cell r="AH3084">
            <v>17.93</v>
          </cell>
          <cell r="AI3084">
            <v>29.44</v>
          </cell>
          <cell r="AJ3084">
            <v>28.6</v>
          </cell>
          <cell r="AK3084">
            <v>25.76</v>
          </cell>
          <cell r="AL3084">
            <v>34.44</v>
          </cell>
          <cell r="AM3084">
            <v>25.07</v>
          </cell>
          <cell r="AN3084">
            <v>24.5</v>
          </cell>
          <cell r="AO3084">
            <v>27.02</v>
          </cell>
          <cell r="AP3084">
            <v>20.85</v>
          </cell>
          <cell r="AQ3084">
            <v>25.39</v>
          </cell>
          <cell r="AR3084">
            <v>15.017690715179091</v>
          </cell>
          <cell r="AS3084">
            <v>15.872332900892996</v>
          </cell>
          <cell r="AT3084">
            <v>16.216980215891823</v>
          </cell>
          <cell r="AU3084">
            <v>16.664832727265797</v>
          </cell>
          <cell r="AV3084">
            <v>17.147831181283095</v>
          </cell>
          <cell r="AW3084">
            <v>17.725175180134418</v>
          </cell>
          <cell r="AX3084">
            <v>18.340953074972603</v>
          </cell>
          <cell r="AY3084">
            <v>18.973380660657163</v>
          </cell>
          <cell r="AZ3084">
            <v>19.604238678425947</v>
          </cell>
          <cell r="BA3084">
            <v>20.248259825872143</v>
          </cell>
          <cell r="BB3084">
            <v>20.93372711784124</v>
          </cell>
          <cell r="BC3084">
            <v>21.639045379027529</v>
          </cell>
          <cell r="BD3084">
            <v>22.217604384605522</v>
          </cell>
          <cell r="BE3084">
            <v>22.717440587881004</v>
          </cell>
          <cell r="BF3084">
            <v>23.22874257983004</v>
          </cell>
          <cell r="BG3084">
            <v>23.751329377863044</v>
          </cell>
          <cell r="BH3084">
            <v>24.285756689302108</v>
          </cell>
          <cell r="BI3084">
            <v>24.832287596847902</v>
          </cell>
          <cell r="BJ3084">
            <v>25.390994001554006</v>
          </cell>
          <cell r="BK3084">
            <v>25.962289069044978</v>
          </cell>
          <cell r="BL3084">
            <v>26.546343031516997</v>
          </cell>
          <cell r="BM3084">
            <v>27.143816736544483</v>
          </cell>
          <cell r="BN3084">
            <v>27.754301569105742</v>
          </cell>
          <cell r="BO3084">
            <v>28.37889870567076</v>
          </cell>
          <cell r="BP3084">
            <v>29.017345666442779</v>
          </cell>
          <cell r="BQ3084">
            <v>29.670310022053116</v>
          </cell>
          <cell r="BR3084">
            <v>30.337831585655096</v>
          </cell>
          <cell r="BS3084">
            <v>31.020579117872192</v>
          </cell>
          <cell r="BT3084">
            <v>31.718394863950294</v>
          </cell>
          <cell r="BU3084">
            <v>32.432198334941219</v>
          </cell>
          <cell r="BV3084">
            <v>33.161889218509799</v>
          </cell>
          <cell r="BW3084">
            <v>33.90794976326201</v>
          </cell>
          <cell r="BX3084">
            <v>34.670915903693277</v>
          </cell>
          <cell r="BY3084">
            <v>35.450981275695803</v>
          </cell>
          <cell r="BZ3084">
            <v>36.248690674870417</v>
          </cell>
          <cell r="CA3084">
            <v>37.064285379715017</v>
          </cell>
          <cell r="CB3084">
            <v>37.898268677061964</v>
          </cell>
          <cell r="EM3084">
            <v>24.52</v>
          </cell>
          <cell r="EN3084">
            <v>22.36</v>
          </cell>
          <cell r="EO3084">
            <v>26.35</v>
          </cell>
          <cell r="EP3084">
            <v>20.64</v>
          </cell>
          <cell r="EQ3084">
            <v>24.64</v>
          </cell>
          <cell r="ER3084">
            <v>14.866433398623329</v>
          </cell>
          <cell r="ES3084">
            <v>15.712467677430762</v>
          </cell>
          <cell r="ET3084">
            <v>16.053643724508738</v>
          </cell>
          <cell r="EU3084">
            <v>16.496985491163837</v>
          </cell>
          <cell r="EV3084">
            <v>16.975119212550744</v>
          </cell>
          <cell r="EW3084">
            <v>17.54664823587407</v>
          </cell>
          <cell r="EX3084">
            <v>18.156224051195899</v>
          </cell>
          <cell r="EY3084">
            <v>18.782281862636154</v>
          </cell>
          <cell r="EZ3084">
            <v>19.406785914758345</v>
          </cell>
          <cell r="FA3084">
            <v>20.04432051827343</v>
          </cell>
          <cell r="FB3084">
            <v>20.72288382312917</v>
          </cell>
          <cell r="FC3084">
            <v>21.421098159382645</v>
          </cell>
          <cell r="FD3084">
            <v>21.993829951954819</v>
          </cell>
          <cell r="FE3084">
            <v>22.488631833758461</v>
          </cell>
          <cell r="FF3084">
            <v>22.994784021472039</v>
          </cell>
          <cell r="FG3084">
            <v>23.512107355352192</v>
          </cell>
          <cell r="FH3084">
            <v>24.041151945668847</v>
          </cell>
          <cell r="FI3084">
            <v>24.582178225368857</v>
          </cell>
          <cell r="FJ3084">
            <v>25.135257371322524</v>
          </cell>
          <cell r="FK3084">
            <v>25.700798387774018</v>
          </cell>
          <cell r="FL3084">
            <v>26.278969792350637</v>
          </cell>
          <cell r="FM3084">
            <v>26.870425776608062</v>
          </cell>
          <cell r="FN3084">
            <v>27.474761841071579</v>
          </cell>
          <cell r="FO3084">
            <v>28.093068071225154</v>
          </cell>
          <cell r="FP3084">
            <v>28.725084630953425</v>
          </cell>
          <cell r="FQ3084">
            <v>29.371472367154738</v>
          </cell>
          <cell r="FR3084">
            <v>30.032270691986625</v>
          </cell>
          <cell r="FS3084">
            <v>30.708141630354053</v>
          </cell>
          <cell r="FT3084">
            <v>31.398929016399713</v>
          </cell>
          <cell r="FU3084">
            <v>32.105543099913028</v>
          </cell>
          <cell r="FV3084">
            <v>32.827884578898903</v>
          </cell>
          <cell r="FW3084">
            <v>33.566430844783106</v>
          </cell>
          <cell r="FX3084">
            <v>34.321712434159672</v>
          </cell>
          <cell r="FY3084">
            <v>35.093921032631236</v>
          </cell>
          <cell r="FZ3084">
            <v>35.883595948648697</v>
          </cell>
          <cell r="GA3084">
            <v>36.690976030566802</v>
          </cell>
          <cell r="GB3084">
            <v>37.516559496141909</v>
          </cell>
          <cell r="ID3084" t="str">
            <v>Off</v>
          </cell>
        </row>
        <row r="3085">
          <cell r="B3085">
            <v>5</v>
          </cell>
          <cell r="D3085">
            <v>6</v>
          </cell>
          <cell r="AE3085">
            <v>18.41</v>
          </cell>
          <cell r="AF3085">
            <v>15.93</v>
          </cell>
          <cell r="AG3085">
            <v>24.8</v>
          </cell>
          <cell r="AH3085">
            <v>20</v>
          </cell>
          <cell r="AI3085">
            <v>31.18</v>
          </cell>
          <cell r="AJ3085">
            <v>32.29</v>
          </cell>
          <cell r="AK3085">
            <v>30.64</v>
          </cell>
          <cell r="AL3085">
            <v>44.31</v>
          </cell>
          <cell r="AM3085">
            <v>26.95</v>
          </cell>
          <cell r="AN3085">
            <v>25.39</v>
          </cell>
          <cell r="AO3085">
            <v>27.46</v>
          </cell>
          <cell r="AP3085">
            <v>23.91</v>
          </cell>
          <cell r="AQ3085">
            <v>27.08</v>
          </cell>
          <cell r="AR3085">
            <v>16.39272485570876</v>
          </cell>
          <cell r="AS3085">
            <v>17.346090148822</v>
          </cell>
          <cell r="AT3085">
            <v>17.721576136139845</v>
          </cell>
          <cell r="AU3085">
            <v>18.213368475486021</v>
          </cell>
          <cell r="AV3085">
            <v>18.744071937621761</v>
          </cell>
          <cell r="AW3085">
            <v>19.380155500448744</v>
          </cell>
          <cell r="AX3085">
            <v>20.059029714608251</v>
          </cell>
          <cell r="AY3085">
            <v>20.756304818919709</v>
          </cell>
          <cell r="AZ3085">
            <v>21.451586656286239</v>
          </cell>
          <cell r="BA3085">
            <v>22.161360300730564</v>
          </cell>
          <cell r="BB3085">
            <v>22.917270004584431</v>
          </cell>
          <cell r="BC3085">
            <v>23.69514293911967</v>
          </cell>
          <cell r="BD3085">
            <v>24.330891173134255</v>
          </cell>
          <cell r="BE3085">
            <v>24.878269217183721</v>
          </cell>
          <cell r="BF3085">
            <v>25.438210481282859</v>
          </cell>
          <cell r="BG3085">
            <v>26.010501922182005</v>
          </cell>
          <cell r="BH3085">
            <v>26.595763863053232</v>
          </cell>
          <cell r="BI3085">
            <v>27.194282896008879</v>
          </cell>
          <cell r="BJ3085">
            <v>27.806131532087917</v>
          </cell>
          <cell r="BK3085">
            <v>28.43176700722028</v>
          </cell>
          <cell r="BL3085">
            <v>29.071371476999083</v>
          </cell>
          <cell r="BM3085">
            <v>29.725682016262859</v>
          </cell>
          <cell r="BN3085">
            <v>30.394226608811792</v>
          </cell>
          <cell r="BO3085">
            <v>31.078237694116901</v>
          </cell>
          <cell r="BP3085">
            <v>31.777409397661771</v>
          </cell>
          <cell r="BQ3085">
            <v>32.492485522093169</v>
          </cell>
          <cell r="BR3085">
            <v>33.223498100530591</v>
          </cell>
          <cell r="BS3085">
            <v>33.971191817833912</v>
          </cell>
          <cell r="BT3085">
            <v>34.73537713566968</v>
          </cell>
          <cell r="BU3085">
            <v>35.517081964114141</v>
          </cell>
          <cell r="BV3085">
            <v>36.316177583756598</v>
          </cell>
          <cell r="BW3085">
            <v>37.133199077180848</v>
          </cell>
          <cell r="BX3085">
            <v>37.968738337408794</v>
          </cell>
          <cell r="BY3085">
            <v>38.823000903355251</v>
          </cell>
          <cell r="BZ3085">
            <v>39.696588134655428</v>
          </cell>
          <cell r="CA3085">
            <v>40.589761371268189</v>
          </cell>
          <cell r="CB3085">
            <v>41.50307198249368</v>
          </cell>
          <cell r="EM3085">
            <v>26.01</v>
          </cell>
          <cell r="EN3085">
            <v>23.15</v>
          </cell>
          <cell r="EO3085">
            <v>26.91</v>
          </cell>
          <cell r="EP3085">
            <v>23.56</v>
          </cell>
          <cell r="EQ3085">
            <v>26.17</v>
          </cell>
          <cell r="ER3085">
            <v>16.152764433312353</v>
          </cell>
          <cell r="ES3085">
            <v>17.092174149152921</v>
          </cell>
          <cell r="ET3085">
            <v>17.462163687471968</v>
          </cell>
          <cell r="EU3085">
            <v>17.946757059073636</v>
          </cell>
          <cell r="EV3085">
            <v>18.469691963628971</v>
          </cell>
          <cell r="EW3085">
            <v>19.09646439107371</v>
          </cell>
          <cell r="EX3085">
            <v>19.765401090596836</v>
          </cell>
          <cell r="EY3085">
            <v>20.452469323870694</v>
          </cell>
          <cell r="EZ3085">
            <v>21.137573468093006</v>
          </cell>
          <cell r="FA3085">
            <v>21.836957285036053</v>
          </cell>
          <cell r="FB3085">
            <v>22.581801811292731</v>
          </cell>
          <cell r="FC3085">
            <v>23.348288065481363</v>
          </cell>
          <cell r="FD3085">
            <v>23.974730072732875</v>
          </cell>
          <cell r="FE3085">
            <v>24.514095472892031</v>
          </cell>
          <cell r="FF3085">
            <v>25.065840189837896</v>
          </cell>
          <cell r="FG3085">
            <v>25.629754298896195</v>
          </cell>
          <cell r="FH3085">
            <v>26.206449042807783</v>
          </cell>
          <cell r="FI3085">
            <v>26.796206818484698</v>
          </cell>
          <cell r="FJ3085">
            <v>27.399099075532888</v>
          </cell>
          <cell r="FK3085">
            <v>28.015576356759087</v>
          </cell>
          <cell r="FL3085">
            <v>28.645818151321556</v>
          </cell>
          <cell r="FM3085">
            <v>29.290550744590252</v>
          </cell>
          <cell r="FN3085">
            <v>29.949309029845494</v>
          </cell>
          <cell r="FO3085">
            <v>30.623307405829951</v>
          </cell>
          <cell r="FP3085">
            <v>31.312244475487716</v>
          </cell>
          <cell r="FQ3085">
            <v>32.0168531535138</v>
          </cell>
          <cell r="FR3085">
            <v>32.737165004119646</v>
          </cell>
          <cell r="FS3085">
            <v>33.473913811299326</v>
          </cell>
          <cell r="FT3085">
            <v>34.226912811224494</v>
          </cell>
          <cell r="FU3085">
            <v>34.997174867190679</v>
          </cell>
          <cell r="FV3085">
            <v>35.784573144011098</v>
          </cell>
          <cell r="FW3085">
            <v>36.5896348916094</v>
          </cell>
          <cell r="FX3085">
            <v>37.412943338743254</v>
          </cell>
          <cell r="FY3085">
            <v>38.254701015602244</v>
          </cell>
          <cell r="FZ3085">
            <v>39.115500478982931</v>
          </cell>
          <cell r="GA3085">
            <v>39.995599243290613</v>
          </cell>
          <cell r="GB3085">
            <v>40.895540606756633</v>
          </cell>
          <cell r="ID3085" t="str">
            <v>Off</v>
          </cell>
        </row>
        <row r="3086">
          <cell r="B3086">
            <v>5</v>
          </cell>
          <cell r="D3086">
            <v>7</v>
          </cell>
          <cell r="AE3086">
            <v>29.64</v>
          </cell>
          <cell r="AF3086">
            <v>22</v>
          </cell>
          <cell r="AG3086">
            <v>44.93</v>
          </cell>
          <cell r="AH3086">
            <v>24.51</v>
          </cell>
          <cell r="AI3086">
            <v>30.55</v>
          </cell>
          <cell r="AJ3086">
            <v>52.36</v>
          </cell>
          <cell r="AK3086">
            <v>48.06</v>
          </cell>
          <cell r="AL3086">
            <v>77.91</v>
          </cell>
          <cell r="AM3086">
            <v>31.68</v>
          </cell>
          <cell r="AN3086">
            <v>26.71</v>
          </cell>
          <cell r="AO3086">
            <v>27.45</v>
          </cell>
          <cell r="AP3086">
            <v>27.29</v>
          </cell>
          <cell r="AQ3086">
            <v>33.72</v>
          </cell>
          <cell r="AR3086">
            <v>17.715609150006067</v>
          </cell>
          <cell r="AS3086">
            <v>18.768476061307979</v>
          </cell>
          <cell r="AT3086">
            <v>19.172042684639461</v>
          </cell>
          <cell r="AU3086">
            <v>19.705056896276737</v>
          </cell>
          <cell r="AV3086">
            <v>20.279616594191815</v>
          </cell>
          <cell r="AW3086">
            <v>20.968569986674982</v>
          </cell>
          <cell r="AX3086">
            <v>21.703946855950051</v>
          </cell>
          <cell r="AY3086">
            <v>22.45925826404893</v>
          </cell>
          <cell r="AZ3086">
            <v>23.212371245756003</v>
          </cell>
          <cell r="BA3086">
            <v>23.981185248771531</v>
          </cell>
          <cell r="BB3086">
            <v>24.800035808099835</v>
          </cell>
          <cell r="BC3086">
            <v>25.64268804132962</v>
          </cell>
          <cell r="BD3086">
            <v>26.331029238610341</v>
          </cell>
          <cell r="BE3086">
            <v>26.92340474505643</v>
          </cell>
          <cell r="BF3086">
            <v>27.529382095568604</v>
          </cell>
          <cell r="BG3086">
            <v>28.148715090057763</v>
          </cell>
          <cell r="BH3086">
            <v>28.782090861221484</v>
          </cell>
          <cell r="BI3086">
            <v>29.429814836774923</v>
          </cell>
          <cell r="BJ3086">
            <v>30.091960133194473</v>
          </cell>
          <cell r="BK3086">
            <v>30.769026816982564</v>
          </cell>
          <cell r="BL3086">
            <v>31.461206628925591</v>
          </cell>
          <cell r="BM3086">
            <v>32.169312729936244</v>
          </cell>
          <cell r="BN3086">
            <v>32.892807499269807</v>
          </cell>
          <cell r="BO3086">
            <v>33.633050926227753</v>
          </cell>
          <cell r="BP3086">
            <v>34.389694977787507</v>
          </cell>
          <cell r="BQ3086">
            <v>35.163559546898263</v>
          </cell>
          <cell r="BR3086">
            <v>35.954663107688049</v>
          </cell>
          <cell r="BS3086">
            <v>36.763826129236911</v>
          </cell>
          <cell r="BT3086">
            <v>37.590826190420984</v>
          </cell>
          <cell r="BU3086">
            <v>38.436800557242996</v>
          </cell>
          <cell r="BV3086">
            <v>39.301582888036364</v>
          </cell>
          <cell r="BW3086">
            <v>40.185765633930345</v>
          </cell>
          <cell r="BX3086">
            <v>41.089993068284016</v>
          </cell>
          <cell r="BY3086">
            <v>42.014480294127651</v>
          </cell>
          <cell r="BZ3086">
            <v>42.959881653475662</v>
          </cell>
          <cell r="CA3086">
            <v>43.926481987166248</v>
          </cell>
          <cell r="CB3086">
            <v>44.914871388015996</v>
          </cell>
          <cell r="EM3086">
            <v>30.14</v>
          </cell>
          <cell r="EN3086">
            <v>24.32</v>
          </cell>
          <cell r="EO3086">
            <v>26.64</v>
          </cell>
          <cell r="EP3086">
            <v>25.67</v>
          </cell>
          <cell r="EQ3086">
            <v>32.06</v>
          </cell>
          <cell r="ER3086">
            <v>16.663968005886986</v>
          </cell>
          <cell r="ES3086">
            <v>17.654334206441035</v>
          </cell>
          <cell r="ET3086">
            <v>18.033944144913704</v>
          </cell>
          <cell r="EU3086">
            <v>18.53531735168281</v>
          </cell>
          <cell r="EV3086">
            <v>19.075769804796774</v>
          </cell>
          <cell r="EW3086">
            <v>19.723825267788452</v>
          </cell>
          <cell r="EX3086">
            <v>20.415548398396403</v>
          </cell>
          <cell r="EY3086">
            <v>21.126022705684726</v>
          </cell>
          <cell r="EZ3086">
            <v>21.834429090456457</v>
          </cell>
          <cell r="FA3086">
            <v>22.557604446169488</v>
          </cell>
          <cell r="FB3086">
            <v>23.327846067934146</v>
          </cell>
          <cell r="FC3086">
            <v>24.120476439022774</v>
          </cell>
          <cell r="FD3086">
            <v>24.767956048190822</v>
          </cell>
          <cell r="FE3086">
            <v>25.325166720615563</v>
          </cell>
          <cell r="FF3086">
            <v>25.895171798946361</v>
          </cell>
          <cell r="FG3086">
            <v>26.477739698123226</v>
          </cell>
          <cell r="FH3086">
            <v>27.073516760995076</v>
          </cell>
          <cell r="FI3086">
            <v>27.682790284353697</v>
          </cell>
          <cell r="FJ3086">
            <v>28.305629044305689</v>
          </cell>
          <cell r="FK3086">
            <v>28.942503422203831</v>
          </cell>
          <cell r="FL3086">
            <v>29.593593776640528</v>
          </cell>
          <cell r="FM3086">
            <v>30.259664997342011</v>
          </cell>
          <cell r="FN3086">
            <v>30.940211378023307</v>
          </cell>
          <cell r="FO3086">
            <v>31.636512175751797</v>
          </cell>
          <cell r="FP3086">
            <v>32.34824001758173</v>
          </cell>
          <cell r="FQ3086">
            <v>33.076166125645969</v>
          </cell>
          <cell r="FR3086">
            <v>33.820307877403899</v>
          </cell>
          <cell r="FS3086">
            <v>34.581437036918715</v>
          </cell>
          <cell r="FT3086">
            <v>35.359344386519119</v>
          </cell>
          <cell r="FU3086">
            <v>36.155099681364156</v>
          </cell>
          <cell r="FV3086">
            <v>36.968546454228424</v>
          </cell>
          <cell r="FW3086">
            <v>37.800241986917996</v>
          </cell>
          <cell r="FX3086">
            <v>38.650792307176651</v>
          </cell>
          <cell r="FY3086">
            <v>39.520399749001719</v>
          </cell>
          <cell r="FZ3086">
            <v>40.409679811092722</v>
          </cell>
          <cell r="GA3086">
            <v>41.318900425450998</v>
          </cell>
          <cell r="GB3086">
            <v>42.248616655565073</v>
          </cell>
          <cell r="ID3086" t="str">
            <v>Off</v>
          </cell>
        </row>
        <row r="3087">
          <cell r="B3087">
            <v>5</v>
          </cell>
          <cell r="D3087">
            <v>8</v>
          </cell>
          <cell r="AE3087">
            <v>38.03</v>
          </cell>
          <cell r="AF3087">
            <v>24.48</v>
          </cell>
          <cell r="AG3087">
            <v>45.97</v>
          </cell>
          <cell r="AH3087">
            <v>36.42</v>
          </cell>
          <cell r="AI3087">
            <v>33.33</v>
          </cell>
          <cell r="AJ3087">
            <v>55.52</v>
          </cell>
          <cell r="AK3087">
            <v>53.11</v>
          </cell>
          <cell r="AL3087">
            <v>72.56</v>
          </cell>
          <cell r="AM3087">
            <v>35.99</v>
          </cell>
          <cell r="AN3087">
            <v>27.86</v>
          </cell>
          <cell r="AO3087">
            <v>27.75</v>
          </cell>
          <cell r="AP3087">
            <v>29.25</v>
          </cell>
          <cell r="AQ3087">
            <v>37.36</v>
          </cell>
          <cell r="AR3087">
            <v>22.167147132012467</v>
          </cell>
          <cell r="AS3087">
            <v>23.547519466632675</v>
          </cell>
          <cell r="AT3087">
            <v>24.048148994359963</v>
          </cell>
          <cell r="AU3087">
            <v>24.721577630500693</v>
          </cell>
          <cell r="AV3087">
            <v>25.447015547264744</v>
          </cell>
          <cell r="AW3087">
            <v>26.319771692947452</v>
          </cell>
          <cell r="AX3087">
            <v>27.252080103662216</v>
          </cell>
          <cell r="AY3087">
            <v>28.20972842779166</v>
          </cell>
          <cell r="AZ3087">
            <v>29.164160262811773</v>
          </cell>
          <cell r="BA3087">
            <v>30.138473946060387</v>
          </cell>
          <cell r="BB3087">
            <v>31.176939236252604</v>
          </cell>
          <cell r="BC3087">
            <v>32.245706121461566</v>
          </cell>
          <cell r="BD3087">
            <v>33.114952477009489</v>
          </cell>
          <cell r="BE3087">
            <v>33.859945324651633</v>
          </cell>
          <cell r="BF3087">
            <v>34.622062826829662</v>
          </cell>
          <cell r="BG3087">
            <v>35.400950952021304</v>
          </cell>
          <cell r="BH3087">
            <v>36.197514131839455</v>
          </cell>
          <cell r="BI3087">
            <v>37.012127297693681</v>
          </cell>
          <cell r="BJ3087">
            <v>37.844865573290029</v>
          </cell>
          <cell r="BK3087">
            <v>38.696372452372728</v>
          </cell>
          <cell r="BL3087">
            <v>39.566874982601107</v>
          </cell>
          <cell r="BM3087">
            <v>40.457437905827021</v>
          </cell>
          <cell r="BN3087">
            <v>41.367310298304439</v>
          </cell>
          <cell r="BO3087">
            <v>42.298279310016923</v>
          </cell>
          <cell r="BP3087">
            <v>43.249855706446269</v>
          </cell>
          <cell r="BQ3087">
            <v>44.22311097626401</v>
          </cell>
          <cell r="BR3087">
            <v>45.218027798010297</v>
          </cell>
          <cell r="BS3087">
            <v>46.235677222659497</v>
          </cell>
          <cell r="BT3087">
            <v>47.275729907734885</v>
          </cell>
          <cell r="BU3087">
            <v>48.339682901987423</v>
          </cell>
          <cell r="BV3087">
            <v>49.427259922336667</v>
          </cell>
          <cell r="BW3087">
            <v>50.539235884196799</v>
          </cell>
          <cell r="BX3087">
            <v>51.676433678391774</v>
          </cell>
          <cell r="BY3087">
            <v>52.839103646286702</v>
          </cell>
          <cell r="BZ3087">
            <v>54.028080741688399</v>
          </cell>
          <cell r="CA3087">
            <v>55.243722088366589</v>
          </cell>
          <cell r="CB3087">
            <v>56.486760280631707</v>
          </cell>
          <cell r="EM3087">
            <v>34.49</v>
          </cell>
          <cell r="EN3087">
            <v>25.58</v>
          </cell>
          <cell r="EO3087">
            <v>27.05</v>
          </cell>
          <cell r="EP3087">
            <v>27.94</v>
          </cell>
          <cell r="EQ3087">
            <v>34.92</v>
          </cell>
          <cell r="ER3087">
            <v>21.17436208097191</v>
          </cell>
          <cell r="ES3087">
            <v>22.49291261188776</v>
          </cell>
          <cell r="ET3087">
            <v>22.971120782988628</v>
          </cell>
          <cell r="EU3087">
            <v>23.61438902551075</v>
          </cell>
          <cell r="EV3087">
            <v>24.307337244122291</v>
          </cell>
          <cell r="EW3087">
            <v>25.141005849605193</v>
          </cell>
          <cell r="EX3087">
            <v>26.031559593036661</v>
          </cell>
          <cell r="EY3087">
            <v>26.946318368290566</v>
          </cell>
          <cell r="EZ3087">
            <v>27.858004709161058</v>
          </cell>
          <cell r="FA3087">
            <v>28.788682463347939</v>
          </cell>
          <cell r="FB3087">
            <v>29.780638709774284</v>
          </cell>
          <cell r="FC3087">
            <v>30.801539454141409</v>
          </cell>
          <cell r="FD3087">
            <v>31.631855460090435</v>
          </cell>
          <cell r="FE3087">
            <v>32.343482816094586</v>
          </cell>
          <cell r="FF3087">
            <v>33.071467876294726</v>
          </cell>
          <cell r="FG3087">
            <v>33.815472464939326</v>
          </cell>
          <cell r="FH3087">
            <v>34.576360507473318</v>
          </cell>
          <cell r="FI3087">
            <v>35.354490143506375</v>
          </cell>
          <cell r="FJ3087">
            <v>36.149933132229862</v>
          </cell>
          <cell r="FK3087">
            <v>36.963304147668175</v>
          </cell>
          <cell r="FL3087">
            <v>37.794820068850427</v>
          </cell>
          <cell r="FM3087">
            <v>38.645497951754088</v>
          </cell>
          <cell r="FN3087">
            <v>39.514620503747899</v>
          </cell>
          <cell r="FO3087">
            <v>40.403894834935826</v>
          </cell>
          <cell r="FP3087">
            <v>41.312853621815684</v>
          </cell>
          <cell r="FQ3087">
            <v>42.242520365019367</v>
          </cell>
          <cell r="FR3087">
            <v>43.19287851885155</v>
          </cell>
          <cell r="FS3087">
            <v>44.164951165849793</v>
          </cell>
          <cell r="FT3087">
            <v>45.158423713576504</v>
          </cell>
          <cell r="FU3087">
            <v>46.174726163471064</v>
          </cell>
          <cell r="FV3087">
            <v>47.213594606156803</v>
          </cell>
          <cell r="FW3087">
            <v>48.275769251434482</v>
          </cell>
          <cell r="FX3087">
            <v>49.362036135872351</v>
          </cell>
          <cell r="FY3087">
            <v>50.47263438896583</v>
          </cell>
          <cell r="FZ3087">
            <v>51.608361570009365</v>
          </cell>
          <cell r="GA3087">
            <v>52.76955880851154</v>
          </cell>
          <cell r="GB3087">
            <v>53.956925888576066</v>
          </cell>
          <cell r="ID3087" t="str">
            <v>Off</v>
          </cell>
        </row>
        <row r="3088">
          <cell r="B3088">
            <v>5</v>
          </cell>
          <cell r="D3088">
            <v>9</v>
          </cell>
          <cell r="AE3088">
            <v>38.89</v>
          </cell>
          <cell r="AF3088">
            <v>24.97</v>
          </cell>
          <cell r="AG3088">
            <v>45.01</v>
          </cell>
          <cell r="AH3088">
            <v>46.74</v>
          </cell>
          <cell r="AI3088">
            <v>37</v>
          </cell>
          <cell r="AJ3088">
            <v>59.82</v>
          </cell>
          <cell r="AK3088">
            <v>53.64</v>
          </cell>
          <cell r="AL3088">
            <v>73.790000000000006</v>
          </cell>
          <cell r="AM3088">
            <v>36.909999999999997</v>
          </cell>
          <cell r="AN3088">
            <v>30.9</v>
          </cell>
          <cell r="AO3088">
            <v>30.47</v>
          </cell>
          <cell r="AP3088">
            <v>30.39</v>
          </cell>
          <cell r="AQ3088">
            <v>39.56</v>
          </cell>
          <cell r="AR3088">
            <v>26.221872408155107</v>
          </cell>
          <cell r="AS3088">
            <v>27.892962371854146</v>
          </cell>
          <cell r="AT3088">
            <v>28.484669605638882</v>
          </cell>
          <cell r="AU3088">
            <v>29.287761518204846</v>
          </cell>
          <cell r="AV3088">
            <v>30.154052670673856</v>
          </cell>
          <cell r="AW3088">
            <v>31.200342261596361</v>
          </cell>
          <cell r="AX3088">
            <v>32.319080664358111</v>
          </cell>
          <cell r="AY3088">
            <v>33.468336276210607</v>
          </cell>
          <cell r="AZ3088">
            <v>34.613108132759514</v>
          </cell>
          <cell r="BA3088">
            <v>35.781685956320317</v>
          </cell>
          <cell r="BB3088">
            <v>37.028299021274719</v>
          </cell>
          <cell r="BC3088">
            <v>38.311459437869473</v>
          </cell>
          <cell r="BD3088">
            <v>39.349560465290253</v>
          </cell>
          <cell r="BE3088">
            <v>40.234810915110216</v>
          </cell>
          <cell r="BF3088">
            <v>41.140423660291674</v>
          </cell>
          <cell r="BG3088">
            <v>42.065950332159375</v>
          </cell>
          <cell r="BH3088">
            <v>43.012485493140588</v>
          </cell>
          <cell r="BI3088">
            <v>43.980473733152039</v>
          </cell>
          <cell r="BJ3088">
            <v>44.969991972996517</v>
          </cell>
          <cell r="BK3088">
            <v>45.981813623654887</v>
          </cell>
          <cell r="BL3088">
            <v>47.016201059029683</v>
          </cell>
          <cell r="BM3088">
            <v>48.074443558799061</v>
          </cell>
          <cell r="BN3088">
            <v>49.155603647040884</v>
          </cell>
          <cell r="BO3088">
            <v>50.261855432858013</v>
          </cell>
          <cell r="BP3088">
            <v>51.392581754725825</v>
          </cell>
          <cell r="BQ3088">
            <v>52.54907865318313</v>
          </cell>
          <cell r="BR3088">
            <v>53.731306400507279</v>
          </cell>
          <cell r="BS3088">
            <v>54.940559692835279</v>
          </cell>
          <cell r="BT3088">
            <v>56.176415666938709</v>
          </cell>
          <cell r="BU3088">
            <v>57.440690573621893</v>
          </cell>
          <cell r="BV3088">
            <v>58.733025270164404</v>
          </cell>
          <cell r="BW3088">
            <v>60.054349893171775</v>
          </cell>
          <cell r="BX3088">
            <v>61.405652473360618</v>
          </cell>
          <cell r="BY3088">
            <v>62.787218618389467</v>
          </cell>
          <cell r="BZ3088">
            <v>64.200050205770708</v>
          </cell>
          <cell r="CA3088">
            <v>65.644563146466425</v>
          </cell>
          <cell r="CB3088">
            <v>67.121632485737365</v>
          </cell>
          <cell r="EM3088">
            <v>35.39</v>
          </cell>
          <cell r="EN3088">
            <v>27.5</v>
          </cell>
          <cell r="EO3088">
            <v>29.29</v>
          </cell>
          <cell r="EP3088">
            <v>28.22</v>
          </cell>
          <cell r="EQ3088">
            <v>37.22</v>
          </cell>
          <cell r="ER3088">
            <v>24.349497840017673</v>
          </cell>
          <cell r="ES3088">
            <v>25.90126351213307</v>
          </cell>
          <cell r="ET3088">
            <v>26.450719850974966</v>
          </cell>
          <cell r="EU3088">
            <v>27.196466931350468</v>
          </cell>
          <cell r="EV3088">
            <v>28.000900505640544</v>
          </cell>
          <cell r="EW3088">
            <v>28.972479717744299</v>
          </cell>
          <cell r="EX3088">
            <v>30.01133452939078</v>
          </cell>
          <cell r="EY3088">
            <v>31.078527466754302</v>
          </cell>
          <cell r="EZ3088">
            <v>32.141556811664145</v>
          </cell>
          <cell r="FA3088">
            <v>33.226692256905537</v>
          </cell>
          <cell r="FB3088">
            <v>34.384290831864838</v>
          </cell>
          <cell r="FC3088">
            <v>35.575827092355262</v>
          </cell>
          <cell r="FD3088">
            <v>36.539802445886508</v>
          </cell>
          <cell r="FE3088">
            <v>37.361841527621266</v>
          </cell>
          <cell r="FF3088">
            <v>38.202788933643667</v>
          </cell>
          <cell r="FG3088">
            <v>39.062228311073952</v>
          </cell>
          <cell r="FH3088">
            <v>39.941176065035449</v>
          </cell>
          <cell r="FI3088">
            <v>40.840045039471882</v>
          </cell>
          <cell r="FJ3088">
            <v>41.758906662650929</v>
          </cell>
          <cell r="FK3088">
            <v>42.698479120090191</v>
          </cell>
          <cell r="FL3088">
            <v>43.659006050865997</v>
          </cell>
          <cell r="FM3088">
            <v>44.64168467355411</v>
          </cell>
          <cell r="FN3088">
            <v>45.645644452763861</v>
          </cell>
          <cell r="FO3088">
            <v>46.67290425519095</v>
          </cell>
          <cell r="FP3088">
            <v>47.722890987771066</v>
          </cell>
          <cell r="FQ3088">
            <v>48.796808147180911</v>
          </cell>
          <cell r="FR3088">
            <v>49.894618842458549</v>
          </cell>
          <cell r="FS3088">
            <v>51.017525321875993</v>
          </cell>
          <cell r="FT3088">
            <v>52.165134916782172</v>
          </cell>
          <cell r="FU3088">
            <v>53.339134188470211</v>
          </cell>
          <cell r="FV3088">
            <v>54.53918963882986</v>
          </cell>
          <cell r="FW3088">
            <v>55.766164987999588</v>
          </cell>
          <cell r="FX3088">
            <v>57.020977716296038</v>
          </cell>
          <cell r="FY3088">
            <v>58.303893037543624</v>
          </cell>
          <cell r="FZ3088">
            <v>59.61584129012337</v>
          </cell>
          <cell r="GA3088">
            <v>60.957208686847068</v>
          </cell>
          <cell r="GB3088">
            <v>62.32880779030959</v>
          </cell>
          <cell r="ID3088" t="str">
            <v>Off</v>
          </cell>
        </row>
        <row r="3089">
          <cell r="B3089">
            <v>5</v>
          </cell>
          <cell r="D3089">
            <v>10</v>
          </cell>
          <cell r="AE3089">
            <v>41.48</v>
          </cell>
          <cell r="AF3089">
            <v>32.590000000000003</v>
          </cell>
          <cell r="AG3089">
            <v>51.99</v>
          </cell>
          <cell r="AH3089">
            <v>49.51</v>
          </cell>
          <cell r="AI3089">
            <v>44.58</v>
          </cell>
          <cell r="AJ3089">
            <v>62.09</v>
          </cell>
          <cell r="AK3089">
            <v>55.83</v>
          </cell>
          <cell r="AL3089">
            <v>86.16</v>
          </cell>
          <cell r="AM3089">
            <v>38.799999999999997</v>
          </cell>
          <cell r="AN3089">
            <v>35.96</v>
          </cell>
          <cell r="AO3089">
            <v>33.799999999999997</v>
          </cell>
          <cell r="AP3089">
            <v>31.94</v>
          </cell>
          <cell r="AQ3089">
            <v>39.79</v>
          </cell>
          <cell r="AR3089">
            <v>30.569968717468132</v>
          </cell>
          <cell r="AS3089">
            <v>32.559958729539147</v>
          </cell>
          <cell r="AT3089">
            <v>33.246822860939027</v>
          </cell>
          <cell r="AU3089">
            <v>34.187297683736816</v>
          </cell>
          <cell r="AV3089">
            <v>35.201409763583307</v>
          </cell>
          <cell r="AW3089">
            <v>36.428032296002499</v>
          </cell>
          <cell r="AX3089">
            <v>37.740050269043614</v>
          </cell>
          <cell r="AY3089">
            <v>39.087898470452728</v>
          </cell>
          <cell r="AZ3089">
            <v>40.430223965524355</v>
          </cell>
          <cell r="BA3089">
            <v>41.800454299805949</v>
          </cell>
          <cell r="BB3089">
            <v>43.262641476654743</v>
          </cell>
          <cell r="BC3089">
            <v>44.767767503301009</v>
          </cell>
          <cell r="BD3089">
            <v>45.983103970733239</v>
          </cell>
          <cell r="BE3089">
            <v>47.017588440546369</v>
          </cell>
          <cell r="BF3089">
            <v>48.075879936692331</v>
          </cell>
          <cell r="BG3089">
            <v>49.157425273460348</v>
          </cell>
          <cell r="BH3089">
            <v>50.263530240964144</v>
          </cell>
          <cell r="BI3089">
            <v>51.394708149853294</v>
          </cell>
          <cell r="BJ3089">
            <v>52.551037877428513</v>
          </cell>
          <cell r="BK3089">
            <v>53.733432834077057</v>
          </cell>
          <cell r="BL3089">
            <v>54.942190295074582</v>
          </cell>
          <cell r="BM3089">
            <v>56.178844669993282</v>
          </cell>
          <cell r="BN3089">
            <v>57.442251150281088</v>
          </cell>
          <cell r="BO3089">
            <v>58.73500080132473</v>
          </cell>
          <cell r="BP3089">
            <v>60.056338631356141</v>
          </cell>
          <cell r="BQ3089">
            <v>61.407805825323251</v>
          </cell>
          <cell r="BR3089">
            <v>62.789329028049565</v>
          </cell>
          <cell r="BS3089">
            <v>64.202447092006622</v>
          </cell>
          <cell r="BT3089">
            <v>65.646633224218064</v>
          </cell>
          <cell r="BU3089">
            <v>67.124053982839257</v>
          </cell>
          <cell r="BV3089">
            <v>68.634245102933136</v>
          </cell>
          <cell r="BW3089">
            <v>70.178313506915117</v>
          </cell>
          <cell r="BX3089">
            <v>71.757422012691336</v>
          </cell>
          <cell r="BY3089">
            <v>73.371891062672617</v>
          </cell>
          <cell r="BZ3089">
            <v>75.022899265255774</v>
          </cell>
          <cell r="CA3089">
            <v>76.710932210575933</v>
          </cell>
          <cell r="CB3089">
            <v>78.437005791889405</v>
          </cell>
          <cell r="EM3089">
            <v>37.33</v>
          </cell>
          <cell r="EN3089">
            <v>29.95</v>
          </cell>
          <cell r="EO3089">
            <v>32.200000000000003</v>
          </cell>
          <cell r="EP3089">
            <v>29.63</v>
          </cell>
          <cell r="EQ3089">
            <v>38</v>
          </cell>
          <cell r="ER3089">
            <v>28.359053634896078</v>
          </cell>
          <cell r="ES3089">
            <v>30.205121388736533</v>
          </cell>
          <cell r="ET3089">
            <v>30.842309372874869</v>
          </cell>
          <cell r="EU3089">
            <v>31.714766135539193</v>
          </cell>
          <cell r="EV3089">
            <v>32.655534480118142</v>
          </cell>
          <cell r="EW3089">
            <v>33.793443861319787</v>
          </cell>
          <cell r="EX3089">
            <v>35.010572619654425</v>
          </cell>
          <cell r="EY3089">
            <v>36.260940252959124</v>
          </cell>
          <cell r="EZ3089">
            <v>37.506184599201205</v>
          </cell>
          <cell r="FA3089">
            <v>38.777315620014093</v>
          </cell>
          <cell r="FB3089">
            <v>40.133752878938012</v>
          </cell>
          <cell r="FC3089">
            <v>41.530023516681553</v>
          </cell>
          <cell r="FD3089">
            <v>42.657463076168625</v>
          </cell>
          <cell r="FE3089">
            <v>43.617130416198776</v>
          </cell>
          <cell r="FF3089">
            <v>44.598882984476951</v>
          </cell>
          <cell r="FG3089">
            <v>45.602207603401069</v>
          </cell>
          <cell r="FH3089">
            <v>46.628315624288277</v>
          </cell>
          <cell r="FI3089">
            <v>47.67768323356772</v>
          </cell>
          <cell r="FJ3089">
            <v>48.75038360388875</v>
          </cell>
          <cell r="FK3089">
            <v>49.847264084962525</v>
          </cell>
          <cell r="FL3089">
            <v>50.968600452193485</v>
          </cell>
          <cell r="FM3089">
            <v>52.11581614188794</v>
          </cell>
          <cell r="FN3089">
            <v>53.2878491416039</v>
          </cell>
          <cell r="FO3089">
            <v>54.487103122831925</v>
          </cell>
          <cell r="FP3089">
            <v>55.712877697153488</v>
          </cell>
          <cell r="FQ3089">
            <v>56.966602586234437</v>
          </cell>
          <cell r="FR3089">
            <v>58.248209740172463</v>
          </cell>
          <cell r="FS3089">
            <v>59.559126716848972</v>
          </cell>
          <cell r="FT3089">
            <v>60.898864822591769</v>
          </cell>
          <cell r="FU3089">
            <v>62.269433923341488</v>
          </cell>
          <cell r="FV3089">
            <v>63.670403331243229</v>
          </cell>
          <cell r="FW3089">
            <v>65.102799912645423</v>
          </cell>
          <cell r="FX3089">
            <v>66.567702386851735</v>
          </cell>
          <cell r="FY3089">
            <v>68.065408020882572</v>
          </cell>
          <cell r="FZ3089">
            <v>69.597010182514978</v>
          </cell>
          <cell r="GA3089">
            <v>71.162959342497331</v>
          </cell>
          <cell r="GB3089">
            <v>72.764197921530467</v>
          </cell>
          <cell r="ID3089" t="str">
            <v>Off</v>
          </cell>
        </row>
        <row r="3090">
          <cell r="B3090">
            <v>5</v>
          </cell>
          <cell r="D3090">
            <v>11</v>
          </cell>
          <cell r="AE3090">
            <v>43.22</v>
          </cell>
          <cell r="AF3090">
            <v>34.33</v>
          </cell>
          <cell r="AG3090">
            <v>54.82</v>
          </cell>
          <cell r="AH3090">
            <v>59.94</v>
          </cell>
          <cell r="AI3090">
            <v>46.35</v>
          </cell>
          <cell r="AJ3090">
            <v>62.22</v>
          </cell>
          <cell r="AK3090">
            <v>62.15</v>
          </cell>
          <cell r="AL3090">
            <v>91.65</v>
          </cell>
          <cell r="AM3090">
            <v>40.75</v>
          </cell>
          <cell r="AN3090">
            <v>38.520000000000003</v>
          </cell>
          <cell r="AO3090">
            <v>34.5</v>
          </cell>
          <cell r="AP3090">
            <v>34.74</v>
          </cell>
          <cell r="AQ3090">
            <v>43.36</v>
          </cell>
          <cell r="AR3090">
            <v>33.414823500677088</v>
          </cell>
          <cell r="AS3090">
            <v>35.614999326996049</v>
          </cell>
          <cell r="AT3090">
            <v>36.363582443608962</v>
          </cell>
          <cell r="AU3090">
            <v>37.393586217952155</v>
          </cell>
          <cell r="AV3090">
            <v>38.503720783263503</v>
          </cell>
          <cell r="AW3090">
            <v>39.847092981100985</v>
          </cell>
          <cell r="AX3090">
            <v>41.284141396912474</v>
          </cell>
          <cell r="AY3090">
            <v>42.760444853918941</v>
          </cell>
          <cell r="AZ3090">
            <v>44.23061465995562</v>
          </cell>
          <cell r="BA3090">
            <v>45.731347622492741</v>
          </cell>
          <cell r="BB3090">
            <v>47.332938142263991</v>
          </cell>
          <cell r="BC3090">
            <v>48.981583477335192</v>
          </cell>
          <cell r="BD3090">
            <v>50.312055834382711</v>
          </cell>
          <cell r="BE3090">
            <v>51.443928579040175</v>
          </cell>
          <cell r="BF3090">
            <v>52.60185631341885</v>
          </cell>
          <cell r="BG3090">
            <v>53.785216486696029</v>
          </cell>
          <cell r="BH3090">
            <v>54.995454668695835</v>
          </cell>
          <cell r="BI3090">
            <v>56.233127846892344</v>
          </cell>
          <cell r="BJ3090">
            <v>57.498316184992973</v>
          </cell>
          <cell r="BK3090">
            <v>58.792024838350365</v>
          </cell>
          <cell r="BL3090">
            <v>60.114573276353084</v>
          </cell>
          <cell r="BM3090">
            <v>61.467657225779504</v>
          </cell>
          <cell r="BN3090">
            <v>62.849994659172751</v>
          </cell>
          <cell r="BO3090">
            <v>64.264449876380567</v>
          </cell>
          <cell r="BP3090">
            <v>65.710177567412927</v>
          </cell>
          <cell r="BQ3090">
            <v>67.188880243804363</v>
          </cell>
          <cell r="BR3090">
            <v>68.70046048429208</v>
          </cell>
          <cell r="BS3090">
            <v>70.246617818070064</v>
          </cell>
          <cell r="BT3090">
            <v>71.826756670122109</v>
          </cell>
          <cell r="BU3090">
            <v>73.443274518819166</v>
          </cell>
          <cell r="BV3090">
            <v>75.095634822032537</v>
          </cell>
          <cell r="BW3090">
            <v>76.785062391150859</v>
          </cell>
          <cell r="BX3090">
            <v>78.512833908299854</v>
          </cell>
          <cell r="BY3090">
            <v>80.279291965913217</v>
          </cell>
          <cell r="BZ3090">
            <v>82.085730314947455</v>
          </cell>
          <cell r="CA3090">
            <v>83.932681562541802</v>
          </cell>
          <cell r="CB3090">
            <v>85.821251194270872</v>
          </cell>
          <cell r="EM3090">
            <v>39.28</v>
          </cell>
          <cell r="EN3090">
            <v>29.57</v>
          </cell>
          <cell r="EO3090">
            <v>32.4</v>
          </cell>
          <cell r="EP3090">
            <v>31.46</v>
          </cell>
          <cell r="EQ3090">
            <v>41.52</v>
          </cell>
          <cell r="ER3090">
            <v>30.259940913393816</v>
          </cell>
          <cell r="ES3090">
            <v>32.252385688753471</v>
          </cell>
          <cell r="ET3090">
            <v>32.930290836958491</v>
          </cell>
          <cell r="EU3090">
            <v>33.863046125986607</v>
          </cell>
          <cell r="EV3090">
            <v>34.86836660453281</v>
          </cell>
          <cell r="EW3090">
            <v>36.084903430784024</v>
          </cell>
          <cell r="EX3090">
            <v>37.386271973139507</v>
          </cell>
          <cell r="EY3090">
            <v>38.723189266099304</v>
          </cell>
          <cell r="EZ3090">
            <v>40.054552020788826</v>
          </cell>
          <cell r="FA3090">
            <v>41.413592291411099</v>
          </cell>
          <cell r="FB3090">
            <v>42.863967586517703</v>
          </cell>
          <cell r="FC3090">
            <v>44.356954985520005</v>
          </cell>
          <cell r="FD3090">
            <v>45.561809917952793</v>
          </cell>
          <cell r="FE3090">
            <v>46.586816151312718</v>
          </cell>
          <cell r="FF3090">
            <v>47.635417375364334</v>
          </cell>
          <cell r="FG3090">
            <v>48.707049817831233</v>
          </cell>
          <cell r="FH3090">
            <v>49.803022564109696</v>
          </cell>
          <cell r="FI3090">
            <v>50.923840013334285</v>
          </cell>
          <cell r="FJ3090">
            <v>52.06957476050313</v>
          </cell>
          <cell r="FK3090">
            <v>53.24113705856368</v>
          </cell>
          <cell r="FL3090">
            <v>54.438816213991593</v>
          </cell>
          <cell r="FM3090">
            <v>55.664147850403658</v>
          </cell>
          <cell r="FN3090">
            <v>56.915970983810439</v>
          </cell>
          <cell r="FO3090">
            <v>58.196879479301451</v>
          </cell>
          <cell r="FP3090">
            <v>59.506107837386601</v>
          </cell>
          <cell r="FQ3090">
            <v>60.845197825851614</v>
          </cell>
          <cell r="FR3090">
            <v>62.214061221526443</v>
          </cell>
          <cell r="FS3090">
            <v>63.614237091435925</v>
          </cell>
          <cell r="FT3090">
            <v>65.045186092171605</v>
          </cell>
          <cell r="FU3090">
            <v>66.509079342603656</v>
          </cell>
          <cell r="FV3090">
            <v>68.005430958582139</v>
          </cell>
          <cell r="FW3090">
            <v>69.535350110121072</v>
          </cell>
          <cell r="FX3090">
            <v>71.099992940561691</v>
          </cell>
          <cell r="FY3090">
            <v>72.699669696247256</v>
          </cell>
          <cell r="FZ3090">
            <v>74.335551977784888</v>
          </cell>
          <cell r="GA3090">
            <v>76.00812210585967</v>
          </cell>
          <cell r="GB3090">
            <v>77.718381190896991</v>
          </cell>
          <cell r="ID3090" t="str">
            <v>Off</v>
          </cell>
        </row>
        <row r="3091">
          <cell r="B3091">
            <v>5</v>
          </cell>
          <cell r="D3091">
            <v>12</v>
          </cell>
          <cell r="AE3091">
            <v>42.38</v>
          </cell>
          <cell r="AF3091">
            <v>29.34</v>
          </cell>
          <cell r="AG3091">
            <v>55</v>
          </cell>
          <cell r="AH3091">
            <v>59.27</v>
          </cell>
          <cell r="AI3091">
            <v>45.54</v>
          </cell>
          <cell r="AJ3091">
            <v>63.61</v>
          </cell>
          <cell r="AK3091">
            <v>67.69</v>
          </cell>
          <cell r="AL3091">
            <v>100.47</v>
          </cell>
          <cell r="AM3091">
            <v>41.51</v>
          </cell>
          <cell r="AN3091">
            <v>39.78</v>
          </cell>
          <cell r="AO3091">
            <v>34.81</v>
          </cell>
          <cell r="AP3091">
            <v>34.770000000000003</v>
          </cell>
          <cell r="AQ3091">
            <v>42.82</v>
          </cell>
          <cell r="AR3091">
            <v>34.900734566600143</v>
          </cell>
          <cell r="AS3091">
            <v>37.210194801633634</v>
          </cell>
          <cell r="AT3091">
            <v>37.991189889515653</v>
          </cell>
          <cell r="AU3091">
            <v>39.068071979041285</v>
          </cell>
          <cell r="AV3091">
            <v>40.228585508676602</v>
          </cell>
          <cell r="AW3091">
            <v>41.633339543177016</v>
          </cell>
          <cell r="AX3091">
            <v>43.13615659544638</v>
          </cell>
          <cell r="AY3091">
            <v>44.680034190860553</v>
          </cell>
          <cell r="AZ3091">
            <v>46.217436697345519</v>
          </cell>
          <cell r="BA3091">
            <v>47.786798458525787</v>
          </cell>
          <cell r="BB3091">
            <v>49.461734209041758</v>
          </cell>
          <cell r="BC3091">
            <v>51.185895972251181</v>
          </cell>
          <cell r="BD3091">
            <v>52.576773289347614</v>
          </cell>
          <cell r="BE3091">
            <v>53.759595180272882</v>
          </cell>
          <cell r="BF3091">
            <v>54.969648102091583</v>
          </cell>
          <cell r="BG3091">
            <v>56.20627352854877</v>
          </cell>
          <cell r="BH3091">
            <v>57.470989526281897</v>
          </cell>
          <cell r="BI3091">
            <v>58.764376313008015</v>
          </cell>
          <cell r="BJ3091">
            <v>60.086514722294318</v>
          </cell>
          <cell r="BK3091">
            <v>61.438457781674316</v>
          </cell>
          <cell r="BL3091">
            <v>62.82053676088352</v>
          </cell>
          <cell r="BM3091">
            <v>64.234531341836416</v>
          </cell>
          <cell r="BN3091">
            <v>65.679088333798347</v>
          </cell>
          <cell r="BO3091">
            <v>67.1572146116021</v>
          </cell>
          <cell r="BP3091">
            <v>68.668017735848807</v>
          </cell>
          <cell r="BQ3091">
            <v>70.21328417814648</v>
          </cell>
          <cell r="BR3091">
            <v>71.792904617106544</v>
          </cell>
          <cell r="BS3091">
            <v>73.408662203662871</v>
          </cell>
          <cell r="BT3091">
            <v>75.059925691089774</v>
          </cell>
          <cell r="BU3091">
            <v>76.749212611908206</v>
          </cell>
          <cell r="BV3091">
            <v>78.475949807767051</v>
          </cell>
          <cell r="BW3091">
            <v>80.241422944090374</v>
          </cell>
          <cell r="BX3091">
            <v>82.046968336606966</v>
          </cell>
          <cell r="BY3091">
            <v>83.892940355231403</v>
          </cell>
          <cell r="BZ3091">
            <v>85.780693050069061</v>
          </cell>
          <cell r="CA3091">
            <v>87.710783122672282</v>
          </cell>
          <cell r="CB3091">
            <v>89.684363685193347</v>
          </cell>
          <cell r="EM3091">
            <v>39.79</v>
          </cell>
          <cell r="EN3091">
            <v>29.91</v>
          </cell>
          <cell r="EO3091">
            <v>32.659999999999997</v>
          </cell>
          <cell r="EP3091">
            <v>31.15</v>
          </cell>
          <cell r="EQ3091">
            <v>41.03</v>
          </cell>
          <cell r="ER3091">
            <v>31.267123432545137</v>
          </cell>
          <cell r="ES3091">
            <v>33.336139432582328</v>
          </cell>
          <cell r="ET3091">
            <v>34.035822981260068</v>
          </cell>
          <cell r="EU3091">
            <v>35.000587924852915</v>
          </cell>
          <cell r="EV3091">
            <v>36.04027721010285</v>
          </cell>
          <cell r="EW3091">
            <v>37.29877845182525</v>
          </cell>
          <cell r="EX3091">
            <v>38.64513310175883</v>
          </cell>
          <cell r="EY3091">
            <v>40.02827336914887</v>
          </cell>
          <cell r="EZ3091">
            <v>41.405612686865481</v>
          </cell>
          <cell r="FA3091">
            <v>42.811583893674957</v>
          </cell>
          <cell r="FB3091">
            <v>44.312137492425961</v>
          </cell>
          <cell r="FC3091">
            <v>45.85679204876687</v>
          </cell>
          <cell r="FD3091">
            <v>47.102861316168479</v>
          </cell>
          <cell r="FE3091">
            <v>48.162536378070179</v>
          </cell>
          <cell r="FF3091">
            <v>49.246607373602323</v>
          </cell>
          <cell r="FG3091">
            <v>50.354484337483292</v>
          </cell>
          <cell r="FH3091">
            <v>51.487527286272105</v>
          </cell>
          <cell r="FI3091">
            <v>52.646256029628979</v>
          </cell>
          <cell r="FJ3091">
            <v>53.830742985316881</v>
          </cell>
          <cell r="FK3091">
            <v>55.041931547286595</v>
          </cell>
          <cell r="FL3091">
            <v>56.280118495873495</v>
          </cell>
          <cell r="FM3091">
            <v>57.546898225430091</v>
          </cell>
          <cell r="FN3091">
            <v>58.841058429618016</v>
          </cell>
          <cell r="FO3091">
            <v>60.16529292928977</v>
          </cell>
          <cell r="FP3091">
            <v>61.518802199358362</v>
          </cell>
          <cell r="FQ3091">
            <v>62.903186716976208</v>
          </cell>
          <cell r="FR3091">
            <v>64.318348542504125</v>
          </cell>
          <cell r="FS3091">
            <v>65.765885178144899</v>
          </cell>
          <cell r="FT3091">
            <v>67.245231097999607</v>
          </cell>
          <cell r="FU3091">
            <v>68.758641727378219</v>
          </cell>
          <cell r="FV3091">
            <v>70.305603581016499</v>
          </cell>
          <cell r="FW3091">
            <v>71.887268470187379</v>
          </cell>
          <cell r="FX3091">
            <v>73.504833583126455</v>
          </cell>
          <cell r="FY3091">
            <v>75.158616395325225</v>
          </cell>
          <cell r="FZ3091">
            <v>76.849829983021309</v>
          </cell>
          <cell r="GA3091">
            <v>78.578973088042602</v>
          </cell>
          <cell r="GB3091">
            <v>80.347078768874681</v>
          </cell>
          <cell r="ID3091" t="str">
            <v>Off</v>
          </cell>
        </row>
        <row r="3092">
          <cell r="B3092">
            <v>5</v>
          </cell>
          <cell r="D3092">
            <v>13</v>
          </cell>
          <cell r="AE3092">
            <v>42</v>
          </cell>
          <cell r="AF3092">
            <v>30.47</v>
          </cell>
          <cell r="AG3092">
            <v>54.84</v>
          </cell>
          <cell r="AH3092">
            <v>57.22</v>
          </cell>
          <cell r="AI3092">
            <v>45.15</v>
          </cell>
          <cell r="AJ3092">
            <v>65.36</v>
          </cell>
          <cell r="AK3092">
            <v>66.67</v>
          </cell>
          <cell r="AL3092">
            <v>103.89</v>
          </cell>
          <cell r="AM3092">
            <v>42.64</v>
          </cell>
          <cell r="AN3092">
            <v>39.369999999999997</v>
          </cell>
          <cell r="AO3092">
            <v>35.64</v>
          </cell>
          <cell r="AP3092">
            <v>35.17</v>
          </cell>
          <cell r="AQ3092">
            <v>41.93</v>
          </cell>
          <cell r="AR3092">
            <v>35.622346208920177</v>
          </cell>
          <cell r="AS3092">
            <v>37.985883895431513</v>
          </cell>
          <cell r="AT3092">
            <v>38.782266416747483</v>
          </cell>
          <cell r="AU3092">
            <v>39.881680636402905</v>
          </cell>
          <cell r="AV3092">
            <v>41.066206781204343</v>
          </cell>
          <cell r="AW3092">
            <v>42.499960723233087</v>
          </cell>
          <cell r="AX3092">
            <v>44.033783917989147</v>
          </cell>
          <cell r="AY3092">
            <v>45.609510887515491</v>
          </cell>
          <cell r="AZ3092">
            <v>47.178641946208671</v>
          </cell>
          <cell r="BA3092">
            <v>48.780394905950118</v>
          </cell>
          <cell r="BB3092">
            <v>50.489876426423876</v>
          </cell>
          <cell r="BC3092">
            <v>52.249595325327334</v>
          </cell>
          <cell r="BD3092">
            <v>53.669268065743879</v>
          </cell>
          <cell r="BE3092">
            <v>54.876667957655485</v>
          </cell>
          <cell r="BF3092">
            <v>56.111866189152664</v>
          </cell>
          <cell r="BG3092">
            <v>57.374186249226739</v>
          </cell>
          <cell r="BH3092">
            <v>58.665182443615414</v>
          </cell>
          <cell r="BI3092">
            <v>59.98544543100305</v>
          </cell>
          <cell r="BJ3092">
            <v>61.335056374394995</v>
          </cell>
          <cell r="BK3092">
            <v>62.715091645699466</v>
          </cell>
          <cell r="BL3092">
            <v>64.125887826220747</v>
          </cell>
          <cell r="BM3092">
            <v>65.569265980555571</v>
          </cell>
          <cell r="BN3092">
            <v>67.043837334565254</v>
          </cell>
          <cell r="BO3092">
            <v>68.552678283739638</v>
          </cell>
          <cell r="BP3092">
            <v>70.09487340993357</v>
          </cell>
          <cell r="BQ3092">
            <v>71.672250569758859</v>
          </cell>
          <cell r="BR3092">
            <v>73.284693312940192</v>
          </cell>
          <cell r="BS3092">
            <v>74.934026008891465</v>
          </cell>
          <cell r="BT3092">
            <v>76.619599575293478</v>
          </cell>
          <cell r="BU3092">
            <v>78.34399097348026</v>
          </cell>
          <cell r="BV3092">
            <v>80.1066069757577</v>
          </cell>
          <cell r="BW3092">
            <v>81.908764253392818</v>
          </cell>
          <cell r="BX3092">
            <v>83.751827758801994</v>
          </cell>
          <cell r="BY3092">
            <v>85.636157162035914</v>
          </cell>
          <cell r="BZ3092">
            <v>87.563135477433434</v>
          </cell>
          <cell r="CA3092">
            <v>89.533332041034669</v>
          </cell>
          <cell r="CB3092">
            <v>91.547921419668072</v>
          </cell>
          <cell r="EM3092">
            <v>40.61</v>
          </cell>
          <cell r="EN3092">
            <v>28.18</v>
          </cell>
          <cell r="EO3092">
            <v>33.17</v>
          </cell>
          <cell r="EP3092">
            <v>30.9</v>
          </cell>
          <cell r="EQ3092">
            <v>40</v>
          </cell>
          <cell r="ER3092">
            <v>31.297426723219601</v>
          </cell>
          <cell r="ES3092">
            <v>33.374006607018302</v>
          </cell>
          <cell r="ET3092">
            <v>34.073700093190133</v>
          </cell>
          <cell r="EU3092">
            <v>35.03963411045919</v>
          </cell>
          <cell r="EV3092">
            <v>36.080346589116125</v>
          </cell>
          <cell r="EW3092">
            <v>37.340028045149339</v>
          </cell>
          <cell r="EX3092">
            <v>38.687629316629639</v>
          </cell>
          <cell r="EY3092">
            <v>40.072046813313293</v>
          </cell>
          <cell r="EZ3092">
            <v>41.450669210629734</v>
          </cell>
          <cell r="FA3092">
            <v>42.857952874434417</v>
          </cell>
          <cell r="FB3092">
            <v>44.35988574286317</v>
          </cell>
          <cell r="FC3092">
            <v>45.905956654893785</v>
          </cell>
          <cell r="FD3092">
            <v>47.153266512126407</v>
          </cell>
          <cell r="FE3092">
            <v>48.214075629557982</v>
          </cell>
          <cell r="FF3092">
            <v>49.299308082024943</v>
          </cell>
          <cell r="FG3092">
            <v>50.408369493918286</v>
          </cell>
          <cell r="FH3092">
            <v>51.542625462260908</v>
          </cell>
          <cell r="FI3092">
            <v>52.702594933693319</v>
          </cell>
          <cell r="FJ3092">
            <v>53.88834921719662</v>
          </cell>
          <cell r="FK3092">
            <v>55.100834002050419</v>
          </cell>
          <cell r="FL3092">
            <v>56.340345005124277</v>
          </cell>
          <cell r="FM3092">
            <v>57.608482195028913</v>
          </cell>
          <cell r="FN3092">
            <v>58.904025409100548</v>
          </cell>
          <cell r="FO3092">
            <v>60.229677536751623</v>
          </cell>
          <cell r="FP3092">
            <v>61.584634301022099</v>
          </cell>
          <cell r="FQ3092">
            <v>62.970501637917216</v>
          </cell>
          <cell r="FR3092">
            <v>64.387177235423707</v>
          </cell>
          <cell r="FS3092">
            <v>65.836263965730623</v>
          </cell>
          <cell r="FT3092">
            <v>67.317191551793243</v>
          </cell>
          <cell r="FU3092">
            <v>68.832224085315318</v>
          </cell>
          <cell r="FV3092">
            <v>70.380840362550828</v>
          </cell>
          <cell r="FW3092">
            <v>71.964197197322662</v>
          </cell>
          <cell r="FX3092">
            <v>73.583493822774557</v>
          </cell>
          <cell r="FY3092">
            <v>75.239046241311044</v>
          </cell>
          <cell r="FZ3092">
            <v>76.932069555095055</v>
          </cell>
          <cell r="GA3092">
            <v>78.663063976911317</v>
          </cell>
          <cell r="GB3092">
            <v>80.433061469085672</v>
          </cell>
          <cell r="ID3092" t="str">
            <v>Off</v>
          </cell>
        </row>
        <row r="3093">
          <cell r="B3093">
            <v>5</v>
          </cell>
          <cell r="D3093">
            <v>14</v>
          </cell>
          <cell r="AE3093">
            <v>42</v>
          </cell>
          <cell r="AF3093">
            <v>34.29</v>
          </cell>
          <cell r="AG3093">
            <v>54.14</v>
          </cell>
          <cell r="AH3093">
            <v>52</v>
          </cell>
          <cell r="AI3093">
            <v>41.71</v>
          </cell>
          <cell r="AJ3093">
            <v>64.72</v>
          </cell>
          <cell r="AK3093">
            <v>68.89</v>
          </cell>
          <cell r="AL3093">
            <v>110.71</v>
          </cell>
          <cell r="AM3093">
            <v>44.89</v>
          </cell>
          <cell r="AN3093">
            <v>38.97</v>
          </cell>
          <cell r="AO3093">
            <v>35.74</v>
          </cell>
          <cell r="AP3093">
            <v>35.97</v>
          </cell>
          <cell r="AQ3093">
            <v>43.05</v>
          </cell>
          <cell r="AR3093">
            <v>34.94462240517489</v>
          </cell>
          <cell r="AS3093">
            <v>37.257348849391676</v>
          </cell>
          <cell r="AT3093">
            <v>38.039287774445796</v>
          </cell>
          <cell r="AU3093">
            <v>39.117545536290436</v>
          </cell>
          <cell r="AV3093">
            <v>40.279529747396566</v>
          </cell>
          <cell r="AW3093">
            <v>41.686065842830942</v>
          </cell>
          <cell r="AX3093">
            <v>43.190789782457287</v>
          </cell>
          <cell r="AY3093">
            <v>44.736626309721814</v>
          </cell>
          <cell r="AZ3093">
            <v>46.275979381849766</v>
          </cell>
          <cell r="BA3093">
            <v>47.847332357546009</v>
          </cell>
          <cell r="BB3093">
            <v>49.524393436419395</v>
          </cell>
          <cell r="BC3093">
            <v>51.25074301230039</v>
          </cell>
          <cell r="BD3093">
            <v>52.643383847025369</v>
          </cell>
          <cell r="BE3093">
            <v>53.827704279020388</v>
          </cell>
          <cell r="BF3093">
            <v>55.039290331568409</v>
          </cell>
          <cell r="BG3093">
            <v>56.277482396220378</v>
          </cell>
          <cell r="BH3093">
            <v>57.543800720297433</v>
          </cell>
          <cell r="BI3093">
            <v>58.838826175542707</v>
          </cell>
          <cell r="BJ3093">
            <v>60.162639615466112</v>
          </cell>
          <cell r="BK3093">
            <v>61.516295485216951</v>
          </cell>
          <cell r="BL3093">
            <v>62.900125387057855</v>
          </cell>
          <cell r="BM3093">
            <v>64.315911505939994</v>
          </cell>
          <cell r="BN3093">
            <v>65.762298510141079</v>
          </cell>
          <cell r="BO3093">
            <v>67.242297496323772</v>
          </cell>
          <cell r="BP3093">
            <v>68.755014629599614</v>
          </cell>
          <cell r="BQ3093">
            <v>70.302238884756093</v>
          </cell>
          <cell r="BR3093">
            <v>71.883860537368705</v>
          </cell>
          <cell r="BS3093">
            <v>73.501665231473126</v>
          </cell>
          <cell r="BT3093">
            <v>75.155020647183932</v>
          </cell>
          <cell r="BU3093">
            <v>76.846447905954847</v>
          </cell>
          <cell r="BV3093">
            <v>78.575372680579179</v>
          </cell>
          <cell r="BW3093">
            <v>80.343082489359901</v>
          </cell>
          <cell r="BX3093">
            <v>82.150915397005505</v>
          </cell>
          <cell r="BY3093">
            <v>83.999226105269827</v>
          </cell>
          <cell r="BZ3093">
            <v>85.88937043306106</v>
          </cell>
          <cell r="CA3093">
            <v>87.821905829234055</v>
          </cell>
          <cell r="CB3093">
            <v>89.797986748681197</v>
          </cell>
          <cell r="EM3093">
            <v>42.65</v>
          </cell>
          <cell r="EN3093">
            <v>27.68</v>
          </cell>
          <cell r="EO3093">
            <v>33.200000000000003</v>
          </cell>
          <cell r="EP3093">
            <v>30.8</v>
          </cell>
          <cell r="EQ3093">
            <v>40.950000000000003</v>
          </cell>
          <cell r="ER3093">
            <v>29.92200083623538</v>
          </cell>
          <cell r="ES3093">
            <v>31.902317057583087</v>
          </cell>
          <cell r="ET3093">
            <v>32.571867207476522</v>
          </cell>
          <cell r="EU3093">
            <v>33.495146024958174</v>
          </cell>
          <cell r="EV3093">
            <v>34.490117214896145</v>
          </cell>
          <cell r="EW3093">
            <v>35.694490629946984</v>
          </cell>
          <cell r="EX3093">
            <v>36.982939263266182</v>
          </cell>
          <cell r="EY3093">
            <v>38.306591335541611</v>
          </cell>
          <cell r="EZ3093">
            <v>39.624691825437111</v>
          </cell>
          <cell r="FA3093">
            <v>40.970192844381906</v>
          </cell>
          <cell r="FB3093">
            <v>42.406208447086946</v>
          </cell>
          <cell r="FC3093">
            <v>43.884428267413178</v>
          </cell>
          <cell r="FD3093">
            <v>45.076903599899396</v>
          </cell>
          <cell r="FE3093">
            <v>46.091000605889015</v>
          </cell>
          <cell r="FF3093">
            <v>47.128444320609034</v>
          </cell>
          <cell r="FG3093">
            <v>48.188669941717755</v>
          </cell>
          <cell r="FH3093">
            <v>49.272979210040617</v>
          </cell>
          <cell r="FI3093">
            <v>50.381869508109965</v>
          </cell>
          <cell r="FJ3093">
            <v>51.515410068289029</v>
          </cell>
          <cell r="FK3093">
            <v>52.674503779390662</v>
          </cell>
          <cell r="FL3093">
            <v>53.859434582190211</v>
          </cell>
          <cell r="FM3093">
            <v>55.071728506615287</v>
          </cell>
          <cell r="FN3093">
            <v>56.310225023974013</v>
          </cell>
          <cell r="FO3093">
            <v>57.577502443335341</v>
          </cell>
          <cell r="FP3093">
            <v>58.872795401492027</v>
          </cell>
          <cell r="FQ3093">
            <v>60.197635742298793</v>
          </cell>
          <cell r="FR3093">
            <v>61.55192951211999</v>
          </cell>
          <cell r="FS3093">
            <v>62.937205702790443</v>
          </cell>
          <cell r="FT3093">
            <v>64.35292287832263</v>
          </cell>
          <cell r="FU3093">
            <v>65.801239797147886</v>
          </cell>
          <cell r="FV3093">
            <v>67.281664680618263</v>
          </cell>
          <cell r="FW3093">
            <v>68.79529999088922</v>
          </cell>
          <cell r="FX3093">
            <v>70.343291471442029</v>
          </cell>
          <cell r="FY3093">
            <v>71.925942842432875</v>
          </cell>
          <cell r="FZ3093">
            <v>73.544415049715894</v>
          </cell>
          <cell r="GA3093">
            <v>75.199185419527637</v>
          </cell>
          <cell r="GB3093">
            <v>76.891242475934973</v>
          </cell>
          <cell r="ID3093" t="str">
            <v>Off</v>
          </cell>
        </row>
        <row r="3094">
          <cell r="B3094">
            <v>5</v>
          </cell>
          <cell r="D3094">
            <v>15</v>
          </cell>
          <cell r="AE3094">
            <v>40.01</v>
          </cell>
          <cell r="AF3094">
            <v>30.96</v>
          </cell>
          <cell r="AG3094">
            <v>51.54</v>
          </cell>
          <cell r="AH3094">
            <v>47.16</v>
          </cell>
          <cell r="AI3094">
            <v>38.74</v>
          </cell>
          <cell r="AJ3094">
            <v>64.319999999999993</v>
          </cell>
          <cell r="AK3094">
            <v>65.66</v>
          </cell>
          <cell r="AL3094">
            <v>108.54</v>
          </cell>
          <cell r="AM3094">
            <v>44.58</v>
          </cell>
          <cell r="AN3094">
            <v>38.83</v>
          </cell>
          <cell r="AO3094">
            <v>37.450000000000003</v>
          </cell>
          <cell r="AP3094">
            <v>36.42</v>
          </cell>
          <cell r="AQ3094">
            <v>43.16</v>
          </cell>
          <cell r="AR3094">
            <v>34.348920678692593</v>
          </cell>
          <cell r="AS3094">
            <v>36.617830285322313</v>
          </cell>
          <cell r="AT3094">
            <v>37.386776909119654</v>
          </cell>
          <cell r="AU3094">
            <v>38.446242252292421</v>
          </cell>
          <cell r="AV3094">
            <v>39.588031665561829</v>
          </cell>
          <cell r="AW3094">
            <v>40.969963584009179</v>
          </cell>
          <cell r="AX3094">
            <v>42.448325261685696</v>
          </cell>
          <cell r="AY3094">
            <v>43.967075859006464</v>
          </cell>
          <cell r="AZ3094">
            <v>45.47947967237954</v>
          </cell>
          <cell r="BA3094">
            <v>47.023323765651625</v>
          </cell>
          <cell r="BB3094">
            <v>48.670985782704207</v>
          </cell>
          <cell r="BC3094">
            <v>50.36706606589923</v>
          </cell>
          <cell r="BD3094">
            <v>51.735493085909326</v>
          </cell>
          <cell r="BE3094">
            <v>52.899388779413208</v>
          </cell>
          <cell r="BF3094">
            <v>54.090078636513937</v>
          </cell>
          <cell r="BG3094">
            <v>55.306917473725569</v>
          </cell>
          <cell r="BH3094">
            <v>56.551396469551221</v>
          </cell>
          <cell r="BI3094">
            <v>57.824087186676792</v>
          </cell>
          <cell r="BJ3094">
            <v>59.125070210046019</v>
          </cell>
          <cell r="BK3094">
            <v>60.455380792401037</v>
          </cell>
          <cell r="BL3094">
            <v>61.815345807213646</v>
          </cell>
          <cell r="BM3094">
            <v>63.206713778952533</v>
          </cell>
          <cell r="BN3094">
            <v>64.628157910061091</v>
          </cell>
          <cell r="BO3094">
            <v>66.082632137572148</v>
          </cell>
          <cell r="BP3094">
            <v>67.569261521203956</v>
          </cell>
          <cell r="BQ3094">
            <v>69.089801373282654</v>
          </cell>
          <cell r="BR3094">
            <v>70.644146746482292</v>
          </cell>
          <cell r="BS3094">
            <v>72.23404975802552</v>
          </cell>
          <cell r="BT3094">
            <v>73.858892391219598</v>
          </cell>
          <cell r="BU3094">
            <v>75.521147632522542</v>
          </cell>
          <cell r="BV3094">
            <v>77.220255844911307</v>
          </cell>
          <cell r="BW3094">
            <v>78.957480143483863</v>
          </cell>
          <cell r="BX3094">
            <v>80.73413468735734</v>
          </cell>
          <cell r="BY3094">
            <v>82.550569458663276</v>
          </cell>
          <cell r="BZ3094">
            <v>84.408116103880772</v>
          </cell>
          <cell r="CA3094">
            <v>86.307322408031723</v>
          </cell>
          <cell r="CB3094">
            <v>88.249323740377505</v>
          </cell>
          <cell r="EM3094">
            <v>42.33</v>
          </cell>
          <cell r="EN3094">
            <v>26.79</v>
          </cell>
          <cell r="EO3094">
            <v>34.479999999999997</v>
          </cell>
          <cell r="EP3094">
            <v>30.91</v>
          </cell>
          <cell r="EQ3094">
            <v>41.39</v>
          </cell>
          <cell r="ER3094">
            <v>29.152255304184184</v>
          </cell>
          <cell r="ES3094">
            <v>31.077900442595077</v>
          </cell>
          <cell r="ET3094">
            <v>31.730512747415936</v>
          </cell>
          <cell r="EU3094">
            <v>32.62969104937833</v>
          </cell>
          <cell r="EV3094">
            <v>33.598738571733008</v>
          </cell>
          <cell r="EW3094">
            <v>34.771597319651939</v>
          </cell>
          <cell r="EX3094">
            <v>36.026296920337856</v>
          </cell>
          <cell r="EY3094">
            <v>37.315274980831681</v>
          </cell>
          <cell r="EZ3094">
            <v>38.598866465492904</v>
          </cell>
          <cell r="FA3094">
            <v>39.909141614395708</v>
          </cell>
          <cell r="FB3094">
            <v>41.307528021509803</v>
          </cell>
          <cell r="FC3094">
            <v>42.747007471085809</v>
          </cell>
          <cell r="FD3094">
            <v>43.908404483400801</v>
          </cell>
          <cell r="FE3094">
            <v>44.896213815806213</v>
          </cell>
          <cell r="FF3094">
            <v>45.906763609408173</v>
          </cell>
          <cell r="FG3094">
            <v>46.939506290852755</v>
          </cell>
          <cell r="FH3094">
            <v>47.995707437502148</v>
          </cell>
          <cell r="FI3094">
            <v>49.075852140037881</v>
          </cell>
          <cell r="FJ3094">
            <v>50.180008791667284</v>
          </cell>
          <cell r="FK3094">
            <v>51.309056021227789</v>
          </cell>
          <cell r="FL3094">
            <v>52.463271249340302</v>
          </cell>
          <cell r="FM3094">
            <v>53.644138465332858</v>
          </cell>
          <cell r="FN3094">
            <v>54.850531603514227</v>
          </cell>
          <cell r="FO3094">
            <v>56.084957698307385</v>
          </cell>
          <cell r="FP3094">
            <v>57.346674179583033</v>
          </cell>
          <cell r="FQ3094">
            <v>58.637170797588325</v>
          </cell>
          <cell r="FR3094">
            <v>59.956358482530682</v>
          </cell>
          <cell r="FS3094">
            <v>61.305724272942577</v>
          </cell>
          <cell r="FT3094">
            <v>62.684743652185546</v>
          </cell>
          <cell r="FU3094">
            <v>64.095515467360556</v>
          </cell>
          <cell r="FV3094">
            <v>65.537564749209452</v>
          </cell>
          <cell r="FW3094">
            <v>67.011963515515816</v>
          </cell>
          <cell r="FX3094">
            <v>68.519827105607234</v>
          </cell>
          <cell r="FY3094">
            <v>70.061452552643644</v>
          </cell>
          <cell r="FZ3094">
            <v>71.637970037642901</v>
          </cell>
          <cell r="GA3094">
            <v>73.249844470957171</v>
          </cell>
          <cell r="GB3094">
            <v>74.898039451264921</v>
          </cell>
          <cell r="ID3094" t="str">
            <v>Off</v>
          </cell>
        </row>
        <row r="3095">
          <cell r="B3095">
            <v>5</v>
          </cell>
          <cell r="D3095">
            <v>16</v>
          </cell>
          <cell r="AE3095">
            <v>39</v>
          </cell>
          <cell r="AF3095">
            <v>31.14</v>
          </cell>
          <cell r="AG3095">
            <v>53.8</v>
          </cell>
          <cell r="AH3095">
            <v>45.24</v>
          </cell>
          <cell r="AI3095">
            <v>38</v>
          </cell>
          <cell r="AJ3095">
            <v>62.7</v>
          </cell>
          <cell r="AK3095">
            <v>66.069999999999993</v>
          </cell>
          <cell r="AL3095">
            <v>105.11</v>
          </cell>
          <cell r="AM3095">
            <v>43.64</v>
          </cell>
          <cell r="AN3095">
            <v>39.57</v>
          </cell>
          <cell r="AO3095">
            <v>38.770000000000003</v>
          </cell>
          <cell r="AP3095">
            <v>36.619999999999997</v>
          </cell>
          <cell r="AQ3095">
            <v>43.15</v>
          </cell>
          <cell r="AR3095">
            <v>34.206347806699227</v>
          </cell>
          <cell r="AS3095">
            <v>36.464749000631443</v>
          </cell>
          <cell r="AT3095">
            <v>37.230593638046621</v>
          </cell>
          <cell r="AU3095">
            <v>38.285566269375444</v>
          </cell>
          <cell r="AV3095">
            <v>39.422532020330408</v>
          </cell>
          <cell r="AW3095">
            <v>40.798592558924625</v>
          </cell>
          <cell r="AX3095">
            <v>42.270664735407372</v>
          </cell>
          <cell r="AY3095">
            <v>43.782953349044831</v>
          </cell>
          <cell r="AZ3095">
            <v>45.288926928100793</v>
          </cell>
          <cell r="BA3095">
            <v>46.826207176790838</v>
          </cell>
          <cell r="BB3095">
            <v>48.466855863817123</v>
          </cell>
          <cell r="BC3095">
            <v>50.155715458789501</v>
          </cell>
          <cell r="BD3095">
            <v>51.518358761588019</v>
          </cell>
          <cell r="BE3095">
            <v>52.677369598118489</v>
          </cell>
          <cell r="BF3095">
            <v>53.863061843189293</v>
          </cell>
          <cell r="BG3095">
            <v>55.074793776701405</v>
          </cell>
          <cell r="BH3095">
            <v>56.314049597900159</v>
          </cell>
          <cell r="BI3095">
            <v>57.581398659430008</v>
          </cell>
          <cell r="BJ3095">
            <v>58.876921481868919</v>
          </cell>
          <cell r="BK3095">
            <v>60.201648722476065</v>
          </cell>
          <cell r="BL3095">
            <v>61.555906131904685</v>
          </cell>
          <cell r="BM3095">
            <v>62.941434165406768</v>
          </cell>
          <cell r="BN3095">
            <v>64.356912876549217</v>
          </cell>
          <cell r="BO3095">
            <v>65.805282516002734</v>
          </cell>
          <cell r="BP3095">
            <v>67.285672667589324</v>
          </cell>
          <cell r="BQ3095">
            <v>68.799830573946309</v>
          </cell>
          <cell r="BR3095">
            <v>70.347652459908218</v>
          </cell>
          <cell r="BS3095">
            <v>71.9308824055218</v>
          </cell>
          <cell r="BT3095">
            <v>73.548905828301741</v>
          </cell>
          <cell r="BU3095">
            <v>75.204184170214205</v>
          </cell>
          <cell r="BV3095">
            <v>76.89616135897684</v>
          </cell>
          <cell r="BW3095">
            <v>78.626094638089455</v>
          </cell>
          <cell r="BX3095">
            <v>80.395292452110425</v>
          </cell>
          <cell r="BY3095">
            <v>82.204103662554104</v>
          </cell>
          <cell r="BZ3095">
            <v>84.053854137384405</v>
          </cell>
          <cell r="CA3095">
            <v>85.945089328784576</v>
          </cell>
          <cell r="CB3095">
            <v>87.878940073901916</v>
          </cell>
          <cell r="EM3095">
            <v>41.06</v>
          </cell>
          <cell r="EN3095">
            <v>26.55</v>
          </cell>
          <cell r="EO3095">
            <v>35.549999999999997</v>
          </cell>
          <cell r="EP3095">
            <v>31.38</v>
          </cell>
          <cell r="EQ3095">
            <v>41.53</v>
          </cell>
          <cell r="ER3095">
            <v>29.311720212294425</v>
          </cell>
          <cell r="ES3095">
            <v>31.246964053517605</v>
          </cell>
          <cell r="ET3095">
            <v>31.903223057397678</v>
          </cell>
          <cell r="EU3095">
            <v>32.807238381567487</v>
          </cell>
          <cell r="EV3095">
            <v>33.7815143309112</v>
          </cell>
          <cell r="EW3095">
            <v>34.960672706145679</v>
          </cell>
          <cell r="EX3095">
            <v>36.222104298118062</v>
          </cell>
          <cell r="EY3095">
            <v>37.517997708711817</v>
          </cell>
          <cell r="EZ3095">
            <v>38.808479710644534</v>
          </cell>
          <cell r="FA3095">
            <v>40.125788673066538</v>
          </cell>
          <cell r="FB3095">
            <v>41.531674959218499</v>
          </cell>
          <cell r="FC3095">
            <v>42.978873596308425</v>
          </cell>
          <cell r="FD3095">
            <v>44.146534624211689</v>
          </cell>
          <cell r="FE3095">
            <v>45.139701201227695</v>
          </cell>
          <cell r="FF3095">
            <v>46.155731311831786</v>
          </cell>
          <cell r="FG3095">
            <v>47.19407506042846</v>
          </cell>
          <cell r="FH3095">
            <v>48.256004270401611</v>
          </cell>
          <cell r="FI3095">
            <v>49.342006825038602</v>
          </cell>
          <cell r="FJ3095">
            <v>50.452151723130712</v>
          </cell>
          <cell r="FK3095">
            <v>51.587322143945904</v>
          </cell>
          <cell r="FL3095">
            <v>52.747797226083264</v>
          </cell>
          <cell r="FM3095">
            <v>53.93506838095206</v>
          </cell>
          <cell r="FN3095">
            <v>55.148004534847473</v>
          </cell>
          <cell r="FO3095">
            <v>56.389125214422883</v>
          </cell>
          <cell r="FP3095">
            <v>57.657684552401776</v>
          </cell>
          <cell r="FQ3095">
            <v>58.955179776363607</v>
          </cell>
          <cell r="FR3095">
            <v>60.28152196045658</v>
          </cell>
          <cell r="FS3095">
            <v>61.638205622208467</v>
          </cell>
          <cell r="FT3095">
            <v>63.024704120483584</v>
          </cell>
          <cell r="FU3095">
            <v>64.443126686546194</v>
          </cell>
          <cell r="FV3095">
            <v>65.892996817168026</v>
          </cell>
          <cell r="FW3095">
            <v>67.375391855359013</v>
          </cell>
          <cell r="FX3095">
            <v>68.891433018766392</v>
          </cell>
          <cell r="FY3095">
            <v>70.44141924988935</v>
          </cell>
          <cell r="FZ3095">
            <v>72.026486696644525</v>
          </cell>
          <cell r="GA3095">
            <v>73.647102761803936</v>
          </cell>
          <cell r="GB3095">
            <v>75.304236469662541</v>
          </cell>
          <cell r="ID3095" t="str">
            <v>Off</v>
          </cell>
        </row>
        <row r="3096">
          <cell r="B3096">
            <v>5</v>
          </cell>
          <cell r="D3096">
            <v>17</v>
          </cell>
          <cell r="AE3096">
            <v>38.590000000000003</v>
          </cell>
          <cell r="AF3096">
            <v>30.96</v>
          </cell>
          <cell r="AG3096">
            <v>50.35</v>
          </cell>
          <cell r="AH3096">
            <v>47.38</v>
          </cell>
          <cell r="AI3096">
            <v>37.909999999999997</v>
          </cell>
          <cell r="AJ3096">
            <v>64.33</v>
          </cell>
          <cell r="AK3096">
            <v>67</v>
          </cell>
          <cell r="AL3096">
            <v>109.85</v>
          </cell>
          <cell r="AM3096">
            <v>43.14</v>
          </cell>
          <cell r="AN3096">
            <v>39.89</v>
          </cell>
          <cell r="AO3096">
            <v>38.799999999999997</v>
          </cell>
          <cell r="AP3096">
            <v>36.4</v>
          </cell>
          <cell r="AQ3096">
            <v>42.08</v>
          </cell>
          <cell r="AR3096">
            <v>34.878853683113633</v>
          </cell>
          <cell r="AS3096">
            <v>37.186711331752463</v>
          </cell>
          <cell r="AT3096">
            <v>37.967226785857129</v>
          </cell>
          <cell r="AU3096">
            <v>39.043417010578736</v>
          </cell>
          <cell r="AV3096">
            <v>40.203185665208252</v>
          </cell>
          <cell r="AW3096">
            <v>41.607030431318591</v>
          </cell>
          <cell r="AX3096">
            <v>43.108872790841076</v>
          </cell>
          <cell r="AY3096">
            <v>44.651748882958742</v>
          </cell>
          <cell r="AZ3096">
            <v>46.188155213443622</v>
          </cell>
          <cell r="BA3096">
            <v>47.756500138137554</v>
          </cell>
          <cell r="BB3096">
            <v>49.430348695625128</v>
          </cell>
          <cell r="BC3096">
            <v>51.153391007222048</v>
          </cell>
          <cell r="BD3096">
            <v>52.543375237340115</v>
          </cell>
          <cell r="BE3096">
            <v>53.725445776894134</v>
          </cell>
          <cell r="BF3096">
            <v>54.93473000405217</v>
          </cell>
          <cell r="BG3096">
            <v>56.170569918898643</v>
          </cell>
          <cell r="BH3096">
            <v>57.434482527382613</v>
          </cell>
          <cell r="BI3096">
            <v>58.72704769954926</v>
          </cell>
          <cell r="BJ3096">
            <v>60.048346259129175</v>
          </cell>
          <cell r="BK3096">
            <v>61.399430529349296</v>
          </cell>
          <cell r="BL3096">
            <v>62.780631603389153</v>
          </cell>
          <cell r="BM3096">
            <v>64.19372793094287</v>
          </cell>
          <cell r="BN3096">
            <v>65.637367362380843</v>
          </cell>
          <cell r="BO3096">
            <v>67.114554674909328</v>
          </cell>
          <cell r="BP3096">
            <v>68.624398122531034</v>
          </cell>
          <cell r="BQ3096">
            <v>70.168682944560345</v>
          </cell>
          <cell r="BR3096">
            <v>71.747299985862099</v>
          </cell>
          <cell r="BS3096">
            <v>73.362031170043963</v>
          </cell>
          <cell r="BT3096">
            <v>75.012245772258126</v>
          </cell>
          <cell r="BU3096">
            <v>76.700459564655176</v>
          </cell>
          <cell r="BV3096">
            <v>78.426099912857111</v>
          </cell>
          <cell r="BW3096">
            <v>80.190451595847321</v>
          </cell>
          <cell r="BX3096">
            <v>81.994850049062848</v>
          </cell>
          <cell r="BY3096">
            <v>83.839649466196846</v>
          </cell>
          <cell r="BZ3096">
            <v>85.726203007291261</v>
          </cell>
          <cell r="CA3096">
            <v>87.655067025306209</v>
          </cell>
          <cell r="CB3096">
            <v>89.62739391992173</v>
          </cell>
          <cell r="EM3096">
            <v>38.11</v>
          </cell>
          <cell r="EN3096">
            <v>26.58</v>
          </cell>
          <cell r="EO3096">
            <v>35.54</v>
          </cell>
          <cell r="EP3096">
            <v>31.62</v>
          </cell>
          <cell r="EQ3096">
            <v>40.71</v>
          </cell>
          <cell r="ER3096">
            <v>30.298608611539919</v>
          </cell>
          <cell r="ES3096">
            <v>32.303401437088269</v>
          </cell>
          <cell r="ET3096">
            <v>32.981420631011055</v>
          </cell>
          <cell r="EU3096">
            <v>33.916286974574163</v>
          </cell>
          <cell r="EV3096">
            <v>34.923756338842992</v>
          </cell>
          <cell r="EW3096">
            <v>36.143250061491592</v>
          </cell>
          <cell r="EX3096">
            <v>37.447872462813045</v>
          </cell>
          <cell r="EY3096">
            <v>38.788140101075697</v>
          </cell>
          <cell r="EZ3096">
            <v>40.122787578271634</v>
          </cell>
          <cell r="FA3096">
            <v>41.485179515601907</v>
          </cell>
          <cell r="FB3096">
            <v>42.939220487793037</v>
          </cell>
          <cell r="FC3096">
            <v>44.435995155174759</v>
          </cell>
          <cell r="FD3096">
            <v>45.643448489139956</v>
          </cell>
          <cell r="FE3096">
            <v>46.670291084214078</v>
          </cell>
          <cell r="FF3096">
            <v>47.720773701322244</v>
          </cell>
          <cell r="FG3096">
            <v>48.794324748230089</v>
          </cell>
          <cell r="FH3096">
            <v>49.892262019665885</v>
          </cell>
          <cell r="FI3096">
            <v>51.015089237905158</v>
          </cell>
          <cell r="FJ3096">
            <v>52.162876613012763</v>
          </cell>
          <cell r="FK3096">
            <v>53.336538278517168</v>
          </cell>
          <cell r="FL3096">
            <v>54.536361848878158</v>
          </cell>
          <cell r="FM3096">
            <v>55.76389223012125</v>
          </cell>
          <cell r="FN3096">
            <v>57.017954835123142</v>
          </cell>
          <cell r="FO3096">
            <v>58.301159857709699</v>
          </cell>
          <cell r="FP3096">
            <v>59.612732654792069</v>
          </cell>
          <cell r="FQ3096">
            <v>60.954224030412036</v>
          </cell>
          <cell r="FR3096">
            <v>62.32553916354285</v>
          </cell>
          <cell r="FS3096">
            <v>63.728225977933796</v>
          </cell>
          <cell r="FT3096">
            <v>65.16173657469237</v>
          </cell>
          <cell r="FU3096">
            <v>66.628256358087825</v>
          </cell>
          <cell r="FV3096">
            <v>68.127287891333566</v>
          </cell>
          <cell r="FW3096">
            <v>69.659947237931107</v>
          </cell>
          <cell r="FX3096">
            <v>71.227394465696904</v>
          </cell>
          <cell r="FY3096">
            <v>72.829937256075397</v>
          </cell>
          <cell r="FZ3096">
            <v>74.468751073916195</v>
          </cell>
          <cell r="GA3096">
            <v>76.144319212642372</v>
          </cell>
          <cell r="GB3096">
            <v>77.85764274032762</v>
          </cell>
          <cell r="ID3096" t="str">
            <v>Off</v>
          </cell>
        </row>
        <row r="3097">
          <cell r="B3097">
            <v>5</v>
          </cell>
          <cell r="D3097">
            <v>18</v>
          </cell>
          <cell r="AE3097">
            <v>38.83</v>
          </cell>
          <cell r="AF3097">
            <v>28.25</v>
          </cell>
          <cell r="AG3097">
            <v>47.4</v>
          </cell>
          <cell r="AH3097">
            <v>47.52</v>
          </cell>
          <cell r="AI3097">
            <v>37.659999999999997</v>
          </cell>
          <cell r="AJ3097">
            <v>61.81</v>
          </cell>
          <cell r="AK3097">
            <v>63.36</v>
          </cell>
          <cell r="AL3097">
            <v>107.16</v>
          </cell>
          <cell r="AM3097">
            <v>42.28</v>
          </cell>
          <cell r="AN3097">
            <v>40.229999999999997</v>
          </cell>
          <cell r="AO3097">
            <v>37.799999999999997</v>
          </cell>
          <cell r="AP3097">
            <v>35.15</v>
          </cell>
          <cell r="AQ3097">
            <v>42.88</v>
          </cell>
          <cell r="AR3097">
            <v>35.078268697386378</v>
          </cell>
          <cell r="AS3097">
            <v>37.401008099514044</v>
          </cell>
          <cell r="AT3097">
            <v>38.185797726843262</v>
          </cell>
          <cell r="AU3097">
            <v>39.268229133076659</v>
          </cell>
          <cell r="AV3097">
            <v>40.434661722272594</v>
          </cell>
          <cell r="AW3097">
            <v>41.846570744610695</v>
          </cell>
          <cell r="AX3097">
            <v>43.357039481842854</v>
          </cell>
          <cell r="AY3097">
            <v>44.908777060278332</v>
          </cell>
          <cell r="AZ3097">
            <v>46.454008696052909</v>
          </cell>
          <cell r="BA3097">
            <v>48.031362998758532</v>
          </cell>
          <cell r="BB3097">
            <v>49.714824776925056</v>
          </cell>
          <cell r="BC3097">
            <v>51.447762468261338</v>
          </cell>
          <cell r="BD3097">
            <v>52.845737694403205</v>
          </cell>
          <cell r="BE3097">
            <v>54.034610507342201</v>
          </cell>
          <cell r="BF3097">
            <v>55.250854018797732</v>
          </cell>
          <cell r="BG3097">
            <v>56.493805290713063</v>
          </cell>
          <cell r="BH3097">
            <v>57.764991279543771</v>
          </cell>
          <cell r="BI3097">
            <v>59.064994792822688</v>
          </cell>
          <cell r="BJ3097">
            <v>60.393896745063245</v>
          </cell>
          <cell r="BK3097">
            <v>61.752755904680434</v>
          </cell>
          <cell r="BL3097">
            <v>63.141904858698382</v>
          </cell>
          <cell r="BM3097">
            <v>64.563133454856825</v>
          </cell>
          <cell r="BN3097">
            <v>66.015079773717503</v>
          </cell>
          <cell r="BO3097">
            <v>67.50076778684496</v>
          </cell>
          <cell r="BP3097">
            <v>69.019299403789191</v>
          </cell>
          <cell r="BQ3097">
            <v>70.572471262556505</v>
          </cell>
          <cell r="BR3097">
            <v>72.160172321734805</v>
          </cell>
          <cell r="BS3097">
            <v>73.784195857742901</v>
          </cell>
          <cell r="BT3097">
            <v>75.443906248708771</v>
          </cell>
          <cell r="BU3097">
            <v>77.141835619846475</v>
          </cell>
          <cell r="BV3097">
            <v>78.877405932626715</v>
          </cell>
          <cell r="BW3097">
            <v>80.651910444224683</v>
          </cell>
          <cell r="BX3097">
            <v>82.466692523810664</v>
          </cell>
          <cell r="BY3097">
            <v>84.322107855783401</v>
          </cell>
          <cell r="BZ3097">
            <v>86.219517624165377</v>
          </cell>
          <cell r="CA3097">
            <v>88.159481615489625</v>
          </cell>
          <cell r="CB3097">
            <v>90.143158262286704</v>
          </cell>
          <cell r="EM3097">
            <v>36.15</v>
          </cell>
          <cell r="EN3097">
            <v>26.55</v>
          </cell>
          <cell r="EO3097">
            <v>34.869999999999997</v>
          </cell>
          <cell r="EP3097">
            <v>31.28</v>
          </cell>
          <cell r="EQ3097">
            <v>41.23</v>
          </cell>
          <cell r="ER3097">
            <v>31.216166283193342</v>
          </cell>
          <cell r="ES3097">
            <v>33.283173068358451</v>
          </cell>
          <cell r="ET3097">
            <v>33.981557692621834</v>
          </cell>
          <cell r="EU3097">
            <v>34.94481386294845</v>
          </cell>
          <cell r="EV3097">
            <v>35.982822721840307</v>
          </cell>
          <cell r="EW3097">
            <v>37.239281163340614</v>
          </cell>
          <cell r="EX3097">
            <v>38.583447937184772</v>
          </cell>
          <cell r="EY3097">
            <v>39.964339870426926</v>
          </cell>
          <cell r="EZ3097">
            <v>41.339442162518779</v>
          </cell>
          <cell r="FA3097">
            <v>42.743130429620685</v>
          </cell>
          <cell r="FB3097">
            <v>44.241243784415815</v>
          </cell>
          <cell r="FC3097">
            <v>45.783385775454192</v>
          </cell>
          <cell r="FD3097">
            <v>47.027444525773326</v>
          </cell>
          <cell r="FE3097">
            <v>48.085422949350331</v>
          </cell>
          <cell r="FF3097">
            <v>49.167758569217447</v>
          </cell>
          <cell r="FG3097">
            <v>50.27386143651507</v>
          </cell>
          <cell r="FH3097">
            <v>51.405090390444649</v>
          </cell>
          <cell r="FI3097">
            <v>52.561964071678346</v>
          </cell>
          <cell r="FJ3097">
            <v>53.744554486076204</v>
          </cell>
          <cell r="FK3097">
            <v>54.953803832102537</v>
          </cell>
          <cell r="FL3097">
            <v>56.190008079092053</v>
          </cell>
          <cell r="FM3097">
            <v>57.454760013312139</v>
          </cell>
          <cell r="FN3097">
            <v>58.746847662073506</v>
          </cell>
          <cell r="FO3097">
            <v>60.068962058961894</v>
          </cell>
          <cell r="FP3097">
            <v>61.420303992902596</v>
          </cell>
          <cell r="FQ3097">
            <v>62.80247229282412</v>
          </cell>
          <cell r="FR3097">
            <v>64.215368142926451</v>
          </cell>
          <cell r="FS3097">
            <v>65.660587380659976</v>
          </cell>
          <cell r="FT3097">
            <v>67.137564365849514</v>
          </cell>
          <cell r="FU3097">
            <v>68.648552437803644</v>
          </cell>
          <cell r="FV3097">
            <v>70.193037199788449</v>
          </cell>
          <cell r="FW3097">
            <v>71.772169521916027</v>
          </cell>
          <cell r="FX3097">
            <v>73.387144868984294</v>
          </cell>
          <cell r="FY3097">
            <v>75.038279764691467</v>
          </cell>
          <cell r="FZ3097">
            <v>76.726785527280043</v>
          </cell>
          <cell r="GA3097">
            <v>78.453160311024632</v>
          </cell>
          <cell r="GB3097">
            <v>80.218435005528548</v>
          </cell>
          <cell r="ID3097" t="str">
            <v>Off</v>
          </cell>
        </row>
        <row r="3098">
          <cell r="B3098">
            <v>5</v>
          </cell>
          <cell r="D3098">
            <v>19</v>
          </cell>
          <cell r="AE3098">
            <v>28.62</v>
          </cell>
          <cell r="AF3098">
            <v>23.81</v>
          </cell>
          <cell r="AG3098">
            <v>43.97</v>
          </cell>
          <cell r="AH3098">
            <v>42.28</v>
          </cell>
          <cell r="AI3098">
            <v>35.99</v>
          </cell>
          <cell r="AJ3098">
            <v>54.96</v>
          </cell>
          <cell r="AK3098">
            <v>55.73</v>
          </cell>
          <cell r="AL3098">
            <v>85.92</v>
          </cell>
          <cell r="AM3098">
            <v>37.44</v>
          </cell>
          <cell r="AN3098">
            <v>36.53</v>
          </cell>
          <cell r="AO3098">
            <v>36.85</v>
          </cell>
          <cell r="AP3098">
            <v>32.82</v>
          </cell>
          <cell r="AQ3098">
            <v>39.81</v>
          </cell>
          <cell r="AR3098">
            <v>33.88628298986994</v>
          </cell>
          <cell r="AS3098">
            <v>36.121229906022045</v>
          </cell>
          <cell r="AT3098">
            <v>36.880062966820248</v>
          </cell>
          <cell r="AU3098">
            <v>37.924918132420714</v>
          </cell>
          <cell r="AV3098">
            <v>39.050993689272126</v>
          </cell>
          <cell r="AW3098">
            <v>40.413763705683351</v>
          </cell>
          <cell r="AX3098">
            <v>41.87158987617839</v>
          </cell>
          <cell r="AY3098">
            <v>43.369240720338148</v>
          </cell>
          <cell r="AZ3098">
            <v>44.860653905526569</v>
          </cell>
          <cell r="BA3098">
            <v>46.383071734628146</v>
          </cell>
          <cell r="BB3098">
            <v>48.007830515785543</v>
          </cell>
          <cell r="BC3098">
            <v>49.680328865368615</v>
          </cell>
          <cell r="BD3098">
            <v>51.029915041902363</v>
          </cell>
          <cell r="BE3098">
            <v>52.177937424441964</v>
          </cell>
          <cell r="BF3098">
            <v>53.352387571498284</v>
          </cell>
          <cell r="BG3098">
            <v>54.552631468333502</v>
          </cell>
          <cell r="BH3098">
            <v>55.780137786252972</v>
          </cell>
          <cell r="BI3098">
            <v>57.035470802568831</v>
          </cell>
          <cell r="BJ3098">
            <v>58.318710893923026</v>
          </cell>
          <cell r="BK3098">
            <v>59.630878414086609</v>
          </cell>
          <cell r="BL3098">
            <v>60.972296536245622</v>
          </cell>
          <cell r="BM3098">
            <v>62.34468768375605</v>
          </cell>
          <cell r="BN3098">
            <v>63.746747151569728</v>
          </cell>
          <cell r="BO3098">
            <v>65.181384503678174</v>
          </cell>
          <cell r="BP3098">
            <v>66.647739467816692</v>
          </cell>
          <cell r="BQ3098">
            <v>68.147541253656712</v>
          </cell>
          <cell r="BR3098">
            <v>69.680688534418806</v>
          </cell>
          <cell r="BS3098">
            <v>71.24890742987202</v>
          </cell>
          <cell r="BT3098">
            <v>72.85159099761195</v>
          </cell>
          <cell r="BU3098">
            <v>74.491174915843885</v>
          </cell>
          <cell r="BV3098">
            <v>76.167110804713204</v>
          </cell>
          <cell r="BW3098">
            <v>77.880642923458964</v>
          </cell>
          <cell r="BX3098">
            <v>79.633066844038538</v>
          </cell>
          <cell r="BY3098">
            <v>81.424728855396495</v>
          </cell>
          <cell r="BZ3098">
            <v>83.256941809906266</v>
          </cell>
          <cell r="CA3098">
            <v>85.130246049274703</v>
          </cell>
          <cell r="CB3098">
            <v>87.045762009357333</v>
          </cell>
          <cell r="EM3098">
            <v>30.93</v>
          </cell>
          <cell r="EN3098">
            <v>27.08</v>
          </cell>
          <cell r="EO3098">
            <v>32.85</v>
          </cell>
          <cell r="EP3098">
            <v>30.55</v>
          </cell>
          <cell r="EQ3098">
            <v>38.47</v>
          </cell>
          <cell r="ER3098">
            <v>31.542533374178142</v>
          </cell>
          <cell r="ES3098">
            <v>33.622899866818202</v>
          </cell>
          <cell r="ET3098">
            <v>34.329248130297337</v>
          </cell>
          <cell r="EU3098">
            <v>35.301835738740181</v>
          </cell>
          <cell r="EV3098">
            <v>36.35002611844191</v>
          </cell>
          <cell r="EW3098">
            <v>37.618539951512076</v>
          </cell>
          <cell r="EX3098">
            <v>38.975535366156301</v>
          </cell>
          <cell r="EY3098">
            <v>40.369600975208115</v>
          </cell>
          <cell r="EZ3098">
            <v>41.757860353864615</v>
          </cell>
          <cell r="FA3098">
            <v>43.174979935797985</v>
          </cell>
          <cell r="FB3098">
            <v>44.687362043182461</v>
          </cell>
          <cell r="FC3098">
            <v>46.244181804905885</v>
          </cell>
          <cell r="FD3098">
            <v>47.5004236602717</v>
          </cell>
          <cell r="FE3098">
            <v>48.569042910319986</v>
          </cell>
          <cell r="FF3098">
            <v>49.662262044767594</v>
          </cell>
          <cell r="FG3098">
            <v>50.779490900596848</v>
          </cell>
          <cell r="FH3098">
            <v>51.922096568251931</v>
          </cell>
          <cell r="FI3098">
            <v>53.090604296723882</v>
          </cell>
          <cell r="FJ3098">
            <v>54.285088903392698</v>
          </cell>
          <cell r="FK3098">
            <v>55.506500169114744</v>
          </cell>
          <cell r="FL3098">
            <v>56.755138914756358</v>
          </cell>
          <cell r="FM3098">
            <v>58.032608432015458</v>
          </cell>
          <cell r="FN3098">
            <v>59.33769425595537</v>
          </cell>
          <cell r="FO3098">
            <v>60.673104710157467</v>
          </cell>
          <cell r="FP3098">
            <v>62.038039023211454</v>
          </cell>
          <cell r="FQ3098">
            <v>63.43410680375419</v>
          </cell>
          <cell r="FR3098">
            <v>64.861213733287457</v>
          </cell>
          <cell r="FS3098">
            <v>66.320966544259292</v>
          </cell>
          <cell r="FT3098">
            <v>67.812800273523621</v>
          </cell>
          <cell r="FU3098">
            <v>69.338982135253829</v>
          </cell>
          <cell r="FV3098">
            <v>70.899001678366488</v>
          </cell>
          <cell r="FW3098">
            <v>72.494017102732215</v>
          </cell>
          <cell r="FX3098">
            <v>74.125234371888396</v>
          </cell>
          <cell r="FY3098">
            <v>75.792975823655169</v>
          </cell>
          <cell r="FZ3098">
            <v>77.498463506783551</v>
          </cell>
          <cell r="GA3098">
            <v>79.242200390168861</v>
          </cell>
          <cell r="GB3098">
            <v>81.025229414560215</v>
          </cell>
          <cell r="ID3098" t="str">
            <v>Off</v>
          </cell>
        </row>
        <row r="3099">
          <cell r="B3099">
            <v>5</v>
          </cell>
          <cell r="D3099">
            <v>20</v>
          </cell>
          <cell r="AE3099">
            <v>30.23</v>
          </cell>
          <cell r="AF3099">
            <v>24</v>
          </cell>
          <cell r="AG3099">
            <v>43.03</v>
          </cell>
          <cell r="AH3099">
            <v>45.38</v>
          </cell>
          <cell r="AI3099">
            <v>38</v>
          </cell>
          <cell r="AJ3099">
            <v>52.76</v>
          </cell>
          <cell r="AK3099">
            <v>49.29</v>
          </cell>
          <cell r="AL3099">
            <v>79.7</v>
          </cell>
          <cell r="AM3099">
            <v>35.96</v>
          </cell>
          <cell r="AN3099">
            <v>35.28</v>
          </cell>
          <cell r="AO3099">
            <v>37.58</v>
          </cell>
          <cell r="AP3099">
            <v>31.79</v>
          </cell>
          <cell r="AQ3099">
            <v>37.22</v>
          </cell>
          <cell r="AR3099">
            <v>34.989681506181434</v>
          </cell>
          <cell r="AS3099">
            <v>37.30585407678651</v>
          </cell>
          <cell r="AT3099">
            <v>38.088729452658029</v>
          </cell>
          <cell r="AU3099">
            <v>39.168378036841702</v>
          </cell>
          <cell r="AV3099">
            <v>40.331830353138955</v>
          </cell>
          <cell r="AW3099">
            <v>41.740121380539328</v>
          </cell>
          <cell r="AX3099">
            <v>43.246716952390805</v>
          </cell>
          <cell r="AY3099">
            <v>44.794475445917172</v>
          </cell>
          <cell r="AZ3099">
            <v>46.335746047004633</v>
          </cell>
          <cell r="BA3099">
            <v>47.909056868865704</v>
          </cell>
          <cell r="BB3099">
            <v>49.588200945560473</v>
          </cell>
          <cell r="BC3099">
            <v>51.316693698646191</v>
          </cell>
          <cell r="BD3099">
            <v>52.711095337136086</v>
          </cell>
          <cell r="BE3099">
            <v>53.896939100508504</v>
          </cell>
          <cell r="BF3099">
            <v>55.110083644767215</v>
          </cell>
          <cell r="BG3099">
            <v>56.349868202971912</v>
          </cell>
          <cell r="BH3099">
            <v>57.617815356568315</v>
          </cell>
          <cell r="BI3099">
            <v>58.914506571216549</v>
          </cell>
          <cell r="BJ3099">
            <v>60.2400227212826</v>
          </cell>
          <cell r="BK3099">
            <v>61.595419716217243</v>
          </cell>
          <cell r="BL3099">
            <v>62.981029461007353</v>
          </cell>
          <cell r="BM3099">
            <v>64.398636766833164</v>
          </cell>
          <cell r="BN3099">
            <v>65.846884009349253</v>
          </cell>
          <cell r="BO3099">
            <v>67.328786645663726</v>
          </cell>
          <cell r="BP3099">
            <v>68.843449399756508</v>
          </cell>
          <cell r="BQ3099">
            <v>70.392663872783984</v>
          </cell>
          <cell r="BR3099">
            <v>71.976319801965673</v>
          </cell>
          <cell r="BS3099">
            <v>73.596205447154929</v>
          </cell>
          <cell r="BT3099">
            <v>75.251687339403574</v>
          </cell>
          <cell r="BU3099">
            <v>76.945290388812325</v>
          </cell>
          <cell r="BV3099">
            <v>78.676438857049291</v>
          </cell>
          <cell r="BW3099">
            <v>80.446422298831322</v>
          </cell>
          <cell r="BX3099">
            <v>82.256580544665951</v>
          </cell>
          <cell r="BY3099">
            <v>84.107268598294738</v>
          </cell>
          <cell r="BZ3099">
            <v>85.999844065176788</v>
          </cell>
          <cell r="CA3099">
            <v>87.934865247550803</v>
          </cell>
          <cell r="CB3099">
            <v>89.913487824351478</v>
          </cell>
          <cell r="EM3099">
            <v>29.54</v>
          </cell>
          <cell r="EN3099">
            <v>27.44</v>
          </cell>
          <cell r="EO3099">
            <v>34.25</v>
          </cell>
          <cell r="EP3099">
            <v>29.88</v>
          </cell>
          <cell r="EQ3099">
            <v>35.799999999999997</v>
          </cell>
          <cell r="ER3099">
            <v>32.887438924337879</v>
          </cell>
          <cell r="ES3099">
            <v>35.064451708536673</v>
          </cell>
          <cell r="ET3099">
            <v>35.800290533042528</v>
          </cell>
          <cell r="EU3099">
            <v>36.815071901252914</v>
          </cell>
          <cell r="EV3099">
            <v>37.90862192361724</v>
          </cell>
          <cell r="EW3099">
            <v>39.232300309862069</v>
          </cell>
          <cell r="EX3099">
            <v>40.648376927884158</v>
          </cell>
          <cell r="EY3099">
            <v>42.103143325700067</v>
          </cell>
          <cell r="EZ3099">
            <v>43.551811635246885</v>
          </cell>
          <cell r="FA3099">
            <v>45.03059513185616</v>
          </cell>
          <cell r="FB3099">
            <v>46.608853232253757</v>
          </cell>
          <cell r="FC3099">
            <v>48.233495052392207</v>
          </cell>
          <cell r="FD3099">
            <v>49.544118549028823</v>
          </cell>
          <cell r="FE3099">
            <v>50.658714700320672</v>
          </cell>
          <cell r="FF3099">
            <v>51.798971352804166</v>
          </cell>
          <cell r="FG3099">
            <v>52.964267439597378</v>
          </cell>
          <cell r="FH3099">
            <v>54.156034062732346</v>
          </cell>
          <cell r="FI3099">
            <v>55.374817752373403</v>
          </cell>
          <cell r="FJ3099">
            <v>56.62069452381013</v>
          </cell>
          <cell r="FK3099">
            <v>57.894656845566885</v>
          </cell>
          <cell r="FL3099">
            <v>59.1970166811859</v>
          </cell>
          <cell r="FM3099">
            <v>60.529451607202738</v>
          </cell>
          <cell r="FN3099">
            <v>61.890685567768344</v>
          </cell>
          <cell r="FO3099">
            <v>63.283552845939987</v>
          </cell>
          <cell r="FP3099">
            <v>64.707211955480474</v>
          </cell>
          <cell r="FQ3099">
            <v>66.163346854947633</v>
          </cell>
          <cell r="FR3099">
            <v>67.651853906345849</v>
          </cell>
          <cell r="FS3099">
            <v>69.174413927681329</v>
          </cell>
          <cell r="FT3099">
            <v>70.730431509952155</v>
          </cell>
          <cell r="FU3099">
            <v>72.322279862148861</v>
          </cell>
          <cell r="FV3099">
            <v>73.949417837327232</v>
          </cell>
          <cell r="FW3099">
            <v>75.613057511452652</v>
          </cell>
          <cell r="FX3099">
            <v>77.314458215621855</v>
          </cell>
          <cell r="FY3099">
            <v>79.053953624317288</v>
          </cell>
          <cell r="FZ3099">
            <v>80.832819775636437</v>
          </cell>
          <cell r="GA3099">
            <v>82.651581428021956</v>
          </cell>
          <cell r="GB3099">
            <v>84.511324825153267</v>
          </cell>
          <cell r="ID3099" t="str">
            <v>Off</v>
          </cell>
        </row>
        <row r="3100">
          <cell r="B3100">
            <v>5</v>
          </cell>
          <cell r="D3100">
            <v>21</v>
          </cell>
          <cell r="AE3100">
            <v>55.82</v>
          </cell>
          <cell r="AF3100">
            <v>30</v>
          </cell>
          <cell r="AG3100">
            <v>54.16</v>
          </cell>
          <cell r="AH3100">
            <v>58.98</v>
          </cell>
          <cell r="AI3100">
            <v>65.319999999999993</v>
          </cell>
          <cell r="AJ3100">
            <v>65.760000000000005</v>
          </cell>
          <cell r="AK3100">
            <v>64.319999999999993</v>
          </cell>
          <cell r="AL3100">
            <v>110.52</v>
          </cell>
          <cell r="AM3100">
            <v>38.36</v>
          </cell>
          <cell r="AN3100">
            <v>38.58</v>
          </cell>
          <cell r="AO3100">
            <v>52.16</v>
          </cell>
          <cell r="AP3100">
            <v>34.19</v>
          </cell>
          <cell r="AQ3100">
            <v>43.28</v>
          </cell>
          <cell r="AR3100">
            <v>37.712918118057999</v>
          </cell>
          <cell r="AS3100">
            <v>38.865210737092973</v>
          </cell>
          <cell r="AT3100">
            <v>40.186603333916111</v>
          </cell>
          <cell r="AU3100">
            <v>41.669321135590295</v>
          </cell>
          <cell r="AV3100">
            <v>43.540270260166977</v>
          </cell>
          <cell r="AW3100">
            <v>46.159567835637986</v>
          </cell>
          <cell r="AX3100">
            <v>49.05372656698313</v>
          </cell>
          <cell r="AY3100">
            <v>52.037943216708868</v>
          </cell>
          <cell r="AZ3100">
            <v>54.953975890832446</v>
          </cell>
          <cell r="BA3100">
            <v>57.925441179203546</v>
          </cell>
          <cell r="BB3100">
            <v>61.195842182728803</v>
          </cell>
          <cell r="BC3100">
            <v>64.57799846846288</v>
          </cell>
          <cell r="BD3100">
            <v>66.81523987400324</v>
          </cell>
          <cell r="BE3100">
            <v>68.318052670239595</v>
          </cell>
          <cell r="BF3100">
            <v>69.855505311565096</v>
          </cell>
          <cell r="BG3100">
            <v>71.427568494206312</v>
          </cell>
          <cell r="BH3100">
            <v>73.034496819477752</v>
          </cell>
          <cell r="BI3100">
            <v>74.678055133283252</v>
          </cell>
          <cell r="BJ3100">
            <v>76.358319931483763</v>
          </cell>
          <cell r="BK3100">
            <v>78.076304650989158</v>
          </cell>
          <cell r="BL3100">
            <v>79.832931688490945</v>
          </cell>
          <cell r="BM3100">
            <v>81.62931030200906</v>
          </cell>
          <cell r="BN3100">
            <v>83.465342319139438</v>
          </cell>
          <cell r="BO3100">
            <v>85.343922895973918</v>
          </cell>
          <cell r="BP3100">
            <v>87.264193923464205</v>
          </cell>
          <cell r="BQ3100">
            <v>89.227271562052678</v>
          </cell>
          <cell r="BR3100">
            <v>91.234855824207415</v>
          </cell>
          <cell r="BS3100">
            <v>93.288061918047191</v>
          </cell>
          <cell r="BT3100">
            <v>95.386886139199888</v>
          </cell>
          <cell r="BU3100">
            <v>97.532544760058798</v>
          </cell>
          <cell r="BV3100">
            <v>99.727499438656068</v>
          </cell>
          <cell r="BW3100">
            <v>101.97117911673723</v>
          </cell>
          <cell r="BX3100">
            <v>104.26547205128237</v>
          </cell>
          <cell r="BY3100">
            <v>106.61132414111897</v>
          </cell>
          <cell r="BZ3100">
            <v>109.0106367565939</v>
          </cell>
          <cell r="CA3100">
            <v>111.4627454455528</v>
          </cell>
          <cell r="CB3100">
            <v>113.97116603547074</v>
          </cell>
          <cell r="EM3100">
            <v>34.119999999999997</v>
          </cell>
          <cell r="EN3100">
            <v>29.72</v>
          </cell>
          <cell r="EO3100">
            <v>46.8</v>
          </cell>
          <cell r="EP3100">
            <v>31.12</v>
          </cell>
          <cell r="EQ3100">
            <v>41.79</v>
          </cell>
          <cell r="ER3100">
            <v>34.326587067387102</v>
          </cell>
          <cell r="ES3100">
            <v>35.375412639319492</v>
          </cell>
          <cell r="ET3100">
            <v>36.57815430685784</v>
          </cell>
          <cell r="EU3100">
            <v>37.927735412096233</v>
          </cell>
          <cell r="EV3100">
            <v>39.630687642480154</v>
          </cell>
          <cell r="EW3100">
            <v>42.014792367506708</v>
          </cell>
          <cell r="EX3100">
            <v>44.64907782288725</v>
          </cell>
          <cell r="EY3100">
            <v>47.365334685696993</v>
          </cell>
          <cell r="EZ3100">
            <v>50.019529971415793</v>
          </cell>
          <cell r="FA3100">
            <v>52.724180447406098</v>
          </cell>
          <cell r="FB3100">
            <v>55.700924502091858</v>
          </cell>
          <cell r="FC3100">
            <v>58.779389071031446</v>
          </cell>
          <cell r="FD3100">
            <v>60.815743342468004</v>
          </cell>
          <cell r="FE3100">
            <v>62.183615065746018</v>
          </cell>
          <cell r="FF3100">
            <v>63.583016241471363</v>
          </cell>
          <cell r="FG3100">
            <v>65.013920197124904</v>
          </cell>
          <cell r="FH3100">
            <v>66.476558672774146</v>
          </cell>
          <cell r="FI3100">
            <v>67.972538044684853</v>
          </cell>
          <cell r="FJ3100">
            <v>69.501927939975872</v>
          </cell>
          <cell r="FK3100">
            <v>71.065650796688587</v>
          </cell>
          <cell r="FL3100">
            <v>72.664546187360003</v>
          </cell>
          <cell r="FM3100">
            <v>74.299623767140162</v>
          </cell>
          <cell r="FN3100">
            <v>75.970794178754588</v>
          </cell>
          <cell r="FO3100">
            <v>77.68069261546384</v>
          </cell>
          <cell r="FP3100">
            <v>79.428538019836395</v>
          </cell>
          <cell r="FQ3100">
            <v>81.215346329660122</v>
          </cell>
          <cell r="FR3100">
            <v>83.042664909310759</v>
          </cell>
          <cell r="FS3100">
            <v>84.911508829763932</v>
          </cell>
          <cell r="FT3100">
            <v>86.821874719271733</v>
          </cell>
          <cell r="FU3100">
            <v>88.77486963828693</v>
          </cell>
          <cell r="FV3100">
            <v>90.772734206814192</v>
          </cell>
          <cell r="FW3100">
            <v>92.814948643254255</v>
          </cell>
          <cell r="FX3100">
            <v>94.903231653580221</v>
          </cell>
          <cell r="FY3100">
            <v>97.038444202153343</v>
          </cell>
          <cell r="FZ3100">
            <v>99.222316930833642</v>
          </cell>
          <cell r="GA3100">
            <v>101.45424505017851</v>
          </cell>
          <cell r="GB3100">
            <v>103.73742869329774</v>
          </cell>
          <cell r="ID3100" t="str">
            <v>Off</v>
          </cell>
        </row>
        <row r="3101">
          <cell r="B3101">
            <v>5</v>
          </cell>
          <cell r="D3101">
            <v>22</v>
          </cell>
          <cell r="AE3101">
            <v>39.11</v>
          </cell>
          <cell r="AF3101">
            <v>25.76</v>
          </cell>
          <cell r="AG3101">
            <v>44.54</v>
          </cell>
          <cell r="AH3101">
            <v>55.21</v>
          </cell>
          <cell r="AI3101">
            <v>56.56</v>
          </cell>
          <cell r="AJ3101">
            <v>60.36</v>
          </cell>
          <cell r="AK3101">
            <v>62.78</v>
          </cell>
          <cell r="AL3101">
            <v>94.58</v>
          </cell>
          <cell r="AM3101">
            <v>35.19</v>
          </cell>
          <cell r="AN3101">
            <v>36.75</v>
          </cell>
          <cell r="AO3101">
            <v>46.67</v>
          </cell>
          <cell r="AP3101">
            <v>31.88</v>
          </cell>
          <cell r="AQ3101">
            <v>40.06</v>
          </cell>
          <cell r="AR3101">
            <v>33.272446251747333</v>
          </cell>
          <cell r="AS3101">
            <v>34.258853877288274</v>
          </cell>
          <cell r="AT3101">
            <v>35.426947273217507</v>
          </cell>
          <cell r="AU3101">
            <v>36.732213839521286</v>
          </cell>
          <cell r="AV3101">
            <v>38.380144651497595</v>
          </cell>
          <cell r="AW3101">
            <v>40.686605122320252</v>
          </cell>
          <cell r="AX3101">
            <v>43.234966024327839</v>
          </cell>
          <cell r="AY3101">
            <v>45.862619278307804</v>
          </cell>
          <cell r="AZ3101">
            <v>48.4303029867731</v>
          </cell>
          <cell r="BA3101">
            <v>51.046793016996851</v>
          </cell>
          <cell r="BB3101">
            <v>53.926395034725729</v>
          </cell>
          <cell r="BC3101">
            <v>56.904381213925291</v>
          </cell>
          <cell r="BD3101">
            <v>58.874863930505789</v>
          </cell>
          <cell r="BE3101">
            <v>60.199081748669649</v>
          </cell>
          <cell r="BF3101">
            <v>61.553814307136825</v>
          </cell>
          <cell r="BG3101">
            <v>62.93905765734732</v>
          </cell>
          <cell r="BH3101">
            <v>64.355014771887696</v>
          </cell>
          <cell r="BI3101">
            <v>65.803246688875518</v>
          </cell>
          <cell r="BJ3101">
            <v>67.283828562779348</v>
          </cell>
          <cell r="BK3101">
            <v>68.797646108594392</v>
          </cell>
          <cell r="BL3101">
            <v>70.345519446756555</v>
          </cell>
          <cell r="BM3101">
            <v>71.928404650586913</v>
          </cell>
          <cell r="BN3101">
            <v>73.546252483814811</v>
          </cell>
          <cell r="BO3101">
            <v>75.201576986160404</v>
          </cell>
          <cell r="BP3101">
            <v>76.893646336157445</v>
          </cell>
          <cell r="BQ3101">
            <v>78.623423482614683</v>
          </cell>
          <cell r="BR3101">
            <v>80.392428180625643</v>
          </cell>
          <cell r="BS3101">
            <v>82.201623083280467</v>
          </cell>
          <cell r="BT3101">
            <v>84.05102919944585</v>
          </cell>
          <cell r="BU3101">
            <v>85.94168410997213</v>
          </cell>
          <cell r="BV3101">
            <v>87.875793185840976</v>
          </cell>
          <cell r="BW3101">
            <v>89.852835831692346</v>
          </cell>
          <cell r="BX3101">
            <v>91.874470366273584</v>
          </cell>
          <cell r="BY3101">
            <v>93.94154042803433</v>
          </cell>
          <cell r="BZ3101">
            <v>96.05571615300353</v>
          </cell>
          <cell r="CA3101">
            <v>98.216410327915582</v>
          </cell>
          <cell r="CB3101">
            <v>100.42672871058141</v>
          </cell>
          <cell r="EM3101">
            <v>31.55</v>
          </cell>
          <cell r="EN3101">
            <v>34.79</v>
          </cell>
          <cell r="EO3101">
            <v>43.67</v>
          </cell>
          <cell r="EP3101">
            <v>29.4</v>
          </cell>
          <cell r="EQ3101">
            <v>38.65</v>
          </cell>
          <cell r="ER3101">
            <v>30.684125464283923</v>
          </cell>
          <cell r="ES3101">
            <v>31.593798745052545</v>
          </cell>
          <cell r="ET3101">
            <v>32.671024147822919</v>
          </cell>
          <cell r="EU3101">
            <v>33.874751784251117</v>
          </cell>
          <cell r="EV3101">
            <v>35.394487225659638</v>
          </cell>
          <cell r="EW3101">
            <v>37.521524171775887</v>
          </cell>
          <cell r="EX3101">
            <v>39.871643698721407</v>
          </cell>
          <cell r="EY3101">
            <v>42.294887289280091</v>
          </cell>
          <cell r="EZ3101">
            <v>44.662826468354112</v>
          </cell>
          <cell r="FA3101">
            <v>47.075775241521562</v>
          </cell>
          <cell r="FB3101">
            <v>49.731368068410802</v>
          </cell>
          <cell r="FC3101">
            <v>52.477691583732856</v>
          </cell>
          <cell r="FD3101">
            <v>54.294887062637081</v>
          </cell>
          <cell r="FE3101">
            <v>55.516091700466987</v>
          </cell>
          <cell r="FF3101">
            <v>56.765437284498823</v>
          </cell>
          <cell r="FG3101">
            <v>58.042920173337862</v>
          </cell>
          <cell r="FH3101">
            <v>59.348727549984254</v>
          </cell>
          <cell r="FI3101">
            <v>60.68429901671707</v>
          </cell>
          <cell r="FJ3101">
            <v>62.04970388160956</v>
          </cell>
          <cell r="FK3101">
            <v>63.445758958364962</v>
          </cell>
          <cell r="FL3101">
            <v>64.873220568840736</v>
          </cell>
          <cell r="FM3101">
            <v>66.332970411770859</v>
          </cell>
          <cell r="FN3101">
            <v>67.824963081058826</v>
          </cell>
          <cell r="FO3101">
            <v>69.351517044953439</v>
          </cell>
          <cell r="FP3101">
            <v>70.911957411638298</v>
          </cell>
          <cell r="FQ3101">
            <v>72.507172220479035</v>
          </cell>
          <cell r="FR3101">
            <v>74.138563002208087</v>
          </cell>
          <cell r="FS3101">
            <v>75.807017523476958</v>
          </cell>
          <cell r="FT3101">
            <v>77.512555158836506</v>
          </cell>
          <cell r="FU3101">
            <v>79.256132773939157</v>
          </cell>
          <cell r="FV3101">
            <v>81.039784180167018</v>
          </cell>
          <cell r="FW3101">
            <v>82.863029280167964</v>
          </cell>
          <cell r="FX3101">
            <v>84.727397389223441</v>
          </cell>
          <cell r="FY3101">
            <v>86.633666517697904</v>
          </cell>
          <cell r="FZ3101">
            <v>88.583376878867739</v>
          </cell>
          <cell r="GA3101">
            <v>90.575986939796678</v>
          </cell>
          <cell r="GB3101">
            <v>92.614360856056877</v>
          </cell>
          <cell r="ID3101" t="str">
            <v>Off</v>
          </cell>
        </row>
        <row r="3102">
          <cell r="B3102">
            <v>5</v>
          </cell>
          <cell r="D3102">
            <v>23</v>
          </cell>
          <cell r="AE3102">
            <v>30.03</v>
          </cell>
          <cell r="AF3102">
            <v>18.46</v>
          </cell>
          <cell r="AG3102">
            <v>31.99</v>
          </cell>
          <cell r="AH3102">
            <v>42.74</v>
          </cell>
          <cell r="AI3102">
            <v>36.020000000000003</v>
          </cell>
          <cell r="AJ3102">
            <v>48.2</v>
          </cell>
          <cell r="AK3102">
            <v>34.76</v>
          </cell>
          <cell r="AL3102">
            <v>62.14</v>
          </cell>
          <cell r="AM3102">
            <v>30.23</v>
          </cell>
          <cell r="AN3102">
            <v>29.92</v>
          </cell>
          <cell r="AO3102">
            <v>34.36</v>
          </cell>
          <cell r="AP3102">
            <v>27.1</v>
          </cell>
          <cell r="AQ3102">
            <v>33</v>
          </cell>
          <cell r="AR3102">
            <v>30.046658033498609</v>
          </cell>
          <cell r="AS3102">
            <v>31.998038529821706</v>
          </cell>
          <cell r="AT3102">
            <v>32.673530447242094</v>
          </cell>
          <cell r="AU3102">
            <v>33.597523843819467</v>
          </cell>
          <cell r="AV3102">
            <v>34.593948185703198</v>
          </cell>
          <cell r="AW3102">
            <v>35.799051035828967</v>
          </cell>
          <cell r="AX3102">
            <v>37.088019390802771</v>
          </cell>
          <cell r="AY3102">
            <v>38.412186171110051</v>
          </cell>
          <cell r="AZ3102">
            <v>39.730945051923115</v>
          </cell>
          <cell r="BA3102">
            <v>41.077118947996482</v>
          </cell>
          <cell r="BB3102">
            <v>42.513605080803181</v>
          </cell>
          <cell r="BC3102">
            <v>43.992270613296796</v>
          </cell>
          <cell r="BD3102">
            <v>45.186398792411993</v>
          </cell>
          <cell r="BE3102">
            <v>46.202959827540795</v>
          </cell>
          <cell r="BF3102">
            <v>47.242914170693538</v>
          </cell>
          <cell r="BG3102">
            <v>48.305721368186127</v>
          </cell>
          <cell r="BH3102">
            <v>49.392661553266265</v>
          </cell>
          <cell r="BI3102">
            <v>50.504239956962735</v>
          </cell>
          <cell r="BJ3102">
            <v>51.640535220164409</v>
          </cell>
          <cell r="BK3102">
            <v>52.802443881950971</v>
          </cell>
          <cell r="BL3102">
            <v>53.990259112417682</v>
          </cell>
          <cell r="BM3102">
            <v>55.205485679773211</v>
          </cell>
          <cell r="BN3102">
            <v>56.447003961707068</v>
          </cell>
          <cell r="BO3102">
            <v>57.71735477730509</v>
          </cell>
          <cell r="BP3102">
            <v>59.015799743921988</v>
          </cell>
          <cell r="BQ3102">
            <v>60.343850403412567</v>
          </cell>
          <cell r="BR3102">
            <v>61.701437754845287</v>
          </cell>
          <cell r="BS3102">
            <v>63.090071127021581</v>
          </cell>
          <cell r="BT3102">
            <v>64.509236351825194</v>
          </cell>
          <cell r="BU3102">
            <v>65.961057570333452</v>
          </cell>
          <cell r="BV3102">
            <v>67.445083689783502</v>
          </cell>
          <cell r="BW3102">
            <v>68.962400025195763</v>
          </cell>
          <cell r="BX3102">
            <v>70.514148431739528</v>
          </cell>
          <cell r="BY3102">
            <v>72.100645254737998</v>
          </cell>
          <cell r="BZ3102">
            <v>73.72304790493412</v>
          </cell>
          <cell r="CA3102">
            <v>75.381833373969982</v>
          </cell>
          <cell r="CB3102">
            <v>77.078000984404611</v>
          </cell>
          <cell r="EM3102">
            <v>29.27</v>
          </cell>
          <cell r="EN3102">
            <v>28.12</v>
          </cell>
          <cell r="EO3102">
            <v>32.64</v>
          </cell>
          <cell r="EP3102">
            <v>26.48</v>
          </cell>
          <cell r="EQ3102">
            <v>31.91</v>
          </cell>
          <cell r="ER3102">
            <v>29.359243716865063</v>
          </cell>
          <cell r="ES3102">
            <v>31.265980083751984</v>
          </cell>
          <cell r="ET3102">
            <v>31.926017942545041</v>
          </cell>
          <cell r="EU3102">
            <v>32.828872006802193</v>
          </cell>
          <cell r="EV3102">
            <v>33.802499924628066</v>
          </cell>
          <cell r="EW3102">
            <v>34.980032156042476</v>
          </cell>
          <cell r="EX3102">
            <v>36.239511198098057</v>
          </cell>
          <cell r="EY3102">
            <v>37.533383387859558</v>
          </cell>
          <cell r="EZ3102">
            <v>38.821971401288714</v>
          </cell>
          <cell r="FA3102">
            <v>40.137347222986968</v>
          </cell>
          <cell r="FB3102">
            <v>41.540969097404734</v>
          </cell>
          <cell r="FC3102">
            <v>42.985805381553476</v>
          </cell>
          <cell r="FD3102">
            <v>44.152614022991493</v>
          </cell>
          <cell r="FE3102">
            <v>45.145917942187459</v>
          </cell>
          <cell r="FF3102">
            <v>46.162079971954419</v>
          </cell>
          <cell r="FG3102">
            <v>47.200572023231317</v>
          </cell>
          <cell r="FH3102">
            <v>48.262644942084528</v>
          </cell>
          <cell r="FI3102">
            <v>49.348792400751776</v>
          </cell>
          <cell r="FJ3102">
            <v>50.459091240957697</v>
          </cell>
          <cell r="FK3102">
            <v>51.594417490555784</v>
          </cell>
          <cell r="FL3102">
            <v>52.755057612428793</v>
          </cell>
          <cell r="FM3102">
            <v>53.942481948354043</v>
          </cell>
          <cell r="FN3102">
            <v>55.155596490996423</v>
          </cell>
          <cell r="FO3102">
            <v>56.39688393000143</v>
          </cell>
          <cell r="FP3102">
            <v>57.665622775610856</v>
          </cell>
          <cell r="FQ3102">
            <v>58.963289988279143</v>
          </cell>
          <cell r="FR3102">
            <v>60.289818145693843</v>
          </cell>
          <cell r="FS3102">
            <v>61.64668204588677</v>
          </cell>
          <cell r="FT3102">
            <v>63.033379283997455</v>
          </cell>
          <cell r="FU3102">
            <v>64.4519854045177</v>
          </cell>
          <cell r="FV3102">
            <v>65.90205963488809</v>
          </cell>
          <cell r="FW3102">
            <v>67.384662460043685</v>
          </cell>
          <cell r="FX3102">
            <v>68.900909611529983</v>
          </cell>
          <cell r="FY3102">
            <v>70.45111019724952</v>
          </cell>
          <cell r="FZ3102">
            <v>72.036395148437464</v>
          </cell>
          <cell r="GA3102">
            <v>73.657230544011995</v>
          </cell>
          <cell r="GB3102">
            <v>75.314592843801989</v>
          </cell>
          <cell r="ID3102" t="str">
            <v>Off</v>
          </cell>
        </row>
        <row r="3103">
          <cell r="B3103">
            <v>5</v>
          </cell>
          <cell r="D3103">
            <v>24</v>
          </cell>
          <cell r="AE3103">
            <v>21.33</v>
          </cell>
          <cell r="AF3103">
            <v>18.02</v>
          </cell>
          <cell r="AG3103">
            <v>25.47</v>
          </cell>
          <cell r="AH3103">
            <v>27.83</v>
          </cell>
          <cell r="AI3103">
            <v>35.03</v>
          </cell>
          <cell r="AJ3103">
            <v>39.659999999999997</v>
          </cell>
          <cell r="AK3103">
            <v>28.72</v>
          </cell>
          <cell r="AL3103">
            <v>51.4</v>
          </cell>
          <cell r="AM3103">
            <v>28.46</v>
          </cell>
          <cell r="AN3103">
            <v>27.79</v>
          </cell>
          <cell r="AO3103">
            <v>29.78</v>
          </cell>
          <cell r="AP3103">
            <v>25.41</v>
          </cell>
          <cell r="AQ3103">
            <v>31.92</v>
          </cell>
          <cell r="AR3103">
            <v>24.506567749290564</v>
          </cell>
          <cell r="AS3103">
            <v>26.054495464449246</v>
          </cell>
          <cell r="AT3103">
            <v>26.607735673761862</v>
          </cell>
          <cell r="AU3103">
            <v>27.356016306748941</v>
          </cell>
          <cell r="AV3103">
            <v>28.16280117636812</v>
          </cell>
          <cell r="AW3103">
            <v>29.135822396167974</v>
          </cell>
          <cell r="AX3103">
            <v>30.175858621497657</v>
          </cell>
          <cell r="AY3103">
            <v>31.244227792842004</v>
          </cell>
          <cell r="AZ3103">
            <v>32.308641364246462</v>
          </cell>
          <cell r="BA3103">
            <v>33.395203560623308</v>
          </cell>
          <cell r="BB3103">
            <v>34.553951690530212</v>
          </cell>
          <cell r="BC3103">
            <v>35.746612579971604</v>
          </cell>
          <cell r="BD3103">
            <v>36.713376861475183</v>
          </cell>
          <cell r="BE3103">
            <v>37.53932204979899</v>
          </cell>
          <cell r="BF3103">
            <v>38.384260561504846</v>
          </cell>
          <cell r="BG3103">
            <v>39.247784026910161</v>
          </cell>
          <cell r="BH3103">
            <v>40.130906393509925</v>
          </cell>
          <cell r="BI3103">
            <v>41.034042931445256</v>
          </cell>
          <cell r="BJ3103">
            <v>41.957269800548431</v>
          </cell>
          <cell r="BK3103">
            <v>42.901305434871375</v>
          </cell>
          <cell r="BL3103">
            <v>43.866397337983003</v>
          </cell>
          <cell r="BM3103">
            <v>44.853739693499094</v>
          </cell>
          <cell r="BN3103">
            <v>45.862474125100455</v>
          </cell>
          <cell r="BO3103">
            <v>46.894610993650801</v>
          </cell>
          <cell r="BP3103">
            <v>47.949587271742999</v>
          </cell>
          <cell r="BQ3103">
            <v>49.028603897927105</v>
          </cell>
          <cell r="BR3103">
            <v>50.131630861596221</v>
          </cell>
          <cell r="BS3103">
            <v>51.259868140861016</v>
          </cell>
          <cell r="BT3103">
            <v>52.41293252582318</v>
          </cell>
          <cell r="BU3103">
            <v>53.592505033626622</v>
          </cell>
          <cell r="BV3103">
            <v>54.79826197834619</v>
          </cell>
          <cell r="BW3103">
            <v>56.031067575426178</v>
          </cell>
          <cell r="BX3103">
            <v>57.291840052204314</v>
          </cell>
          <cell r="BY3103">
            <v>58.580850171424458</v>
          </cell>
          <cell r="BZ3103">
            <v>59.899029251833362</v>
          </cell>
          <cell r="CA3103">
            <v>61.24676817029026</v>
          </cell>
          <cell r="CB3103">
            <v>62.624882005590848</v>
          </cell>
          <cell r="EM3103">
            <v>26.68</v>
          </cell>
          <cell r="EN3103">
            <v>26.1</v>
          </cell>
          <cell r="EO3103">
            <v>28.4</v>
          </cell>
          <cell r="EP3103">
            <v>24.91</v>
          </cell>
          <cell r="EQ3103">
            <v>30.72</v>
          </cell>
          <cell r="ER3103">
            <v>24.024344849855488</v>
          </cell>
          <cell r="ES3103">
            <v>25.541813538741863</v>
          </cell>
          <cell r="ET3103">
            <v>26.08416747868587</v>
          </cell>
          <cell r="EU3103">
            <v>26.817723974856989</v>
          </cell>
          <cell r="EV3103">
            <v>27.608633502689091</v>
          </cell>
          <cell r="EW3103">
            <v>28.562508299431098</v>
          </cell>
          <cell r="EX3103">
            <v>29.582079427843627</v>
          </cell>
          <cell r="EY3103">
            <v>30.629425986607409</v>
          </cell>
          <cell r="EZ3103">
            <v>31.672894780927955</v>
          </cell>
          <cell r="FA3103">
            <v>32.738076375250948</v>
          </cell>
          <cell r="FB3103">
            <v>33.87402347938243</v>
          </cell>
          <cell r="FC3103">
            <v>35.043216031762796</v>
          </cell>
          <cell r="FD3103">
            <v>35.990957009812938</v>
          </cell>
          <cell r="FE3103">
            <v>36.800649833155951</v>
          </cell>
          <cell r="FF3103">
            <v>37.628962242703096</v>
          </cell>
          <cell r="FG3103">
            <v>38.47549390438143</v>
          </cell>
          <cell r="FH3103">
            <v>39.341238813944592</v>
          </cell>
          <cell r="FI3103">
            <v>40.226604070141725</v>
          </cell>
          <cell r="FJ3103">
            <v>41.131664334185807</v>
          </cell>
          <cell r="FK3103">
            <v>42.057123903291853</v>
          </cell>
          <cell r="FL3103">
            <v>43.003225410828669</v>
          </cell>
          <cell r="FM3103">
            <v>43.971139542111864</v>
          </cell>
          <cell r="FN3103">
            <v>44.960024811344049</v>
          </cell>
          <cell r="FO3103">
            <v>45.971852020930399</v>
          </cell>
          <cell r="FP3103">
            <v>47.006069222318693</v>
          </cell>
          <cell r="FQ3103">
            <v>48.063853722839987</v>
          </cell>
          <cell r="FR3103">
            <v>49.145176102414872</v>
          </cell>
          <cell r="FS3103">
            <v>50.251212726833842</v>
          </cell>
          <cell r="FT3103">
            <v>51.381587926731811</v>
          </cell>
          <cell r="FU3103">
            <v>52.537949641386824</v>
          </cell>
          <cell r="FV3103">
            <v>53.719980554136306</v>
          </cell>
          <cell r="FW3103">
            <v>54.928527875004569</v>
          </cell>
          <cell r="FX3103">
            <v>56.164491763101509</v>
          </cell>
          <cell r="FY3103">
            <v>57.428137653293319</v>
          </cell>
          <cell r="FZ3103">
            <v>58.720378538495432</v>
          </cell>
          <cell r="GA3103">
            <v>60.041597604168842</v>
          </cell>
          <cell r="GB3103">
            <v>61.392593890565443</v>
          </cell>
          <cell r="ID3103" t="str">
            <v>Off</v>
          </cell>
        </row>
        <row r="3104">
          <cell r="B3104">
            <v>5</v>
          </cell>
          <cell r="D3104">
            <v>1</v>
          </cell>
          <cell r="AE3104">
            <v>21</v>
          </cell>
          <cell r="AF3104">
            <v>15.99</v>
          </cell>
          <cell r="AG3104">
            <v>20.45</v>
          </cell>
          <cell r="AH3104">
            <v>24.34</v>
          </cell>
          <cell r="AI3104">
            <v>22.63</v>
          </cell>
          <cell r="AJ3104">
            <v>29.75</v>
          </cell>
          <cell r="AK3104">
            <v>27.09</v>
          </cell>
          <cell r="AL3104">
            <v>47.54</v>
          </cell>
          <cell r="AM3104">
            <v>25.95</v>
          </cell>
          <cell r="AN3104">
            <v>26.86</v>
          </cell>
          <cell r="AO3104">
            <v>28.04</v>
          </cell>
          <cell r="AP3104">
            <v>22.46</v>
          </cell>
          <cell r="AQ3104">
            <v>29.5</v>
          </cell>
          <cell r="AR3104">
            <v>20.110223644856511</v>
          </cell>
          <cell r="AS3104">
            <v>21.341713619961741</v>
          </cell>
          <cell r="AT3104">
            <v>21.796633428472422</v>
          </cell>
          <cell r="AU3104">
            <v>22.404611554322727</v>
          </cell>
          <cell r="AV3104">
            <v>23.059229131900366</v>
          </cell>
          <cell r="AW3104">
            <v>23.845084065391937</v>
          </cell>
          <cell r="AX3104">
            <v>24.684122415795905</v>
          </cell>
          <cell r="AY3104">
            <v>25.545921206606664</v>
          </cell>
          <cell r="AZ3104">
            <v>26.405083523322482</v>
          </cell>
          <cell r="BA3104">
            <v>27.282158463494099</v>
          </cell>
          <cell r="BB3104">
            <v>28.216531830469748</v>
          </cell>
          <cell r="BC3104">
            <v>29.178098516493897</v>
          </cell>
          <cell r="BD3104">
            <v>29.962440061546303</v>
          </cell>
          <cell r="BE3104">
            <v>30.636511700315015</v>
          </cell>
          <cell r="BF3104">
            <v>31.326070904673347</v>
          </cell>
          <cell r="BG3104">
            <v>32.030812217236651</v>
          </cell>
          <cell r="BH3104">
            <v>32.751542176238239</v>
          </cell>
          <cell r="BI3104">
            <v>33.488601550173264</v>
          </cell>
          <cell r="BJ3104">
            <v>34.242064545327516</v>
          </cell>
          <cell r="BK3104">
            <v>35.01250861565174</v>
          </cell>
          <cell r="BL3104">
            <v>35.800143473647083</v>
          </cell>
          <cell r="BM3104">
            <v>36.605919101581904</v>
          </cell>
          <cell r="BN3104">
            <v>37.429180642387564</v>
          </cell>
          <cell r="BO3104">
            <v>38.271518552611198</v>
          </cell>
          <cell r="BP3104">
            <v>39.132508621041403</v>
          </cell>
          <cell r="BQ3104">
            <v>40.01310756974982</v>
          </cell>
          <cell r="BR3104">
            <v>40.91331132944569</v>
          </cell>
          <cell r="BS3104">
            <v>41.83407664756318</v>
          </cell>
          <cell r="BT3104">
            <v>42.775122339289389</v>
          </cell>
          <cell r="BU3104">
            <v>43.73778195183074</v>
          </cell>
          <cell r="BV3104">
            <v>44.721824431343144</v>
          </cell>
          <cell r="BW3104">
            <v>45.727943921170947</v>
          </cell>
          <cell r="BX3104">
            <v>46.756879990227858</v>
          </cell>
          <cell r="BY3104">
            <v>47.808865675591079</v>
          </cell>
          <cell r="BZ3104">
            <v>48.884651698192457</v>
          </cell>
          <cell r="CA3104">
            <v>49.984564055641265</v>
          </cell>
          <cell r="CB3104">
            <v>51.109265417598202</v>
          </cell>
          <cell r="EM3104">
            <v>25.54</v>
          </cell>
          <cell r="EN3104">
            <v>25.04</v>
          </cell>
          <cell r="EO3104">
            <v>27.06</v>
          </cell>
          <cell r="EP3104">
            <v>22.11</v>
          </cell>
          <cell r="EQ3104">
            <v>28.45</v>
          </cell>
          <cell r="ER3104">
            <v>19.796840818690001</v>
          </cell>
          <cell r="ES3104">
            <v>21.009140166400446</v>
          </cell>
          <cell r="ET3104">
            <v>21.456970841652947</v>
          </cell>
          <cell r="EU3104">
            <v>22.055474686824375</v>
          </cell>
          <cell r="EV3104">
            <v>22.699891189061312</v>
          </cell>
          <cell r="EW3104">
            <v>23.473499941487788</v>
          </cell>
          <cell r="EX3104">
            <v>24.299463339859635</v>
          </cell>
          <cell r="EY3104">
            <v>25.147832496797562</v>
          </cell>
          <cell r="EZ3104">
            <v>25.993606264499554</v>
          </cell>
          <cell r="FA3104">
            <v>26.857013518604383</v>
          </cell>
          <cell r="FB3104">
            <v>27.776826303280767</v>
          </cell>
          <cell r="FC3104">
            <v>28.723408646468389</v>
          </cell>
          <cell r="FD3104">
            <v>29.495527593979904</v>
          </cell>
          <cell r="FE3104">
            <v>30.159094999731295</v>
          </cell>
          <cell r="FF3104">
            <v>30.83790862432447</v>
          </cell>
          <cell r="FG3104">
            <v>31.531667770396361</v>
          </cell>
          <cell r="FH3104">
            <v>32.241166407685995</v>
          </cell>
          <cell r="FI3104">
            <v>32.966739994404755</v>
          </cell>
          <cell r="FJ3104">
            <v>33.708461580462661</v>
          </cell>
          <cell r="FK3104">
            <v>34.4668996211959</v>
          </cell>
          <cell r="FL3104">
            <v>35.242260561101375</v>
          </cell>
          <cell r="FM3104">
            <v>36.035479578627594</v>
          </cell>
          <cell r="FN3104">
            <v>36.845912021513307</v>
          </cell>
          <cell r="FO3104">
            <v>37.675123561809151</v>
          </cell>
          <cell r="FP3104">
            <v>38.522696598896943</v>
          </cell>
          <cell r="FQ3104">
            <v>39.389572946000378</v>
          </cell>
          <cell r="FR3104">
            <v>40.275748597241503</v>
          </cell>
          <cell r="FS3104">
            <v>41.182165390811299</v>
          </cell>
          <cell r="FT3104">
            <v>42.108546523672672</v>
          </cell>
          <cell r="FU3104">
            <v>43.056204762020371</v>
          </cell>
          <cell r="FV3104">
            <v>44.024912652582223</v>
          </cell>
          <cell r="FW3104">
            <v>45.015353521686976</v>
          </cell>
          <cell r="FX3104">
            <v>46.028255413354309</v>
          </cell>
          <cell r="FY3104">
            <v>47.063847733184268</v>
          </cell>
          <cell r="FZ3104">
            <v>48.122869503429882</v>
          </cell>
          <cell r="GA3104">
            <v>49.2056416415952</v>
          </cell>
          <cell r="GB3104">
            <v>50.312816490787895</v>
          </cell>
          <cell r="ID3104" t="str">
            <v>Off</v>
          </cell>
        </row>
        <row r="3105">
          <cell r="B3105">
            <v>5</v>
          </cell>
          <cell r="D3105">
            <v>2</v>
          </cell>
          <cell r="AE3105">
            <v>17.510000000000002</v>
          </cell>
          <cell r="AF3105">
            <v>13.65</v>
          </cell>
          <cell r="AG3105">
            <v>15.01</v>
          </cell>
          <cell r="AH3105">
            <v>19.989999999999998</v>
          </cell>
          <cell r="AI3105">
            <v>20.41</v>
          </cell>
          <cell r="AJ3105">
            <v>28.45</v>
          </cell>
          <cell r="AK3105">
            <v>25.04</v>
          </cell>
          <cell r="AL3105">
            <v>44.2</v>
          </cell>
          <cell r="AM3105">
            <v>24.6</v>
          </cell>
          <cell r="AN3105">
            <v>25.09</v>
          </cell>
          <cell r="AO3105">
            <v>27.99</v>
          </cell>
          <cell r="AP3105">
            <v>20.48</v>
          </cell>
          <cell r="AQ3105">
            <v>27.63</v>
          </cell>
          <cell r="AR3105">
            <v>15.736438029161453</v>
          </cell>
          <cell r="AS3105">
            <v>16.641918060932721</v>
          </cell>
          <cell r="AT3105">
            <v>17.002954140343711</v>
          </cell>
          <cell r="AU3105">
            <v>17.473952615620306</v>
          </cell>
          <cell r="AV3105">
            <v>17.982232464903706</v>
          </cell>
          <cell r="AW3105">
            <v>18.59089714187321</v>
          </cell>
          <cell r="AX3105">
            <v>19.240367662067637</v>
          </cell>
          <cell r="AY3105">
            <v>19.9074288418654</v>
          </cell>
          <cell r="AZ3105">
            <v>20.572664691781469</v>
          </cell>
          <cell r="BA3105">
            <v>21.251769885011807</v>
          </cell>
          <cell r="BB3105">
            <v>21.974876267435246</v>
          </cell>
          <cell r="BC3105">
            <v>22.718970529558696</v>
          </cell>
          <cell r="BD3105">
            <v>23.327834123763374</v>
          </cell>
          <cell r="BE3105">
            <v>23.852646575742497</v>
          </cell>
          <cell r="BF3105">
            <v>24.389501367834288</v>
          </cell>
          <cell r="BG3105">
            <v>24.938201150514271</v>
          </cell>
          <cell r="BH3105">
            <v>25.499334620071799</v>
          </cell>
          <cell r="BI3105">
            <v>26.073177788397363</v>
          </cell>
          <cell r="BJ3105">
            <v>26.659802872243716</v>
          </cell>
          <cell r="BK3105">
            <v>27.259646000219739</v>
          </cell>
          <cell r="BL3105">
            <v>27.872883956429945</v>
          </cell>
          <cell r="BM3105">
            <v>28.500216967685667</v>
          </cell>
          <cell r="BN3105">
            <v>29.141204058761332</v>
          </cell>
          <cell r="BO3105">
            <v>29.797014804660503</v>
          </cell>
          <cell r="BP3105">
            <v>30.467364111995849</v>
          </cell>
          <cell r="BQ3105">
            <v>31.15295893317721</v>
          </cell>
          <cell r="BR3105">
            <v>31.853836043301747</v>
          </cell>
          <cell r="BS3105">
            <v>32.570703425581058</v>
          </cell>
          <cell r="BT3105">
            <v>33.303387101893421</v>
          </cell>
          <cell r="BU3105">
            <v>34.052862386498362</v>
          </cell>
          <cell r="BV3105">
            <v>34.819015861422102</v>
          </cell>
          <cell r="BW3105">
            <v>35.602356284941969</v>
          </cell>
          <cell r="BX3105">
            <v>36.40344908832796</v>
          </cell>
          <cell r="BY3105">
            <v>37.222494448980704</v>
          </cell>
          <cell r="BZ3105">
            <v>38.060066972479859</v>
          </cell>
          <cell r="CA3105">
            <v>38.916417712361252</v>
          </cell>
          <cell r="CB3105">
            <v>39.792076364904538</v>
          </cell>
          <cell r="EM3105">
            <v>24</v>
          </cell>
          <cell r="EN3105">
            <v>22.89</v>
          </cell>
          <cell r="EO3105">
            <v>27.18</v>
          </cell>
          <cell r="EP3105">
            <v>20.38</v>
          </cell>
          <cell r="EQ3105">
            <v>26.74</v>
          </cell>
          <cell r="ER3105">
            <v>15.659599952847186</v>
          </cell>
          <cell r="ES3105">
            <v>16.560658695400821</v>
          </cell>
          <cell r="ET3105">
            <v>16.919931903330312</v>
          </cell>
          <cell r="EU3105">
            <v>17.388630581364346</v>
          </cell>
          <cell r="EV3105">
            <v>17.894428595446168</v>
          </cell>
          <cell r="EW3105">
            <v>18.500121276922656</v>
          </cell>
          <cell r="EX3105">
            <v>19.146420554342697</v>
          </cell>
          <cell r="EY3105">
            <v>19.810224599473475</v>
          </cell>
          <cell r="EZ3105">
            <v>20.472212227466127</v>
          </cell>
          <cell r="FA3105">
            <v>21.148001477370144</v>
          </cell>
          <cell r="FB3105">
            <v>21.867577066910656</v>
          </cell>
          <cell r="FC3105">
            <v>22.608038056269834</v>
          </cell>
          <cell r="FD3105">
            <v>23.213928683705934</v>
          </cell>
          <cell r="FE3105">
            <v>23.736178574884377</v>
          </cell>
          <cell r="FF3105">
            <v>24.270412005686659</v>
          </cell>
          <cell r="FG3105">
            <v>24.816432590209022</v>
          </cell>
          <cell r="FH3105">
            <v>25.374826150247227</v>
          </cell>
          <cell r="FI3105">
            <v>25.945867349977451</v>
          </cell>
          <cell r="FJ3105">
            <v>26.529628053531585</v>
          </cell>
          <cell r="FK3105">
            <v>27.126542259984287</v>
          </cell>
          <cell r="FL3105">
            <v>27.736785890236437</v>
          </cell>
          <cell r="FM3105">
            <v>28.361055752023137</v>
          </cell>
          <cell r="FN3105">
            <v>28.99891302331816</v>
          </cell>
          <cell r="FO3105">
            <v>29.651521568309619</v>
          </cell>
          <cell r="FP3105">
            <v>30.31859768566774</v>
          </cell>
          <cell r="FQ3105">
            <v>31.000844875886301</v>
          </cell>
          <cell r="FR3105">
            <v>31.698299734496558</v>
          </cell>
          <cell r="FS3105">
            <v>32.411666787760836</v>
          </cell>
          <cell r="FT3105">
            <v>33.140772907059954</v>
          </cell>
          <cell r="FU3105">
            <v>33.886588644376786</v>
          </cell>
          <cell r="FV3105">
            <v>34.649001135536245</v>
          </cell>
          <cell r="FW3105">
            <v>35.428516654644397</v>
          </cell>
          <cell r="FX3105">
            <v>36.225697872076353</v>
          </cell>
          <cell r="FY3105">
            <v>37.040743987804035</v>
          </cell>
          <cell r="FZ3105">
            <v>37.874226801715793</v>
          </cell>
          <cell r="GA3105">
            <v>38.726396141500111</v>
          </cell>
          <cell r="GB3105">
            <v>39.59777911702902</v>
          </cell>
          <cell r="ID3105" t="str">
            <v>Off</v>
          </cell>
        </row>
        <row r="3106">
          <cell r="B3106">
            <v>5</v>
          </cell>
          <cell r="D3106">
            <v>3</v>
          </cell>
          <cell r="AE3106">
            <v>15.09</v>
          </cell>
          <cell r="AF3106">
            <v>13.2</v>
          </cell>
          <cell r="AG3106">
            <v>14.7</v>
          </cell>
          <cell r="AH3106">
            <v>17.5</v>
          </cell>
          <cell r="AI3106">
            <v>17.54</v>
          </cell>
          <cell r="AJ3106">
            <v>27.57</v>
          </cell>
          <cell r="AK3106">
            <v>23.78</v>
          </cell>
          <cell r="AL3106">
            <v>39.53</v>
          </cell>
          <cell r="AM3106">
            <v>23.45</v>
          </cell>
          <cell r="AN3106">
            <v>24.25</v>
          </cell>
          <cell r="AO3106">
            <v>27.45</v>
          </cell>
          <cell r="AP3106">
            <v>19.98</v>
          </cell>
          <cell r="AQ3106">
            <v>26.68</v>
          </cell>
          <cell r="AR3106">
            <v>13.241884202406968</v>
          </cell>
          <cell r="AS3106">
            <v>13.965115661976446</v>
          </cell>
          <cell r="AT3106">
            <v>14.271310409825638</v>
          </cell>
          <cell r="AU3106">
            <v>14.663326067073578</v>
          </cell>
          <cell r="AV3106">
            <v>15.086479990690499</v>
          </cell>
          <cell r="AW3106">
            <v>15.591115319227905</v>
          </cell>
          <cell r="AX3106">
            <v>16.129041382944358</v>
          </cell>
          <cell r="AY3106">
            <v>16.681486301586631</v>
          </cell>
          <cell r="AZ3106">
            <v>17.232733649694733</v>
          </cell>
          <cell r="BA3106">
            <v>17.795487955502285</v>
          </cell>
          <cell r="BB3106">
            <v>18.394160714183499</v>
          </cell>
          <cell r="BC3106">
            <v>19.010124146077388</v>
          </cell>
          <cell r="BD3106">
            <v>19.516925646895665</v>
          </cell>
          <cell r="BE3106">
            <v>19.956004726669313</v>
          </cell>
          <cell r="BF3106">
            <v>20.405147173195665</v>
          </cell>
          <cell r="BG3106">
            <v>20.864215409701707</v>
          </cell>
          <cell r="BH3106">
            <v>21.333677675840761</v>
          </cell>
          <cell r="BI3106">
            <v>21.813769965432925</v>
          </cell>
          <cell r="BJ3106">
            <v>22.304563375675265</v>
          </cell>
          <cell r="BK3106">
            <v>22.806413783465622</v>
          </cell>
          <cell r="BL3106">
            <v>23.319477654289706</v>
          </cell>
          <cell r="BM3106">
            <v>23.84431501160709</v>
          </cell>
          <cell r="BN3106">
            <v>24.380603107884141</v>
          </cell>
          <cell r="BO3106">
            <v>24.929272503500208</v>
          </cell>
          <cell r="BP3106">
            <v>25.4901171157655</v>
          </cell>
          <cell r="BQ3106">
            <v>26.063703685356931</v>
          </cell>
          <cell r="BR3106">
            <v>26.650087328820433</v>
          </cell>
          <cell r="BS3106">
            <v>27.249836382942686</v>
          </cell>
          <cell r="BT3106">
            <v>27.862836134476815</v>
          </cell>
          <cell r="BU3106">
            <v>28.489861715760298</v>
          </cell>
          <cell r="BV3106">
            <v>29.130858407152786</v>
          </cell>
          <cell r="BW3106">
            <v>29.786234566557145</v>
          </cell>
          <cell r="BX3106">
            <v>30.456455119833024</v>
          </cell>
          <cell r="BY3106">
            <v>31.14169996375221</v>
          </cell>
          <cell r="BZ3106">
            <v>31.842442086416426</v>
          </cell>
          <cell r="CA3106">
            <v>32.558893223243757</v>
          </cell>
          <cell r="CB3106">
            <v>33.291501084548557</v>
          </cell>
          <cell r="EM3106">
            <v>22.99</v>
          </cell>
          <cell r="EN3106">
            <v>22.26</v>
          </cell>
          <cell r="EO3106">
            <v>26.78</v>
          </cell>
          <cell r="EP3106">
            <v>19.829999999999998</v>
          </cell>
          <cell r="EQ3106">
            <v>25.85</v>
          </cell>
          <cell r="ER3106">
            <v>13.142470657343852</v>
          </cell>
          <cell r="ES3106">
            <v>13.860272451300945</v>
          </cell>
          <cell r="ET3106">
            <v>14.1641684397819</v>
          </cell>
          <cell r="EU3106">
            <v>14.55324103653999</v>
          </cell>
          <cell r="EV3106">
            <v>14.973218128898527</v>
          </cell>
          <cell r="EW3106">
            <v>15.474064903918384</v>
          </cell>
          <cell r="EX3106">
            <v>16.007952483673002</v>
          </cell>
          <cell r="EY3106">
            <v>16.556249917941084</v>
          </cell>
          <cell r="EZ3106">
            <v>17.103358772444771</v>
          </cell>
          <cell r="FA3106">
            <v>17.661888196076589</v>
          </cell>
          <cell r="FB3106">
            <v>18.256066414527464</v>
          </cell>
          <cell r="FC3106">
            <v>18.867405496332061</v>
          </cell>
          <cell r="FD3106">
            <v>19.370402181078127</v>
          </cell>
          <cell r="FE3106">
            <v>19.806184871363985</v>
          </cell>
          <cell r="FF3106">
            <v>20.251955377601099</v>
          </cell>
          <cell r="FG3106">
            <v>20.707577155875114</v>
          </cell>
          <cell r="FH3106">
            <v>21.17351493052664</v>
          </cell>
          <cell r="FI3106">
            <v>21.650002923650394</v>
          </cell>
          <cell r="FJ3106">
            <v>22.137111698680705</v>
          </cell>
          <cell r="FK3106">
            <v>22.635194460766929</v>
          </cell>
          <cell r="FL3106">
            <v>23.144406500728969</v>
          </cell>
          <cell r="FM3106">
            <v>23.665303637646073</v>
          </cell>
          <cell r="FN3106">
            <v>24.197565547014136</v>
          </cell>
          <cell r="FO3106">
            <v>24.742115803023477</v>
          </cell>
          <cell r="FP3106">
            <v>25.298749870151642</v>
          </cell>
          <cell r="FQ3106">
            <v>25.86803023426566</v>
          </cell>
          <cell r="FR3106">
            <v>26.450011598123581</v>
          </cell>
          <cell r="FS3106">
            <v>27.045258031719388</v>
          </cell>
          <cell r="FT3106">
            <v>27.653655683016776</v>
          </cell>
          <cell r="FU3106">
            <v>28.275973865041376</v>
          </cell>
          <cell r="FV3106">
            <v>28.912158268960944</v>
          </cell>
          <cell r="FW3106">
            <v>29.562614186928332</v>
          </cell>
          <cell r="FX3106">
            <v>30.22780305436881</v>
          </cell>
          <cell r="FY3106">
            <v>30.90790341747779</v>
          </cell>
          <cell r="FZ3106">
            <v>31.603384713395279</v>
          </cell>
          <cell r="GA3106">
            <v>32.314457087934116</v>
          </cell>
          <cell r="GB3106">
            <v>33.041564890220108</v>
          </cell>
          <cell r="ID3106" t="str">
            <v>Off</v>
          </cell>
        </row>
        <row r="3107">
          <cell r="B3107">
            <v>5</v>
          </cell>
          <cell r="D3107">
            <v>4</v>
          </cell>
          <cell r="AE3107">
            <v>15.14</v>
          </cell>
          <cell r="AF3107">
            <v>13.13</v>
          </cell>
          <cell r="AG3107">
            <v>14.9</v>
          </cell>
          <cell r="AH3107">
            <v>17.22</v>
          </cell>
          <cell r="AI3107">
            <v>17.55</v>
          </cell>
          <cell r="AJ3107">
            <v>27.36</v>
          </cell>
          <cell r="AK3107">
            <v>22.73</v>
          </cell>
          <cell r="AL3107">
            <v>38.700000000000003</v>
          </cell>
          <cell r="AM3107">
            <v>21.37</v>
          </cell>
          <cell r="AN3107">
            <v>23.91</v>
          </cell>
          <cell r="AO3107">
            <v>27.03</v>
          </cell>
          <cell r="AP3107">
            <v>19.43</v>
          </cell>
          <cell r="AQ3107">
            <v>26.48</v>
          </cell>
          <cell r="AR3107">
            <v>12.787225265052033</v>
          </cell>
          <cell r="AS3107">
            <v>13.476694397056889</v>
          </cell>
          <cell r="AT3107">
            <v>13.773085348673554</v>
          </cell>
          <cell r="AU3107">
            <v>14.150832392265603</v>
          </cell>
          <cell r="AV3107">
            <v>14.558717243467781</v>
          </cell>
          <cell r="AW3107">
            <v>15.044831460437127</v>
          </cell>
          <cell r="AX3107">
            <v>15.562934101506833</v>
          </cell>
          <cell r="AY3107">
            <v>16.095013960297202</v>
          </cell>
          <cell r="AZ3107">
            <v>16.625986239695919</v>
          </cell>
          <cell r="BA3107">
            <v>17.16804323923899</v>
          </cell>
          <cell r="BB3107">
            <v>17.744619300081631</v>
          </cell>
          <cell r="BC3107">
            <v>18.33783554663826</v>
          </cell>
          <cell r="BD3107">
            <v>18.826327959216353</v>
          </cell>
          <cell r="BE3107">
            <v>19.249870646095729</v>
          </cell>
          <cell r="BF3107">
            <v>19.683118084005223</v>
          </cell>
          <cell r="BG3107">
            <v>20.125943869309474</v>
          </cell>
          <cell r="BH3107">
            <v>20.578793726901409</v>
          </cell>
          <cell r="BI3107">
            <v>21.041896813140365</v>
          </cell>
          <cell r="BJ3107">
            <v>21.515324018930365</v>
          </cell>
          <cell r="BK3107">
            <v>21.999416542366411</v>
          </cell>
          <cell r="BL3107">
            <v>22.494327373163898</v>
          </cell>
          <cell r="BM3107">
            <v>23.000590649511771</v>
          </cell>
          <cell r="BN3107">
            <v>23.517905727999789</v>
          </cell>
          <cell r="BO3107">
            <v>24.047159453434794</v>
          </cell>
          <cell r="BP3107">
            <v>24.588160193075545</v>
          </cell>
          <cell r="BQ3107">
            <v>25.141448800842138</v>
          </cell>
          <cell r="BR3107">
            <v>25.707084468934376</v>
          </cell>
          <cell r="BS3107">
            <v>26.285609751618942</v>
          </cell>
          <cell r="BT3107">
            <v>26.87692101531875</v>
          </cell>
          <cell r="BU3107">
            <v>27.481756295711293</v>
          </cell>
          <cell r="BV3107">
            <v>28.100072813176276</v>
          </cell>
          <cell r="BW3107">
            <v>28.732259837837326</v>
          </cell>
          <cell r="BX3107">
            <v>29.378764153004635</v>
          </cell>
          <cell r="BY3107">
            <v>30.039762186781822</v>
          </cell>
          <cell r="BZ3107">
            <v>30.715708579682811</v>
          </cell>
          <cell r="CA3107">
            <v>31.406807394287924</v>
          </cell>
          <cell r="CB3107">
            <v>32.113492307114619</v>
          </cell>
          <cell r="EM3107">
            <v>21.51</v>
          </cell>
          <cell r="EN3107">
            <v>22.11</v>
          </cell>
          <cell r="EO3107">
            <v>26.34</v>
          </cell>
          <cell r="EP3107">
            <v>19.38</v>
          </cell>
          <cell r="EQ3107">
            <v>25.71</v>
          </cell>
          <cell r="ER3107">
            <v>12.754319384287617</v>
          </cell>
          <cell r="ES3107">
            <v>13.442014277661476</v>
          </cell>
          <cell r="ET3107">
            <v>13.737642514528742</v>
          </cell>
          <cell r="EU3107">
            <v>14.114417486469756</v>
          </cell>
          <cell r="EV3107">
            <v>14.52125271118917</v>
          </cell>
          <cell r="EW3107">
            <v>15.00611599090435</v>
          </cell>
          <cell r="EX3107">
            <v>15.522885377622359</v>
          </cell>
          <cell r="EY3107">
            <v>16.053596013924846</v>
          </cell>
          <cell r="EZ3107">
            <v>16.583201921014251</v>
          </cell>
          <cell r="FA3107">
            <v>17.123864023492107</v>
          </cell>
          <cell r="FB3107">
            <v>17.698956357981576</v>
          </cell>
          <cell r="FC3107">
            <v>18.290646057326274</v>
          </cell>
          <cell r="FD3107">
            <v>18.777881412743845</v>
          </cell>
          <cell r="FE3107">
            <v>19.200334180202535</v>
          </cell>
          <cell r="FF3107">
            <v>19.632466725065424</v>
          </cell>
          <cell r="FG3107">
            <v>20.074152968976716</v>
          </cell>
          <cell r="FH3107">
            <v>20.525837489827552</v>
          </cell>
          <cell r="FI3107">
            <v>20.987748854279992</v>
          </cell>
          <cell r="FJ3107">
            <v>21.459957770811656</v>
          </cell>
          <cell r="FK3107">
            <v>21.942804559498768</v>
          </cell>
          <cell r="FL3107">
            <v>22.436441816362137</v>
          </cell>
          <cell r="FM3107">
            <v>22.941402305071442</v>
          </cell>
          <cell r="FN3107">
            <v>23.457386155874211</v>
          </cell>
          <cell r="FO3107">
            <v>23.985277931423898</v>
          </cell>
          <cell r="FP3107">
            <v>24.524886492115495</v>
          </cell>
          <cell r="FQ3107">
            <v>25.076751300067968</v>
          </cell>
          <cell r="FR3107">
            <v>25.640931395159456</v>
          </cell>
          <cell r="FS3107">
            <v>26.217967935479933</v>
          </cell>
          <cell r="FT3107">
            <v>26.807757554136767</v>
          </cell>
          <cell r="FU3107">
            <v>27.411036387590574</v>
          </cell>
          <cell r="FV3107">
            <v>28.027761766307577</v>
          </cell>
          <cell r="FW3107">
            <v>28.658321958686948</v>
          </cell>
          <cell r="FX3107">
            <v>29.303162598313424</v>
          </cell>
          <cell r="FY3107">
            <v>29.962459659281095</v>
          </cell>
          <cell r="FZ3107">
            <v>30.636666612159182</v>
          </cell>
          <cell r="GA3107">
            <v>31.325986994405557</v>
          </cell>
          <cell r="GB3107">
            <v>32.03085336654047</v>
          </cell>
          <cell r="ID3107" t="str">
            <v>Off</v>
          </cell>
        </row>
        <row r="3108">
          <cell r="B3108">
            <v>5</v>
          </cell>
          <cell r="D3108">
            <v>5</v>
          </cell>
          <cell r="AE3108">
            <v>15.37</v>
          </cell>
          <cell r="AF3108">
            <v>13.47</v>
          </cell>
          <cell r="AG3108">
            <v>15.12</v>
          </cell>
          <cell r="AH3108">
            <v>18.29</v>
          </cell>
          <cell r="AI3108">
            <v>20.329999999999998</v>
          </cell>
          <cell r="AJ3108">
            <v>28.04</v>
          </cell>
          <cell r="AK3108">
            <v>24.28</v>
          </cell>
          <cell r="AL3108">
            <v>42.4</v>
          </cell>
          <cell r="AM3108">
            <v>21.83</v>
          </cell>
          <cell r="AN3108">
            <v>23.74</v>
          </cell>
          <cell r="AO3108">
            <v>27.85</v>
          </cell>
          <cell r="AP3108">
            <v>20</v>
          </cell>
          <cell r="AQ3108">
            <v>27.51</v>
          </cell>
          <cell r="AR3108">
            <v>16.730578909008077</v>
          </cell>
          <cell r="AS3108">
            <v>17.709919717319387</v>
          </cell>
          <cell r="AT3108">
            <v>18.092379329766636</v>
          </cell>
          <cell r="AU3108">
            <v>18.594568373980731</v>
          </cell>
          <cell r="AV3108">
            <v>19.136218214073988</v>
          </cell>
          <cell r="AW3108">
            <v>19.785350462915872</v>
          </cell>
          <cell r="AX3108">
            <v>20.478131535641086</v>
          </cell>
          <cell r="AY3108">
            <v>21.1896863464431</v>
          </cell>
          <cell r="AZ3108">
            <v>21.89922072514296</v>
          </cell>
          <cell r="BA3108">
            <v>22.623547127180025</v>
          </cell>
          <cell r="BB3108">
            <v>23.394929536068599</v>
          </cell>
          <cell r="BC3108">
            <v>24.1887205602862</v>
          </cell>
          <cell r="BD3108">
            <v>24.837598137586983</v>
          </cell>
          <cell r="BE3108">
            <v>25.396375796194071</v>
          </cell>
          <cell r="BF3108">
            <v>25.967979789472889</v>
          </cell>
          <cell r="BG3108">
            <v>26.552188318056835</v>
          </cell>
          <cell r="BH3108">
            <v>27.149639346488467</v>
          </cell>
          <cell r="BI3108">
            <v>27.760623806023485</v>
          </cell>
          <cell r="BJ3108">
            <v>28.385214364640891</v>
          </cell>
          <cell r="BK3108">
            <v>29.023879250650683</v>
          </cell>
          <cell r="BL3108">
            <v>29.676802832603563</v>
          </cell>
          <cell r="BM3108">
            <v>30.344741959782262</v>
          </cell>
          <cell r="BN3108">
            <v>31.027207286891979</v>
          </cell>
          <cell r="BO3108">
            <v>31.72546398626465</v>
          </cell>
          <cell r="BP3108">
            <v>32.439195365398554</v>
          </cell>
          <cell r="BQ3108">
            <v>33.169165002421778</v>
          </cell>
          <cell r="BR3108">
            <v>33.915400710678767</v>
          </cell>
          <cell r="BS3108">
            <v>34.678666871096581</v>
          </cell>
          <cell r="BT3108">
            <v>35.458765260146492</v>
          </cell>
          <cell r="BU3108">
            <v>36.256752348091908</v>
          </cell>
          <cell r="BV3108">
            <v>37.072488524488286</v>
          </cell>
          <cell r="BW3108">
            <v>37.90652433816711</v>
          </cell>
          <cell r="BX3108">
            <v>38.759464878242007</v>
          </cell>
          <cell r="BY3108">
            <v>39.631517891018319</v>
          </cell>
          <cell r="BZ3108">
            <v>40.52329808840954</v>
          </cell>
          <cell r="CA3108">
            <v>41.435073335729811</v>
          </cell>
          <cell r="CB3108">
            <v>42.36740395293242</v>
          </cell>
          <cell r="EM3108">
            <v>22.03</v>
          </cell>
          <cell r="EN3108">
            <v>22.4</v>
          </cell>
          <cell r="EO3108">
            <v>27.08</v>
          </cell>
          <cell r="EP3108">
            <v>19.899999999999999</v>
          </cell>
          <cell r="EQ3108">
            <v>26.63</v>
          </cell>
          <cell r="ER3108">
            <v>16.646926014463034</v>
          </cell>
          <cell r="ES3108">
            <v>17.621370118732788</v>
          </cell>
          <cell r="ET3108">
            <v>18.0019174331178</v>
          </cell>
          <cell r="EU3108">
            <v>18.501595532110827</v>
          </cell>
          <cell r="EV3108">
            <v>19.040537123003617</v>
          </cell>
          <cell r="EW3108">
            <v>19.686423710601289</v>
          </cell>
          <cell r="EX3108">
            <v>20.37574087796288</v>
          </cell>
          <cell r="EY3108">
            <v>21.083737914710881</v>
          </cell>
          <cell r="EZ3108">
            <v>21.789724621517244</v>
          </cell>
          <cell r="FA3108">
            <v>22.510429391544122</v>
          </cell>
          <cell r="FB3108">
            <v>23.277954888388255</v>
          </cell>
          <cell r="FC3108">
            <v>24.067776957484767</v>
          </cell>
          <cell r="FD3108">
            <v>24.713410146899047</v>
          </cell>
          <cell r="FE3108">
            <v>25.269393917213097</v>
          </cell>
          <cell r="FF3108">
            <v>25.838139890525522</v>
          </cell>
          <cell r="FG3108">
            <v>26.419427376466547</v>
          </cell>
          <cell r="FH3108">
            <v>27.01389114975602</v>
          </cell>
          <cell r="FI3108">
            <v>27.621820686993363</v>
          </cell>
          <cell r="FJ3108">
            <v>28.243288292817684</v>
          </cell>
          <cell r="FK3108">
            <v>28.878759854397426</v>
          </cell>
          <cell r="FL3108">
            <v>29.528418818440542</v>
          </cell>
          <cell r="FM3108">
            <v>30.193018249983346</v>
          </cell>
          <cell r="FN3108">
            <v>30.872071250457516</v>
          </cell>
          <cell r="FO3108">
            <v>31.566836666333323</v>
          </cell>
          <cell r="FP3108">
            <v>32.276999388571561</v>
          </cell>
          <cell r="FQ3108">
            <v>33.003319177409665</v>
          </cell>
          <cell r="FR3108">
            <v>33.745823707125368</v>
          </cell>
          <cell r="FS3108">
            <v>34.505273536741093</v>
          </cell>
          <cell r="FT3108">
            <v>35.281471433845759</v>
          </cell>
          <cell r="FU3108">
            <v>36.075468586351441</v>
          </cell>
          <cell r="FV3108">
            <v>36.887126081865837</v>
          </cell>
          <cell r="FW3108">
            <v>37.716991716476272</v>
          </cell>
          <cell r="FX3108">
            <v>38.565667553850794</v>
          </cell>
          <cell r="FY3108">
            <v>39.433360301563226</v>
          </cell>
          <cell r="FZ3108">
            <v>40.320681597967486</v>
          </cell>
          <cell r="GA3108">
            <v>41.227897969051156</v>
          </cell>
          <cell r="GB3108">
            <v>42.155566933167755</v>
          </cell>
          <cell r="ID3108" t="str">
            <v>Off</v>
          </cell>
        </row>
        <row r="3109">
          <cell r="B3109">
            <v>5</v>
          </cell>
          <cell r="D3109">
            <v>6</v>
          </cell>
          <cell r="AE3109">
            <v>21.89</v>
          </cell>
          <cell r="AF3109">
            <v>16.38</v>
          </cell>
          <cell r="AG3109">
            <v>23.94</v>
          </cell>
          <cell r="AH3109">
            <v>18.190000000000001</v>
          </cell>
          <cell r="AI3109">
            <v>28.73</v>
          </cell>
          <cell r="AJ3109">
            <v>29.95</v>
          </cell>
          <cell r="AK3109">
            <v>29.52</v>
          </cell>
          <cell r="AL3109">
            <v>50</v>
          </cell>
          <cell r="AM3109">
            <v>22.45</v>
          </cell>
          <cell r="AN3109">
            <v>24.37</v>
          </cell>
          <cell r="AO3109">
            <v>29.05</v>
          </cell>
          <cell r="AP3109">
            <v>23.02</v>
          </cell>
          <cell r="AQ3109">
            <v>32.340000000000003</v>
          </cell>
          <cell r="AR3109">
            <v>22.913726315969559</v>
          </cell>
          <cell r="AS3109">
            <v>24.348505759908697</v>
          </cell>
          <cell r="AT3109">
            <v>24.865596486324911</v>
          </cell>
          <cell r="AU3109">
            <v>25.562695218886422</v>
          </cell>
          <cell r="AV3109">
            <v>26.31367167259225</v>
          </cell>
          <cell r="AW3109">
            <v>27.217672349685426</v>
          </cell>
          <cell r="AX3109">
            <v>28.183491353356107</v>
          </cell>
          <cell r="AY3109">
            <v>29.175574186437174</v>
          </cell>
          <cell r="AZ3109">
            <v>30.16424652320913</v>
          </cell>
          <cell r="BA3109">
            <v>31.173509822508066</v>
          </cell>
          <cell r="BB3109">
            <v>32.249362272090195</v>
          </cell>
          <cell r="BC3109">
            <v>33.356628694000975</v>
          </cell>
          <cell r="BD3109">
            <v>34.256494043717915</v>
          </cell>
          <cell r="BE3109">
            <v>35.027167928428824</v>
          </cell>
          <cell r="BF3109">
            <v>35.815559262298521</v>
          </cell>
          <cell r="BG3109">
            <v>36.621296194788691</v>
          </cell>
          <cell r="BH3109">
            <v>37.445319067623934</v>
          </cell>
          <cell r="BI3109">
            <v>38.288014903460748</v>
          </cell>
          <cell r="BJ3109">
            <v>39.149459160507249</v>
          </cell>
          <cell r="BK3109">
            <v>40.030319337465144</v>
          </cell>
          <cell r="BL3109">
            <v>40.930828620116202</v>
          </cell>
          <cell r="BM3109">
            <v>41.852093627642304</v>
          </cell>
          <cell r="BN3109">
            <v>42.793328192171089</v>
          </cell>
          <cell r="BO3109">
            <v>43.756390958558434</v>
          </cell>
          <cell r="BP3109">
            <v>44.740769058074662</v>
          </cell>
          <cell r="BQ3109">
            <v>45.747575859240051</v>
          </cell>
          <cell r="BR3109">
            <v>46.776788735169063</v>
          </cell>
          <cell r="BS3109">
            <v>47.829520447799368</v>
          </cell>
          <cell r="BT3109">
            <v>48.905423987411041</v>
          </cell>
          <cell r="BU3109">
            <v>50.006056160513893</v>
          </cell>
          <cell r="BV3109">
            <v>51.131123428147262</v>
          </cell>
          <cell r="BW3109">
            <v>52.281430555989942</v>
          </cell>
          <cell r="BX3109">
            <v>53.457830558564517</v>
          </cell>
          <cell r="BY3109">
            <v>54.66057990403344</v>
          </cell>
          <cell r="BZ3109">
            <v>55.890544002135528</v>
          </cell>
          <cell r="CA3109">
            <v>57.148091616761612</v>
          </cell>
          <cell r="CB3109">
            <v>58.433980107388621</v>
          </cell>
          <cell r="EM3109">
            <v>22.29</v>
          </cell>
          <cell r="EN3109">
            <v>22.75</v>
          </cell>
          <cell r="EO3109">
            <v>28.05</v>
          </cell>
          <cell r="EP3109">
            <v>22.67</v>
          </cell>
          <cell r="EQ3109">
            <v>31.09</v>
          </cell>
          <cell r="ER3109">
            <v>22.565342119158558</v>
          </cell>
          <cell r="ES3109">
            <v>23.978306932108179</v>
          </cell>
          <cell r="ET3109">
            <v>24.487535723066284</v>
          </cell>
          <cell r="EU3109">
            <v>25.174035647791278</v>
          </cell>
          <cell r="EV3109">
            <v>25.913594127613656</v>
          </cell>
          <cell r="EW3109">
            <v>26.80385022447301</v>
          </cell>
          <cell r="EX3109">
            <v>27.754984751545745</v>
          </cell>
          <cell r="EY3109">
            <v>28.73198378829413</v>
          </cell>
          <cell r="EZ3109">
            <v>29.705624182500046</v>
          </cell>
          <cell r="FA3109">
            <v>30.699542470732318</v>
          </cell>
          <cell r="FB3109">
            <v>31.759037476467629</v>
          </cell>
          <cell r="FC3109">
            <v>32.849468831146922</v>
          </cell>
          <cell r="FD3109">
            <v>33.735652474851662</v>
          </cell>
          <cell r="FE3109">
            <v>34.494608902583906</v>
          </cell>
          <cell r="FF3109">
            <v>35.271013400360886</v>
          </cell>
          <cell r="FG3109">
            <v>36.064499771323185</v>
          </cell>
          <cell r="FH3109">
            <v>36.875994060079698</v>
          </cell>
          <cell r="FI3109">
            <v>37.70587740492855</v>
          </cell>
          <cell r="FJ3109">
            <v>38.554224116798416</v>
          </cell>
          <cell r="FK3109">
            <v>39.421691545627063</v>
          </cell>
          <cell r="FL3109">
            <v>40.308509331799932</v>
          </cell>
          <cell r="FM3109">
            <v>41.215767269272426</v>
          </cell>
          <cell r="FN3109">
            <v>42.142691143202377</v>
          </cell>
          <cell r="FO3109">
            <v>43.09111133929278</v>
          </cell>
          <cell r="FP3109">
            <v>44.060522786557463</v>
          </cell>
          <cell r="FQ3109">
            <v>45.052021925672115</v>
          </cell>
          <cell r="FR3109">
            <v>46.065586473774232</v>
          </cell>
          <cell r="FS3109">
            <v>47.102312274179489</v>
          </cell>
          <cell r="FT3109">
            <v>48.161857593162836</v>
          </cell>
          <cell r="FU3109">
            <v>49.245755567282799</v>
          </cell>
          <cell r="FV3109">
            <v>50.353717120595071</v>
          </cell>
          <cell r="FW3109">
            <v>51.486534782984023</v>
          </cell>
          <cell r="FX3109">
            <v>52.645048599594169</v>
          </cell>
          <cell r="FY3109">
            <v>53.82951113920236</v>
          </cell>
          <cell r="FZ3109">
            <v>55.040774653710365</v>
          </cell>
          <cell r="GA3109">
            <v>56.279202300260032</v>
          </cell>
          <cell r="GB3109">
            <v>57.545539923305832</v>
          </cell>
          <cell r="ID3109" t="str">
            <v>Off</v>
          </cell>
        </row>
        <row r="3110">
          <cell r="B3110">
            <v>5</v>
          </cell>
          <cell r="D3110">
            <v>7</v>
          </cell>
          <cell r="AE3110">
            <v>29.32</v>
          </cell>
          <cell r="AF3110">
            <v>22.08</v>
          </cell>
          <cell r="AG3110">
            <v>39.22</v>
          </cell>
          <cell r="AH3110">
            <v>19.37</v>
          </cell>
          <cell r="AI3110">
            <v>42.4</v>
          </cell>
          <cell r="AJ3110">
            <v>48.3</v>
          </cell>
          <cell r="AK3110">
            <v>38.68</v>
          </cell>
          <cell r="AL3110">
            <v>80.08</v>
          </cell>
          <cell r="AM3110">
            <v>22.99</v>
          </cell>
          <cell r="AN3110">
            <v>25.51</v>
          </cell>
          <cell r="AO3110">
            <v>35.19</v>
          </cell>
          <cell r="AP3110">
            <v>27.57</v>
          </cell>
          <cell r="AQ3110">
            <v>38.67</v>
          </cell>
          <cell r="AR3110">
            <v>33.079122371660432</v>
          </cell>
          <cell r="AS3110">
            <v>35.254279957885011</v>
          </cell>
          <cell r="AT3110">
            <v>35.995655813223493</v>
          </cell>
          <cell r="AU3110">
            <v>37.015145060098625</v>
          </cell>
          <cell r="AV3110">
            <v>38.114045964042809</v>
          </cell>
          <cell r="AW3110">
            <v>39.443815060051612</v>
          </cell>
          <cell r="AX3110">
            <v>40.866309864324279</v>
          </cell>
          <cell r="AY3110">
            <v>42.327662780043276</v>
          </cell>
          <cell r="AZ3110">
            <v>43.782944481527942</v>
          </cell>
          <cell r="BA3110">
            <v>45.26847894460623</v>
          </cell>
          <cell r="BB3110">
            <v>46.853849821527874</v>
          </cell>
          <cell r="BC3110">
            <v>48.485799056472842</v>
          </cell>
          <cell r="BD3110">
            <v>49.80280081008523</v>
          </cell>
          <cell r="BE3110">
            <v>50.923216810356095</v>
          </cell>
          <cell r="BF3110">
            <v>52.069423353794377</v>
          </cell>
          <cell r="BG3110">
            <v>53.240806185135028</v>
          </cell>
          <cell r="BH3110">
            <v>54.438794158287074</v>
          </cell>
          <cell r="BI3110">
            <v>55.663939287117906</v>
          </cell>
          <cell r="BJ3110">
            <v>56.916321582648727</v>
          </cell>
          <cell r="BK3110">
            <v>58.196935353471162</v>
          </cell>
          <cell r="BL3110">
            <v>59.506097539953487</v>
          </cell>
          <cell r="BM3110">
            <v>60.845484701826614</v>
          </cell>
          <cell r="BN3110">
            <v>62.21383122363136</v>
          </cell>
          <cell r="BO3110">
            <v>63.613969102416405</v>
          </cell>
          <cell r="BP3110">
            <v>65.045063705538823</v>
          </cell>
          <cell r="BQ3110">
            <v>66.508798376395106</v>
          </cell>
          <cell r="BR3110">
            <v>68.005078823281764</v>
          </cell>
          <cell r="BS3110">
            <v>69.535585484416401</v>
          </cell>
          <cell r="BT3110">
            <v>71.099731011179642</v>
          </cell>
          <cell r="BU3110">
            <v>72.699885390972526</v>
          </cell>
          <cell r="BV3110">
            <v>74.335521101472381</v>
          </cell>
          <cell r="BW3110">
            <v>76.007848730989508</v>
          </cell>
          <cell r="BX3110">
            <v>77.718131594777532</v>
          </cell>
          <cell r="BY3110">
            <v>79.466709761523106</v>
          </cell>
          <cell r="BZ3110">
            <v>81.254863463532757</v>
          </cell>
          <cell r="CA3110">
            <v>83.083119559477225</v>
          </cell>
          <cell r="CB3110">
            <v>84.952573322164767</v>
          </cell>
          <cell r="EM3110">
            <v>22.54</v>
          </cell>
          <cell r="EN3110">
            <v>23.9</v>
          </cell>
          <cell r="EO3110">
            <v>33.15</v>
          </cell>
          <cell r="EP3110">
            <v>26.28</v>
          </cell>
          <cell r="EQ3110">
            <v>37.42</v>
          </cell>
          <cell r="ER3110">
            <v>31.531350595837367</v>
          </cell>
          <cell r="ES3110">
            <v>33.604732582271239</v>
          </cell>
          <cell r="ET3110">
            <v>34.311419469405642</v>
          </cell>
          <cell r="EU3110">
            <v>35.283206825512949</v>
          </cell>
          <cell r="EV3110">
            <v>36.330690168119155</v>
          </cell>
          <cell r="EW3110">
            <v>37.598239382595445</v>
          </cell>
          <cell r="EX3110">
            <v>38.954175670454923</v>
          </cell>
          <cell r="EY3110">
            <v>40.347151899148983</v>
          </cell>
          <cell r="EZ3110">
            <v>41.734340985656672</v>
          </cell>
          <cell r="FA3110">
            <v>43.150367307372207</v>
          </cell>
          <cell r="FB3110">
            <v>44.661558698213732</v>
          </cell>
          <cell r="FC3110">
            <v>46.217149046213507</v>
          </cell>
          <cell r="FD3110">
            <v>47.472528302105182</v>
          </cell>
          <cell r="FE3110">
            <v>48.540520049915067</v>
          </cell>
          <cell r="FF3110">
            <v>49.633095601658191</v>
          </cell>
          <cell r="FG3110">
            <v>50.749669443066693</v>
          </cell>
          <cell r="FH3110">
            <v>51.891603571990728</v>
          </cell>
          <cell r="FI3110">
            <v>53.059424173574854</v>
          </cell>
          <cell r="FJ3110">
            <v>54.253207515125453</v>
          </cell>
          <cell r="FK3110">
            <v>55.473901381545964</v>
          </cell>
          <cell r="FL3110">
            <v>56.721807883568289</v>
          </cell>
          <cell r="FM3110">
            <v>57.99852513471177</v>
          </cell>
          <cell r="FN3110">
            <v>59.302846737650789</v>
          </cell>
          <cell r="FO3110">
            <v>60.637472180322931</v>
          </cell>
          <cell r="FP3110">
            <v>62.001605882537554</v>
          </cell>
          <cell r="FQ3110">
            <v>63.396852424071945</v>
          </cell>
          <cell r="FR3110">
            <v>64.823121925130394</v>
          </cell>
          <cell r="FS3110">
            <v>66.282016196244584</v>
          </cell>
          <cell r="FT3110">
            <v>67.77297537083065</v>
          </cell>
          <cell r="FU3110">
            <v>69.298258544604934</v>
          </cell>
          <cell r="FV3110">
            <v>70.857362878008502</v>
          </cell>
          <cell r="FW3110">
            <v>72.451442315937769</v>
          </cell>
          <cell r="FX3110">
            <v>74.08170106313942</v>
          </cell>
          <cell r="FY3110">
            <v>75.748463276489929</v>
          </cell>
          <cell r="FZ3110">
            <v>77.452949286240155</v>
          </cell>
          <cell r="GA3110">
            <v>79.195661299349354</v>
          </cell>
          <cell r="GB3110">
            <v>80.977643340823008</v>
          </cell>
          <cell r="ID3110" t="str">
            <v>Off</v>
          </cell>
        </row>
        <row r="3111">
          <cell r="B3111">
            <v>5</v>
          </cell>
          <cell r="D3111">
            <v>8</v>
          </cell>
          <cell r="AE3111">
            <v>40.93</v>
          </cell>
          <cell r="AF3111">
            <v>28.22</v>
          </cell>
          <cell r="AG3111">
            <v>47.89</v>
          </cell>
          <cell r="AH3111">
            <v>27.27</v>
          </cell>
          <cell r="AI3111">
            <v>56</v>
          </cell>
          <cell r="AJ3111">
            <v>53.41</v>
          </cell>
          <cell r="AK3111">
            <v>56.31</v>
          </cell>
          <cell r="AL3111">
            <v>83.7</v>
          </cell>
          <cell r="AM3111">
            <v>27.27</v>
          </cell>
          <cell r="AN3111">
            <v>26.98</v>
          </cell>
          <cell r="AO3111">
            <v>40.9</v>
          </cell>
          <cell r="AP3111">
            <v>28.74</v>
          </cell>
          <cell r="AQ3111">
            <v>37.72</v>
          </cell>
          <cell r="AR3111">
            <v>31.861854484751014</v>
          </cell>
          <cell r="AS3111">
            <v>32.797565866020655</v>
          </cell>
          <cell r="AT3111">
            <v>33.916258735672997</v>
          </cell>
          <cell r="AU3111">
            <v>35.16468991421813</v>
          </cell>
          <cell r="AV3111">
            <v>36.740873272298089</v>
          </cell>
          <cell r="AW3111">
            <v>38.946345199453468</v>
          </cell>
          <cell r="AX3111">
            <v>41.382999963326974</v>
          </cell>
          <cell r="AY3111">
            <v>43.895460380854772</v>
          </cell>
          <cell r="AZ3111">
            <v>46.350650240134634</v>
          </cell>
          <cell r="BA3111">
            <v>48.852510922453597</v>
          </cell>
          <cell r="BB3111">
            <v>51.605833144356232</v>
          </cell>
          <cell r="BC3111">
            <v>54.453206304208585</v>
          </cell>
          <cell r="BD3111">
            <v>56.337875205613798</v>
          </cell>
          <cell r="BE3111">
            <v>57.605031473014577</v>
          </cell>
          <cell r="BF3111">
            <v>58.901384471002622</v>
          </cell>
          <cell r="BG3111">
            <v>60.226937283106331</v>
          </cell>
          <cell r="BH3111">
            <v>61.581878534897555</v>
          </cell>
          <cell r="BI3111">
            <v>62.96770284896995</v>
          </cell>
          <cell r="BJ3111">
            <v>64.384484961894955</v>
          </cell>
          <cell r="BK3111">
            <v>65.833070206512801</v>
          </cell>
          <cell r="BL3111">
            <v>67.314245379464879</v>
          </cell>
          <cell r="BM3111">
            <v>68.828919108317322</v>
          </cell>
          <cell r="BN3111">
            <v>70.377055664551648</v>
          </cell>
          <cell r="BO3111">
            <v>71.961048579209361</v>
          </cell>
          <cell r="BP3111">
            <v>73.580205967113017</v>
          </cell>
          <cell r="BQ3111">
            <v>75.235443322608603</v>
          </cell>
          <cell r="BR3111">
            <v>76.928220452995944</v>
          </cell>
          <cell r="BS3111">
            <v>78.659452761072799</v>
          </cell>
          <cell r="BT3111">
            <v>80.429168087166346</v>
          </cell>
          <cell r="BU3111">
            <v>82.238349488824866</v>
          </cell>
          <cell r="BV3111">
            <v>84.08911637166004</v>
          </cell>
          <cell r="BW3111">
            <v>85.980967062002165</v>
          </cell>
          <cell r="BX3111">
            <v>87.915486190987593</v>
          </cell>
          <cell r="BY3111">
            <v>89.893484077662336</v>
          </cell>
          <cell r="BZ3111">
            <v>91.916556767343181</v>
          </cell>
          <cell r="CA3111">
            <v>93.984143440395499</v>
          </cell>
          <cell r="CB3111">
            <v>96.099216256824988</v>
          </cell>
          <cell r="EM3111">
            <v>26.42</v>
          </cell>
          <cell r="EN3111">
            <v>25.55</v>
          </cell>
          <cell r="EO3111">
            <v>36.78</v>
          </cell>
          <cell r="EP3111">
            <v>27.64</v>
          </cell>
          <cell r="EQ3111">
            <v>35.450000000000003</v>
          </cell>
          <cell r="ER3111">
            <v>30.642368057011765</v>
          </cell>
          <cell r="ES3111">
            <v>31.542265850271782</v>
          </cell>
          <cell r="ET3111">
            <v>32.618141665066169</v>
          </cell>
          <cell r="EU3111">
            <v>33.818790161064342</v>
          </cell>
          <cell r="EV3111">
            <v>35.334646389920643</v>
          </cell>
          <cell r="EW3111">
            <v>37.455705682424984</v>
          </cell>
          <cell r="EX3111">
            <v>39.799099477604649</v>
          </cell>
          <cell r="EY3111">
            <v>42.215397527029438</v>
          </cell>
          <cell r="EZ3111">
            <v>44.576617001994485</v>
          </cell>
          <cell r="FA3111">
            <v>46.982721012408405</v>
          </cell>
          <cell r="FB3111">
            <v>49.630662077592433</v>
          </cell>
          <cell r="FC3111">
            <v>52.369054357979316</v>
          </cell>
          <cell r="FD3111">
            <v>54.181589098231228</v>
          </cell>
          <cell r="FE3111">
            <v>55.400245995620153</v>
          </cell>
          <cell r="FF3111">
            <v>56.646982142606568</v>
          </cell>
          <cell r="FG3111">
            <v>57.921800504699348</v>
          </cell>
          <cell r="FH3111">
            <v>59.224882487980814</v>
          </cell>
          <cell r="FI3111">
            <v>60.557665509586975</v>
          </cell>
          <cell r="FJ3111">
            <v>61.920221445608099</v>
          </cell>
          <cell r="FK3111">
            <v>63.313363274461167</v>
          </cell>
          <cell r="FL3111">
            <v>64.737847678789478</v>
          </cell>
          <cell r="FM3111">
            <v>66.194548509182013</v>
          </cell>
          <cell r="FN3111">
            <v>67.683431404600128</v>
          </cell>
          <cell r="FO3111">
            <v>69.206798285641852</v>
          </cell>
          <cell r="FP3111">
            <v>70.763983748469172</v>
          </cell>
          <cell r="FQ3111">
            <v>72.355868247630553</v>
          </cell>
          <cell r="FR3111">
            <v>73.983855717495061</v>
          </cell>
          <cell r="FS3111">
            <v>75.648826524566886</v>
          </cell>
          <cell r="FT3111">
            <v>77.350807443607451</v>
          </cell>
          <cell r="FU3111">
            <v>79.090743906441176</v>
          </cell>
          <cell r="FV3111">
            <v>80.870674200162966</v>
          </cell>
          <cell r="FW3111">
            <v>82.690115852252617</v>
          </cell>
          <cell r="FX3111">
            <v>84.550592843385431</v>
          </cell>
          <cell r="FY3111">
            <v>86.452884478308533</v>
          </cell>
          <cell r="FZ3111">
            <v>88.398525715009256</v>
          </cell>
          <cell r="GA3111">
            <v>90.386977198765905</v>
          </cell>
          <cell r="GB3111">
            <v>92.421097332590222</v>
          </cell>
          <cell r="ID3111" t="str">
            <v>On</v>
          </cell>
        </row>
        <row r="3112">
          <cell r="B3112">
            <v>5</v>
          </cell>
          <cell r="D3112">
            <v>9</v>
          </cell>
          <cell r="AE3112">
            <v>41.75</v>
          </cell>
          <cell r="AF3112">
            <v>29.05</v>
          </cell>
          <cell r="AG3112">
            <v>45.59</v>
          </cell>
          <cell r="AH3112">
            <v>32.06</v>
          </cell>
          <cell r="AI3112">
            <v>58.5</v>
          </cell>
          <cell r="AJ3112">
            <v>54.81</v>
          </cell>
          <cell r="AK3112">
            <v>57.91</v>
          </cell>
          <cell r="AL3112">
            <v>84.31</v>
          </cell>
          <cell r="AM3112">
            <v>30.33</v>
          </cell>
          <cell r="AN3112">
            <v>29.47</v>
          </cell>
          <cell r="AO3112">
            <v>43.21</v>
          </cell>
          <cell r="AP3112">
            <v>30</v>
          </cell>
          <cell r="AQ3112">
            <v>39.67</v>
          </cell>
          <cell r="AR3112">
            <v>33.876178484109872</v>
          </cell>
          <cell r="AS3112">
            <v>34.884844287224652</v>
          </cell>
          <cell r="AT3112">
            <v>36.073884313253288</v>
          </cell>
          <cell r="AU3112">
            <v>37.403346137261963</v>
          </cell>
          <cell r="AV3112">
            <v>39.081732175548922</v>
          </cell>
          <cell r="AW3112">
            <v>41.430964542117898</v>
          </cell>
          <cell r="AX3112">
            <v>44.026615257476806</v>
          </cell>
          <cell r="AY3112">
            <v>46.703031908271072</v>
          </cell>
          <cell r="AZ3112">
            <v>49.318348928770995</v>
          </cell>
          <cell r="BA3112">
            <v>51.983377707094455</v>
          </cell>
          <cell r="BB3112">
            <v>54.916429104320343</v>
          </cell>
          <cell r="BC3112">
            <v>57.949695285059164</v>
          </cell>
          <cell r="BD3112">
            <v>59.956605584768731</v>
          </cell>
          <cell r="BE3112">
            <v>61.305153880889655</v>
          </cell>
          <cell r="BF3112">
            <v>62.684778895693682</v>
          </cell>
          <cell r="BG3112">
            <v>64.09547338449255</v>
          </cell>
          <cell r="BH3112">
            <v>65.537447035670141</v>
          </cell>
          <cell r="BI3112">
            <v>67.012288844643876</v>
          </cell>
          <cell r="BJ3112">
            <v>68.52007414704434</v>
          </cell>
          <cell r="BK3112">
            <v>70.061705994871687</v>
          </cell>
          <cell r="BL3112">
            <v>71.63801853750526</v>
          </cell>
          <cell r="BM3112">
            <v>73.249988495631513</v>
          </cell>
          <cell r="BN3112">
            <v>74.897560280892151</v>
          </cell>
          <cell r="BO3112">
            <v>76.583299667343951</v>
          </cell>
          <cell r="BP3112">
            <v>78.306457690083931</v>
          </cell>
          <cell r="BQ3112">
            <v>80.068017948970663</v>
          </cell>
          <cell r="BR3112">
            <v>81.869525104326286</v>
          </cell>
          <cell r="BS3112">
            <v>83.711962371670282</v>
          </cell>
          <cell r="BT3112">
            <v>85.595347550535777</v>
          </cell>
          <cell r="BU3112">
            <v>87.520742185482106</v>
          </cell>
          <cell r="BV3112">
            <v>89.4903871656783</v>
          </cell>
          <cell r="BW3112">
            <v>91.503754607194381</v>
          </cell>
          <cell r="BX3112">
            <v>93.562534186680736</v>
          </cell>
          <cell r="BY3112">
            <v>95.667583569468135</v>
          </cell>
          <cell r="BZ3112">
            <v>97.820604424430826</v>
          </cell>
          <cell r="CA3112">
            <v>100.02099876213198</v>
          </cell>
          <cell r="CB3112">
            <v>102.27192858674681</v>
          </cell>
          <cell r="EM3112">
            <v>29.89</v>
          </cell>
          <cell r="EN3112">
            <v>27.32</v>
          </cell>
          <cell r="EO3112">
            <v>38.08</v>
          </cell>
          <cell r="EP3112">
            <v>28.58</v>
          </cell>
          <cell r="EQ3112">
            <v>37.72</v>
          </cell>
          <cell r="ER3112">
            <v>32.272706035862001</v>
          </cell>
          <cell r="ES3112">
            <v>33.233628324296021</v>
          </cell>
          <cell r="ET3112">
            <v>34.366387122425962</v>
          </cell>
          <cell r="EU3112">
            <v>35.632921086764895</v>
          </cell>
          <cell r="EV3112">
            <v>37.231863519239603</v>
          </cell>
          <cell r="EW3112">
            <v>39.469898887124316</v>
          </cell>
          <cell r="EX3112">
            <v>41.942688801956237</v>
          </cell>
          <cell r="EY3112">
            <v>44.492421731279578</v>
          </cell>
          <cell r="EZ3112">
            <v>46.983947079475833</v>
          </cell>
          <cell r="FA3112">
            <v>49.522831162291986</v>
          </cell>
          <cell r="FB3112">
            <v>52.317051460049179</v>
          </cell>
          <cell r="FC3112">
            <v>55.206743041566362</v>
          </cell>
          <cell r="FD3112">
            <v>57.118659587089674</v>
          </cell>
          <cell r="FE3112">
            <v>58.40337659719421</v>
          </cell>
          <cell r="FF3112">
            <v>59.717699361297512</v>
          </cell>
          <cell r="FG3112">
            <v>61.061620977626568</v>
          </cell>
          <cell r="FH3112">
            <v>62.435341209315084</v>
          </cell>
          <cell r="FI3112">
            <v>63.840373839330731</v>
          </cell>
          <cell r="FJ3112">
            <v>65.276790637417577</v>
          </cell>
          <cell r="FK3112">
            <v>66.745451911114429</v>
          </cell>
          <cell r="FL3112">
            <v>68.247152326730017</v>
          </cell>
          <cell r="FM3112">
            <v>69.782822373504956</v>
          </cell>
          <cell r="FN3112">
            <v>71.352409094263251</v>
          </cell>
          <cell r="FO3112">
            <v>72.958356816423006</v>
          </cell>
          <cell r="FP3112">
            <v>74.599952026086626</v>
          </cell>
          <cell r="FQ3112">
            <v>76.278131766052724</v>
          </cell>
          <cell r="FR3112">
            <v>77.994367582721509</v>
          </cell>
          <cell r="FS3112">
            <v>79.749596152744559</v>
          </cell>
          <cell r="FT3112">
            <v>81.543834433143743</v>
          </cell>
          <cell r="FU3112">
            <v>83.378093722035956</v>
          </cell>
          <cell r="FV3112">
            <v>85.254508839836191</v>
          </cell>
          <cell r="FW3112">
            <v>87.172576889120506</v>
          </cell>
          <cell r="FX3112">
            <v>89.133907568511177</v>
          </cell>
          <cell r="FY3112">
            <v>91.139317947179975</v>
          </cell>
          <cell r="FZ3112">
            <v>93.190429148341096</v>
          </cell>
          <cell r="GA3112">
            <v>95.286671487391061</v>
          </cell>
          <cell r="GB3112">
            <v>97.431057300307458</v>
          </cell>
          <cell r="ID3112" t="str">
            <v>On</v>
          </cell>
        </row>
        <row r="3113">
          <cell r="B3113">
            <v>5</v>
          </cell>
          <cell r="D3113">
            <v>10</v>
          </cell>
          <cell r="AE3113">
            <v>41.34</v>
          </cell>
          <cell r="AF3113">
            <v>35</v>
          </cell>
          <cell r="AG3113">
            <v>49.95</v>
          </cell>
          <cell r="AH3113">
            <v>40.28</v>
          </cell>
          <cell r="AI3113">
            <v>61.5</v>
          </cell>
          <cell r="AJ3113">
            <v>56.33</v>
          </cell>
          <cell r="AK3113">
            <v>61.96</v>
          </cell>
          <cell r="AL3113">
            <v>93.78</v>
          </cell>
          <cell r="AM3113">
            <v>33.799999999999997</v>
          </cell>
          <cell r="AN3113">
            <v>32.950000000000003</v>
          </cell>
          <cell r="AO3113">
            <v>45.86</v>
          </cell>
          <cell r="AP3113">
            <v>31.27</v>
          </cell>
          <cell r="AQ3113">
            <v>44.19</v>
          </cell>
          <cell r="AR3113">
            <v>36.7141273504064</v>
          </cell>
          <cell r="AS3113">
            <v>37.829745291286471</v>
          </cell>
          <cell r="AT3113">
            <v>39.116432499847932</v>
          </cell>
          <cell r="AU3113">
            <v>40.55908812747456</v>
          </cell>
          <cell r="AV3113">
            <v>42.379586420175215</v>
          </cell>
          <cell r="AW3113">
            <v>44.92800438171674</v>
          </cell>
          <cell r="AX3113">
            <v>47.743790906078843</v>
          </cell>
          <cell r="AY3113">
            <v>50.647192552407923</v>
          </cell>
          <cell r="AZ3113">
            <v>53.484286433020159</v>
          </cell>
          <cell r="BA3113">
            <v>56.375312744243573</v>
          </cell>
          <cell r="BB3113">
            <v>59.557130753490981</v>
          </cell>
          <cell r="BC3113">
            <v>62.847669181325095</v>
          </cell>
          <cell r="BD3113">
            <v>65.024566601757286</v>
          </cell>
          <cell r="BE3113">
            <v>66.487103696937282</v>
          </cell>
          <cell r="BF3113">
            <v>67.983350358561523</v>
          </cell>
          <cell r="BG3113">
            <v>69.51328265998967</v>
          </cell>
          <cell r="BH3113">
            <v>71.077144244547569</v>
          </cell>
          <cell r="BI3113">
            <v>72.676653582607628</v>
          </cell>
          <cell r="BJ3113">
            <v>74.311886870933265</v>
          </cell>
          <cell r="BK3113">
            <v>75.983828878939732</v>
          </cell>
          <cell r="BL3113">
            <v>77.693378732516607</v>
          </cell>
          <cell r="BM3113">
            <v>79.441611621708404</v>
          </cell>
          <cell r="BN3113">
            <v>81.228439731586008</v>
          </cell>
          <cell r="BO3113">
            <v>83.056672672501662</v>
          </cell>
          <cell r="BP3113">
            <v>84.925480683395094</v>
          </cell>
          <cell r="BQ3113">
            <v>86.835945850626644</v>
          </cell>
          <cell r="BR3113">
            <v>88.789726785173045</v>
          </cell>
          <cell r="BS3113">
            <v>90.787904767353936</v>
          </cell>
          <cell r="BT3113">
            <v>92.830481326585755</v>
          </cell>
          <cell r="BU3113">
            <v>94.918633256911093</v>
          </cell>
          <cell r="BV3113">
            <v>97.054763118817448</v>
          </cell>
          <cell r="BW3113">
            <v>99.238312126470277</v>
          </cell>
          <cell r="BX3113">
            <v>101.471116611811</v>
          </cell>
          <cell r="BY3113">
            <v>103.7540992062283</v>
          </cell>
          <cell r="BZ3113">
            <v>106.08910906625239</v>
          </cell>
          <cell r="CA3113">
            <v>108.47549970519543</v>
          </cell>
          <cell r="CB3113">
            <v>110.91669365156281</v>
          </cell>
          <cell r="EM3113">
            <v>31.87</v>
          </cell>
          <cell r="EN3113">
            <v>27.75</v>
          </cell>
          <cell r="EO3113">
            <v>41.14</v>
          </cell>
          <cell r="EP3113">
            <v>29.69</v>
          </cell>
          <cell r="EQ3113">
            <v>41.77</v>
          </cell>
          <cell r="ER3113">
            <v>34.859048322147942</v>
          </cell>
          <cell r="ES3113">
            <v>35.91829669645972</v>
          </cell>
          <cell r="ET3113">
            <v>37.139970608266239</v>
          </cell>
          <cell r="EU3113">
            <v>38.509732219530534</v>
          </cell>
          <cell r="EV3113">
            <v>40.238244989286926</v>
          </cell>
          <cell r="EW3113">
            <v>42.65789734867829</v>
          </cell>
          <cell r="EX3113">
            <v>45.33140876243943</v>
          </cell>
          <cell r="EY3113">
            <v>48.088108310872762</v>
          </cell>
          <cell r="EZ3113">
            <v>50.781850469983013</v>
          </cell>
          <cell r="FA3113">
            <v>53.5267999800637</v>
          </cell>
          <cell r="FB3113">
            <v>56.547848163452109</v>
          </cell>
          <cell r="FC3113">
            <v>59.672123376832182</v>
          </cell>
          <cell r="FD3113">
            <v>61.739027259551456</v>
          </cell>
          <cell r="FE3113">
            <v>63.127665774290634</v>
          </cell>
          <cell r="FF3113">
            <v>64.548310589884608</v>
          </cell>
          <cell r="FG3113">
            <v>66.000938988650262</v>
          </cell>
          <cell r="FH3113">
            <v>67.485782303185729</v>
          </cell>
          <cell r="FI3113">
            <v>69.004472173572779</v>
          </cell>
          <cell r="FJ3113">
            <v>70.557080946530505</v>
          </cell>
          <cell r="FK3113">
            <v>72.144543633377708</v>
          </cell>
          <cell r="FL3113">
            <v>73.767713929274649</v>
          </cell>
          <cell r="FM3113">
            <v>75.427612697426369</v>
          </cell>
          <cell r="FN3113">
            <v>77.124156559986858</v>
          </cell>
          <cell r="FO3113">
            <v>78.860013164265254</v>
          </cell>
          <cell r="FP3113">
            <v>80.634394675087961</v>
          </cell>
          <cell r="FQ3113">
            <v>82.448328503521111</v>
          </cell>
          <cell r="FR3113">
            <v>84.303389454806137</v>
          </cell>
          <cell r="FS3113">
            <v>86.200604174695826</v>
          </cell>
          <cell r="FT3113">
            <v>88.139974115328798</v>
          </cell>
          <cell r="FU3113">
            <v>90.122616610095633</v>
          </cell>
          <cell r="FV3113">
            <v>92.150812823718908</v>
          </cell>
          <cell r="FW3113">
            <v>94.224032204506003</v>
          </cell>
          <cell r="FX3113">
            <v>96.344018298838151</v>
          </cell>
          <cell r="FY3113">
            <v>98.511647119696789</v>
          </cell>
          <cell r="FZ3113">
            <v>100.72867439005545</v>
          </cell>
          <cell r="GA3113">
            <v>102.99448628868733</v>
          </cell>
          <cell r="GB3113">
            <v>105.31233241173329</v>
          </cell>
          <cell r="ID3113" t="str">
            <v>On</v>
          </cell>
        </row>
        <row r="3114">
          <cell r="B3114">
            <v>5</v>
          </cell>
          <cell r="D3114">
            <v>11</v>
          </cell>
          <cell r="AE3114">
            <v>44.06</v>
          </cell>
          <cell r="AF3114">
            <v>35.549999999999997</v>
          </cell>
          <cell r="AG3114">
            <v>51.95</v>
          </cell>
          <cell r="AH3114">
            <v>47.19</v>
          </cell>
          <cell r="AI3114">
            <v>62.66</v>
          </cell>
          <cell r="AJ3114">
            <v>53.86</v>
          </cell>
          <cell r="AK3114">
            <v>67.989999999999995</v>
          </cell>
          <cell r="AL3114">
            <v>101.84</v>
          </cell>
          <cell r="AM3114">
            <v>37.03</v>
          </cell>
          <cell r="AN3114">
            <v>34.090000000000003</v>
          </cell>
          <cell r="AO3114">
            <v>50.28</v>
          </cell>
          <cell r="AP3114">
            <v>32.340000000000003</v>
          </cell>
          <cell r="AQ3114">
            <v>48.38</v>
          </cell>
          <cell r="AR3114">
            <v>39.271751447277865</v>
          </cell>
          <cell r="AS3114">
            <v>40.47524504871447</v>
          </cell>
          <cell r="AT3114">
            <v>41.85292367662408</v>
          </cell>
          <cell r="AU3114">
            <v>43.399571100797594</v>
          </cell>
          <cell r="AV3114">
            <v>45.351982672580768</v>
          </cell>
          <cell r="AW3114">
            <v>48.086765651254773</v>
          </cell>
          <cell r="AX3114">
            <v>51.108849503814646</v>
          </cell>
          <cell r="AY3114">
            <v>54.225005566109338</v>
          </cell>
          <cell r="AZ3114">
            <v>57.269779109634854</v>
          </cell>
          <cell r="BA3114">
            <v>60.372418847335112</v>
          </cell>
          <cell r="BB3114">
            <v>63.787521268965705</v>
          </cell>
          <cell r="BC3114">
            <v>67.319374153034914</v>
          </cell>
          <cell r="BD3114">
            <v>69.654036167801863</v>
          </cell>
          <cell r="BE3114">
            <v>71.22069773244948</v>
          </cell>
          <cell r="BF3114">
            <v>72.823473990962</v>
          </cell>
          <cell r="BG3114">
            <v>74.462330334110021</v>
          </cell>
          <cell r="BH3114">
            <v>76.137532265276477</v>
          </cell>
          <cell r="BI3114">
            <v>77.850922058941165</v>
          </cell>
          <cell r="BJ3114">
            <v>79.602576652959215</v>
          </cell>
          <cell r="BK3114">
            <v>81.393553649875031</v>
          </cell>
          <cell r="BL3114">
            <v>83.224814283457704</v>
          </cell>
          <cell r="BM3114">
            <v>85.097517311225502</v>
          </cell>
          <cell r="BN3114">
            <v>87.011554547376107</v>
          </cell>
          <cell r="BO3114">
            <v>88.969952972002432</v>
          </cell>
          <cell r="BP3114">
            <v>90.971810779574</v>
          </cell>
          <cell r="BQ3114">
            <v>93.018293640020062</v>
          </cell>
          <cell r="BR3114">
            <v>95.111174290970212</v>
          </cell>
          <cell r="BS3114">
            <v>97.251617235041522</v>
          </cell>
          <cell r="BT3114">
            <v>99.439613676145001</v>
          </cell>
          <cell r="BU3114">
            <v>101.67643473533127</v>
          </cell>
          <cell r="BV3114">
            <v>103.96464804624749</v>
          </cell>
          <cell r="BW3114">
            <v>106.30365466791802</v>
          </cell>
          <cell r="BX3114">
            <v>108.69542584146167</v>
          </cell>
          <cell r="BY3114">
            <v>111.14094629950533</v>
          </cell>
          <cell r="BZ3114">
            <v>113.6422008212048</v>
          </cell>
          <cell r="CA3114">
            <v>116.19849130784382</v>
          </cell>
          <cell r="CB3114">
            <v>118.81348926045449</v>
          </cell>
          <cell r="EM3114">
            <v>34.97</v>
          </cell>
          <cell r="EN3114">
            <v>27.73</v>
          </cell>
          <cell r="EO3114">
            <v>43.95</v>
          </cell>
          <cell r="EP3114">
            <v>30.53</v>
          </cell>
          <cell r="EQ3114">
            <v>45.64</v>
          </cell>
          <cell r="ER3114">
            <v>37.073796279696758</v>
          </cell>
          <cell r="ES3114">
            <v>38.209932941782704</v>
          </cell>
          <cell r="ET3114">
            <v>39.510505870356624</v>
          </cell>
          <cell r="EU3114">
            <v>40.97059077635592</v>
          </cell>
          <cell r="EV3114">
            <v>42.813730086391182</v>
          </cell>
          <cell r="EW3114">
            <v>45.395453164279779</v>
          </cell>
          <cell r="EX3114">
            <v>48.248397506229473</v>
          </cell>
          <cell r="EY3114">
            <v>51.190149039372855</v>
          </cell>
          <cell r="EZ3114">
            <v>54.064513179256402</v>
          </cell>
          <cell r="FA3114">
            <v>56.993504867320375</v>
          </cell>
          <cell r="FB3114">
            <v>60.217471377288895</v>
          </cell>
          <cell r="FC3114">
            <v>63.551654078297958</v>
          </cell>
          <cell r="FD3114">
            <v>65.755650099041148</v>
          </cell>
          <cell r="FE3114">
            <v>67.234628997269098</v>
          </cell>
          <cell r="FF3114">
            <v>68.74770132789331</v>
          </cell>
          <cell r="FG3114">
            <v>70.294834418688282</v>
          </cell>
          <cell r="FH3114">
            <v>71.876278913385619</v>
          </cell>
          <cell r="FI3114">
            <v>73.493773978338709</v>
          </cell>
          <cell r="FJ3114">
            <v>75.147392245356983</v>
          </cell>
          <cell r="FK3114">
            <v>76.838132125253082</v>
          </cell>
          <cell r="FL3114">
            <v>78.566901053616689</v>
          </cell>
          <cell r="FM3114">
            <v>80.334792934808732</v>
          </cell>
          <cell r="FN3114">
            <v>82.141705637952768</v>
          </cell>
          <cell r="FO3114">
            <v>83.990496729599073</v>
          </cell>
          <cell r="FP3114">
            <v>85.880314876326352</v>
          </cell>
          <cell r="FQ3114">
            <v>87.812260508033773</v>
          </cell>
          <cell r="FR3114">
            <v>89.788007146051967</v>
          </cell>
          <cell r="FS3114">
            <v>91.808654118299856</v>
          </cell>
          <cell r="FT3114">
            <v>93.874193120986604</v>
          </cell>
          <cell r="FU3114">
            <v>95.98582413326109</v>
          </cell>
          <cell r="FV3114">
            <v>98.145971083857006</v>
          </cell>
          <cell r="FW3114">
            <v>100.35406855323244</v>
          </cell>
          <cell r="FX3114">
            <v>102.61197745639532</v>
          </cell>
          <cell r="FY3114">
            <v>104.92062741261279</v>
          </cell>
          <cell r="FZ3114">
            <v>107.28189211723507</v>
          </cell>
          <cell r="GA3114">
            <v>109.69511254262436</v>
          </cell>
          <cell r="GB3114">
            <v>112.16375470382422</v>
          </cell>
          <cell r="ID3114" t="str">
            <v>On</v>
          </cell>
        </row>
        <row r="3115">
          <cell r="B3115">
            <v>5</v>
          </cell>
          <cell r="D3115">
            <v>12</v>
          </cell>
          <cell r="AE3115">
            <v>45</v>
          </cell>
          <cell r="AF3115">
            <v>35</v>
          </cell>
          <cell r="AG3115">
            <v>52.95</v>
          </cell>
          <cell r="AH3115">
            <v>50.22</v>
          </cell>
          <cell r="AI3115">
            <v>60.19</v>
          </cell>
          <cell r="AJ3115">
            <v>53.62</v>
          </cell>
          <cell r="AK3115">
            <v>71.3</v>
          </cell>
          <cell r="AL3115">
            <v>103.54</v>
          </cell>
          <cell r="AM3115">
            <v>37.94</v>
          </cell>
          <cell r="AN3115">
            <v>33.9</v>
          </cell>
          <cell r="AO3115">
            <v>51.55</v>
          </cell>
          <cell r="AP3115">
            <v>32.71</v>
          </cell>
          <cell r="AQ3115">
            <v>48.05</v>
          </cell>
          <cell r="AR3115">
            <v>38.948495889826027</v>
          </cell>
          <cell r="AS3115">
            <v>40.141379143880393</v>
          </cell>
          <cell r="AT3115">
            <v>41.507383194841097</v>
          </cell>
          <cell r="AU3115">
            <v>43.04077184508315</v>
          </cell>
          <cell r="AV3115">
            <v>44.976287282767252</v>
          </cell>
          <cell r="AW3115">
            <v>47.687116226064589</v>
          </cell>
          <cell r="AX3115">
            <v>50.682665525967536</v>
          </cell>
          <cell r="AY3115">
            <v>53.771454350330032</v>
          </cell>
          <cell r="AZ3115">
            <v>56.789524261182542</v>
          </cell>
          <cell r="BA3115">
            <v>59.864955604177425</v>
          </cell>
          <cell r="BB3115">
            <v>63.250043566174256</v>
          </cell>
          <cell r="BC3115">
            <v>66.750845830356681</v>
          </cell>
          <cell r="BD3115">
            <v>69.065301845799681</v>
          </cell>
          <cell r="BE3115">
            <v>70.618721897728861</v>
          </cell>
          <cell r="BF3115">
            <v>72.207950776461018</v>
          </cell>
          <cell r="BG3115">
            <v>73.832954969274311</v>
          </cell>
          <cell r="BH3115">
            <v>75.493997726191395</v>
          </cell>
          <cell r="BI3115">
            <v>77.192905259284572</v>
          </cell>
          <cell r="BJ3115">
            <v>78.929754414782124</v>
          </cell>
          <cell r="BK3115">
            <v>80.705593637280799</v>
          </cell>
          <cell r="BL3115">
            <v>82.521376103891143</v>
          </cell>
          <cell r="BM3115">
            <v>84.378250311794815</v>
          </cell>
          <cell r="BN3115">
            <v>86.276110144324122</v>
          </cell>
          <cell r="BO3115">
            <v>88.217955247221099</v>
          </cell>
          <cell r="BP3115">
            <v>90.202892875649979</v>
          </cell>
          <cell r="BQ3115">
            <v>92.232078437131634</v>
          </cell>
          <cell r="BR3115">
            <v>94.307269578582392</v>
          </cell>
          <cell r="BS3115">
            <v>96.429620584777368</v>
          </cell>
          <cell r="BT3115">
            <v>98.599123711823736</v>
          </cell>
          <cell r="BU3115">
            <v>100.81703871487524</v>
          </cell>
          <cell r="BV3115">
            <v>103.08591123498806</v>
          </cell>
          <cell r="BW3115">
            <v>105.40514812365484</v>
          </cell>
          <cell r="BX3115">
            <v>107.77670341123716</v>
          </cell>
          <cell r="BY3115">
            <v>110.2015537743808</v>
          </cell>
          <cell r="BZ3115">
            <v>112.68166669345149</v>
          </cell>
          <cell r="CA3115">
            <v>115.21635105372269</v>
          </cell>
          <cell r="CB3115">
            <v>117.80924606215947</v>
          </cell>
          <cell r="EM3115">
            <v>37.31</v>
          </cell>
          <cell r="EN3115">
            <v>27.93</v>
          </cell>
          <cell r="EO3115">
            <v>43.7</v>
          </cell>
          <cell r="EP3115">
            <v>30.93</v>
          </cell>
          <cell r="EQ3115">
            <v>45.19</v>
          </cell>
          <cell r="ER3115">
            <v>36.829011857912533</v>
          </cell>
          <cell r="ES3115">
            <v>37.956981257114656</v>
          </cell>
          <cell r="ET3115">
            <v>39.248650633336439</v>
          </cell>
          <cell r="EU3115">
            <v>40.698595939114085</v>
          </cell>
          <cell r="EV3115">
            <v>42.528785253928184</v>
          </cell>
          <cell r="EW3115">
            <v>45.092097366926858</v>
          </cell>
          <cell r="EX3115">
            <v>47.924636035407389</v>
          </cell>
          <cell r="EY3115">
            <v>50.845340356334688</v>
          </cell>
          <cell r="EZ3115">
            <v>53.699174117957071</v>
          </cell>
          <cell r="FA3115">
            <v>56.607247839718973</v>
          </cell>
          <cell r="FB3115">
            <v>59.808127407574737</v>
          </cell>
          <cell r="FC3115">
            <v>63.118424381930055</v>
          </cell>
          <cell r="FD3115">
            <v>65.306933234197004</v>
          </cell>
          <cell r="FE3115">
            <v>66.77581988067115</v>
          </cell>
          <cell r="FF3115">
            <v>68.278566723202047</v>
          </cell>
          <cell r="FG3115">
            <v>69.815142072750049</v>
          </cell>
          <cell r="FH3115">
            <v>71.385794853900933</v>
          </cell>
          <cell r="FI3115">
            <v>72.99225190063197</v>
          </cell>
          <cell r="FJ3115">
            <v>74.634585877383401</v>
          </cell>
          <cell r="FK3115">
            <v>76.31378817490355</v>
          </cell>
          <cell r="FL3115">
            <v>78.030760100683366</v>
          </cell>
          <cell r="FM3115">
            <v>79.786587653433614</v>
          </cell>
          <cell r="FN3115">
            <v>81.581170491101958</v>
          </cell>
          <cell r="FO3115">
            <v>83.417345025880408</v>
          </cell>
          <cell r="FP3115">
            <v>85.294267093972906</v>
          </cell>
          <cell r="FQ3115">
            <v>87.213029228385238</v>
          </cell>
          <cell r="FR3115">
            <v>89.175293429090587</v>
          </cell>
          <cell r="FS3115">
            <v>91.18215116744615</v>
          </cell>
          <cell r="FT3115">
            <v>93.233595120963244</v>
          </cell>
          <cell r="FU3115">
            <v>95.330816491931856</v>
          </cell>
          <cell r="FV3115">
            <v>97.476222393707744</v>
          </cell>
          <cell r="FW3115">
            <v>99.669251955507306</v>
          </cell>
          <cell r="FX3115">
            <v>101.91175287403135</v>
          </cell>
          <cell r="FY3115">
            <v>104.20464867751751</v>
          </cell>
          <cell r="FZ3115">
            <v>106.54979978075373</v>
          </cell>
          <cell r="GA3115">
            <v>108.9465526778246</v>
          </cell>
          <cell r="GB3115">
            <v>111.39834853875244</v>
          </cell>
          <cell r="ID3115" t="str">
            <v>On</v>
          </cell>
        </row>
        <row r="3116">
          <cell r="B3116">
            <v>5</v>
          </cell>
          <cell r="D3116">
            <v>13</v>
          </cell>
          <cell r="AE3116">
            <v>42</v>
          </cell>
          <cell r="AF3116">
            <v>35.25</v>
          </cell>
          <cell r="AG3116">
            <v>54</v>
          </cell>
          <cell r="AH3116">
            <v>57</v>
          </cell>
          <cell r="AI3116">
            <v>59.6</v>
          </cell>
          <cell r="AJ3116">
            <v>53.98</v>
          </cell>
          <cell r="AK3116">
            <v>72.78</v>
          </cell>
          <cell r="AL3116">
            <v>104.2</v>
          </cell>
          <cell r="AM3116">
            <v>38.020000000000003</v>
          </cell>
          <cell r="AN3116">
            <v>34.24</v>
          </cell>
          <cell r="AO3116">
            <v>52.19</v>
          </cell>
          <cell r="AP3116">
            <v>31.7</v>
          </cell>
          <cell r="AQ3116">
            <v>47.88</v>
          </cell>
          <cell r="AR3116">
            <v>39.595265241810573</v>
          </cell>
          <cell r="AS3116">
            <v>40.809163573323396</v>
          </cell>
          <cell r="AT3116">
            <v>42.198601297444014</v>
          </cell>
          <cell r="AU3116">
            <v>43.75856786212514</v>
          </cell>
          <cell r="AV3116">
            <v>45.727985610616713</v>
          </cell>
          <cell r="AW3116">
            <v>48.486914162161</v>
          </cell>
          <cell r="AX3116">
            <v>51.535752613556753</v>
          </cell>
          <cell r="AY3116">
            <v>54.679503779482062</v>
          </cell>
          <cell r="AZ3116">
            <v>57.751198706813064</v>
          </cell>
          <cell r="BA3116">
            <v>60.881268263257013</v>
          </cell>
          <cell r="BB3116">
            <v>64.326637759337316</v>
          </cell>
          <cell r="BC3116">
            <v>67.889803875518581</v>
          </cell>
          <cell r="BD3116">
            <v>70.244802933461514</v>
          </cell>
          <cell r="BE3116">
            <v>71.824751680090003</v>
          </cell>
          <cell r="BF3116">
            <v>73.441122045530463</v>
          </cell>
          <cell r="BG3116">
            <v>75.093878432620116</v>
          </cell>
          <cell r="BH3116">
            <v>76.783288380052042</v>
          </cell>
          <cell r="BI3116">
            <v>78.511210416584646</v>
          </cell>
          <cell r="BJ3116">
            <v>80.277721570893064</v>
          </cell>
          <cell r="BK3116">
            <v>82.083888590350426</v>
          </cell>
          <cell r="BL3116">
            <v>83.930680861098764</v>
          </cell>
          <cell r="BM3116">
            <v>85.819267279019783</v>
          </cell>
          <cell r="BN3116">
            <v>87.749537805651784</v>
          </cell>
          <cell r="BO3116">
            <v>89.724546717386389</v>
          </cell>
          <cell r="BP3116">
            <v>91.743383160148824</v>
          </cell>
          <cell r="BQ3116">
            <v>93.807222944321651</v>
          </cell>
          <cell r="BR3116">
            <v>95.917854197832014</v>
          </cell>
          <cell r="BS3116">
            <v>98.076451519620733</v>
          </cell>
          <cell r="BT3116">
            <v>100.28300516965778</v>
          </cell>
          <cell r="BU3116">
            <v>102.53879740406103</v>
          </cell>
          <cell r="BV3116">
            <v>104.8464183538613</v>
          </cell>
          <cell r="BW3116">
            <v>107.20526297147769</v>
          </cell>
          <cell r="BX3116">
            <v>109.61731979145367</v>
          </cell>
          <cell r="BY3116">
            <v>112.08358169818101</v>
          </cell>
          <cell r="BZ3116">
            <v>114.60605085142018</v>
          </cell>
          <cell r="CA3116">
            <v>117.18402196405573</v>
          </cell>
          <cell r="CB3116">
            <v>119.82119921369046</v>
          </cell>
          <cell r="EM3116">
            <v>36.97</v>
          </cell>
          <cell r="EN3116">
            <v>27.84</v>
          </cell>
          <cell r="EO3116">
            <v>44.41</v>
          </cell>
          <cell r="EP3116">
            <v>29.81</v>
          </cell>
          <cell r="EQ3116">
            <v>45.17</v>
          </cell>
          <cell r="ER3116">
            <v>37.234538071242056</v>
          </cell>
          <cell r="ES3116">
            <v>38.376062022737237</v>
          </cell>
          <cell r="ET3116">
            <v>39.682659453527002</v>
          </cell>
          <cell r="EU3116">
            <v>41.149618547947959</v>
          </cell>
          <cell r="EV3116">
            <v>43.001616752444292</v>
          </cell>
          <cell r="EW3116">
            <v>45.596053980252975</v>
          </cell>
          <cell r="EX3116">
            <v>48.463116258994532</v>
          </cell>
          <cell r="EY3116">
            <v>51.419432418497166</v>
          </cell>
          <cell r="EZ3116">
            <v>54.307988436911586</v>
          </cell>
          <cell r="FA3116">
            <v>57.251438704343578</v>
          </cell>
          <cell r="FB3116">
            <v>60.491390271477769</v>
          </cell>
          <cell r="FC3116">
            <v>63.842115253287346</v>
          </cell>
          <cell r="FD3116">
            <v>66.056705850046924</v>
          </cell>
          <cell r="FE3116">
            <v>67.542455759731325</v>
          </cell>
          <cell r="FF3116">
            <v>69.062455778462549</v>
          </cell>
          <cell r="FG3116">
            <v>70.616672431432349</v>
          </cell>
          <cell r="FH3116">
            <v>72.20535730628869</v>
          </cell>
          <cell r="FI3116">
            <v>73.830258123608459</v>
          </cell>
          <cell r="FJ3116">
            <v>75.491447319505426</v>
          </cell>
          <cell r="FK3116">
            <v>77.189928040326379</v>
          </cell>
          <cell r="FL3116">
            <v>78.926611876004856</v>
          </cell>
          <cell r="FM3116">
            <v>80.702598031153926</v>
          </cell>
          <cell r="FN3116">
            <v>82.517783027964654</v>
          </cell>
          <cell r="FO3116">
            <v>84.375039042438104</v>
          </cell>
          <cell r="FP3116">
            <v>86.273509526941211</v>
          </cell>
          <cell r="FQ3116">
            <v>88.214300188335272</v>
          </cell>
          <cell r="FR3116">
            <v>90.199092543765687</v>
          </cell>
          <cell r="FS3116">
            <v>92.228991160879929</v>
          </cell>
          <cell r="FT3116">
            <v>94.303986880362729</v>
          </cell>
          <cell r="FU3116">
            <v>96.425285508361483</v>
          </cell>
          <cell r="FV3116">
            <v>98.595322748536432</v>
          </cell>
          <cell r="FW3116">
            <v>100.81352962712145</v>
          </cell>
          <cell r="FX3116">
            <v>103.08177611934491</v>
          </cell>
          <cell r="FY3116">
            <v>105.4009959123904</v>
          </cell>
          <cell r="FZ3116">
            <v>107.77307179434811</v>
          </cell>
          <cell r="GA3116">
            <v>110.19734052834389</v>
          </cell>
          <cell r="GB3116">
            <v>112.67728544353668</v>
          </cell>
          <cell r="ID3116" t="str">
            <v>On</v>
          </cell>
        </row>
        <row r="3117">
          <cell r="B3117">
            <v>5</v>
          </cell>
          <cell r="D3117">
            <v>14</v>
          </cell>
          <cell r="AE3117">
            <v>46</v>
          </cell>
          <cell r="AF3117">
            <v>36.42</v>
          </cell>
          <cell r="AG3117">
            <v>53</v>
          </cell>
          <cell r="AH3117">
            <v>56.76</v>
          </cell>
          <cell r="AI3117">
            <v>59.06</v>
          </cell>
          <cell r="AJ3117">
            <v>51.45</v>
          </cell>
          <cell r="AK3117">
            <v>75.98</v>
          </cell>
          <cell r="AL3117">
            <v>103.16</v>
          </cell>
          <cell r="AM3117">
            <v>37.85</v>
          </cell>
          <cell r="AN3117">
            <v>33.299999999999997</v>
          </cell>
          <cell r="AO3117">
            <v>51.64</v>
          </cell>
          <cell r="AP3117">
            <v>31.73</v>
          </cell>
          <cell r="AQ3117">
            <v>48.22</v>
          </cell>
          <cell r="AR3117">
            <v>39.344321522249587</v>
          </cell>
          <cell r="AS3117">
            <v>40.550195004921193</v>
          </cell>
          <cell r="AT3117">
            <v>41.93049528956724</v>
          </cell>
          <cell r="AU3117">
            <v>43.480119767619634</v>
          </cell>
          <cell r="AV3117">
            <v>45.436325433825147</v>
          </cell>
          <cell r="AW3117">
            <v>48.176487737920525</v>
          </cell>
          <cell r="AX3117">
            <v>51.204530497002018</v>
          </cell>
          <cell r="AY3117">
            <v>54.32683247230343</v>
          </cell>
          <cell r="AZ3117">
            <v>57.377602856383703</v>
          </cell>
          <cell r="BA3117">
            <v>60.486352784778717</v>
          </cell>
          <cell r="BB3117">
            <v>63.908195637817471</v>
          </cell>
          <cell r="BC3117">
            <v>67.447021659324932</v>
          </cell>
          <cell r="BD3117">
            <v>69.786221006485931</v>
          </cell>
          <cell r="BE3117">
            <v>71.355855604817123</v>
          </cell>
          <cell r="BF3117">
            <v>72.96167357145282</v>
          </cell>
          <cell r="BG3117">
            <v>74.603640052082</v>
          </cell>
          <cell r="BH3117">
            <v>76.282021053788853</v>
          </cell>
          <cell r="BI3117">
            <v>77.998662458793333</v>
          </cell>
          <cell r="BJ3117">
            <v>79.753641225511785</v>
          </cell>
          <cell r="BK3117">
            <v>81.548017012223326</v>
          </cell>
          <cell r="BL3117">
            <v>83.382752862279332</v>
          </cell>
          <cell r="BM3117">
            <v>85.259009835331852</v>
          </cell>
          <cell r="BN3117">
            <v>87.176679283218562</v>
          </cell>
          <cell r="BO3117">
            <v>89.13879432193481</v>
          </cell>
          <cell r="BP3117">
            <v>91.144451112038126</v>
          </cell>
          <cell r="BQ3117">
            <v>93.194817626057073</v>
          </cell>
          <cell r="BR3117">
            <v>95.291669992290224</v>
          </cell>
          <cell r="BS3117">
            <v>97.436175005953672</v>
          </cell>
          <cell r="BT3117">
            <v>99.628323635820863</v>
          </cell>
          <cell r="BU3117">
            <v>101.86938955218764</v>
          </cell>
          <cell r="BV3117">
            <v>104.16194533079803</v>
          </cell>
          <cell r="BW3117">
            <v>106.5053907272232</v>
          </cell>
          <cell r="BX3117">
            <v>108.90170084703546</v>
          </cell>
          <cell r="BY3117">
            <v>111.35186223229243</v>
          </cell>
          <cell r="BZ3117">
            <v>113.85786354635755</v>
          </cell>
          <cell r="CA3117">
            <v>116.4190051206614</v>
          </cell>
          <cell r="CB3117">
            <v>119.03896570969914</v>
          </cell>
          <cell r="EM3117">
            <v>35.369999999999997</v>
          </cell>
          <cell r="EN3117">
            <v>28.21</v>
          </cell>
          <cell r="EO3117">
            <v>43.67</v>
          </cell>
          <cell r="EP3117">
            <v>29.8</v>
          </cell>
          <cell r="EQ3117">
            <v>45.16</v>
          </cell>
          <cell r="ER3117">
            <v>36.951174956288611</v>
          </cell>
          <cell r="ES3117">
            <v>38.083700319781009</v>
          </cell>
          <cell r="ET3117">
            <v>39.380042849955991</v>
          </cell>
          <cell r="EU3117">
            <v>40.835410308070124</v>
          </cell>
          <cell r="EV3117">
            <v>42.672628362054503</v>
          </cell>
          <cell r="EW3117">
            <v>45.246118329342316</v>
          </cell>
          <cell r="EX3117">
            <v>48.089978216535144</v>
          </cell>
          <cell r="EY3117">
            <v>51.022363935538678</v>
          </cell>
          <cell r="EZ3117">
            <v>53.887569023644318</v>
          </cell>
          <cell r="FA3117">
            <v>56.80722700871118</v>
          </cell>
          <cell r="FB3117">
            <v>60.020933816796742</v>
          </cell>
          <cell r="FC3117">
            <v>63.34450820825348</v>
          </cell>
          <cell r="FD3117">
            <v>65.54142407794771</v>
          </cell>
          <cell r="FE3117">
            <v>67.015584526427673</v>
          </cell>
          <cell r="FF3117">
            <v>68.52372746389203</v>
          </cell>
          <cell r="FG3117">
            <v>70.065820156068185</v>
          </cell>
          <cell r="FH3117">
            <v>71.642112429968734</v>
          </cell>
          <cell r="FI3117">
            <v>73.254337890704107</v>
          </cell>
          <cell r="FJ3117">
            <v>74.90256881563981</v>
          </cell>
          <cell r="FK3117">
            <v>76.587800408580364</v>
          </cell>
          <cell r="FL3117">
            <v>78.310937135074823</v>
          </cell>
          <cell r="FM3117">
            <v>80.073069432489419</v>
          </cell>
          <cell r="FN3117">
            <v>81.874095261264202</v>
          </cell>
          <cell r="FO3117">
            <v>83.716863245939408</v>
          </cell>
          <cell r="FP3117">
            <v>85.600524523754686</v>
          </cell>
          <cell r="FQ3117">
            <v>87.526176024472136</v>
          </cell>
          <cell r="FR3117">
            <v>89.495485842113098</v>
          </cell>
          <cell r="FS3117">
            <v>91.509549800738085</v>
          </cell>
          <cell r="FT3117">
            <v>93.568359418451365</v>
          </cell>
          <cell r="FU3117">
            <v>95.67311089363983</v>
          </cell>
          <cell r="FV3117">
            <v>97.826220323283366</v>
          </cell>
          <cell r="FW3117">
            <v>100.02712397325091</v>
          </cell>
          <cell r="FX3117">
            <v>102.2776768119022</v>
          </cell>
          <cell r="FY3117">
            <v>104.57880537416686</v>
          </cell>
          <cell r="FZ3117">
            <v>106.9323773615334</v>
          </cell>
          <cell r="GA3117">
            <v>109.3377356632748</v>
          </cell>
          <cell r="GB3117">
            <v>111.79833527100644</v>
          </cell>
          <cell r="ID3117" t="str">
            <v>On</v>
          </cell>
        </row>
        <row r="3118">
          <cell r="B3118">
            <v>5</v>
          </cell>
          <cell r="D3118">
            <v>15</v>
          </cell>
          <cell r="AE3118">
            <v>44.16</v>
          </cell>
          <cell r="AF3118">
            <v>36</v>
          </cell>
          <cell r="AG3118">
            <v>49</v>
          </cell>
          <cell r="AH3118">
            <v>55.95</v>
          </cell>
          <cell r="AI3118">
            <v>58.41</v>
          </cell>
          <cell r="AJ3118">
            <v>53.82</v>
          </cell>
          <cell r="AK3118">
            <v>75.37</v>
          </cell>
          <cell r="AL3118">
            <v>102.11</v>
          </cell>
          <cell r="AM3118">
            <v>37.29</v>
          </cell>
          <cell r="AN3118">
            <v>32.119999999999997</v>
          </cell>
          <cell r="AO3118">
            <v>52.82</v>
          </cell>
          <cell r="AP3118">
            <v>31.71</v>
          </cell>
          <cell r="AQ3118">
            <v>49.01</v>
          </cell>
          <cell r="AR3118">
            <v>38.360002747146389</v>
          </cell>
          <cell r="AS3118">
            <v>39.533543407452996</v>
          </cell>
          <cell r="AT3118">
            <v>40.878302878006565</v>
          </cell>
          <cell r="AU3118">
            <v>42.387559769782669</v>
          </cell>
          <cell r="AV3118">
            <v>44.292327296482078</v>
          </cell>
          <cell r="AW3118">
            <v>46.959568579222214</v>
          </cell>
          <cell r="AX3118">
            <v>49.90683557799457</v>
          </cell>
          <cell r="AY3118">
            <v>52.945827058261493</v>
          </cell>
          <cell r="AZ3118">
            <v>55.91530655655211</v>
          </cell>
          <cell r="BA3118">
            <v>58.941228958548074</v>
          </cell>
          <cell r="BB3118">
            <v>62.271703031728698</v>
          </cell>
          <cell r="BC3118">
            <v>65.716006180970055</v>
          </cell>
          <cell r="BD3118">
            <v>67.993690860696262</v>
          </cell>
          <cell r="BE3118">
            <v>69.523008778449764</v>
          </cell>
          <cell r="BF3118">
            <v>71.087578785697829</v>
          </cell>
          <cell r="BG3118">
            <v>72.687369379349946</v>
          </cell>
          <cell r="BH3118">
            <v>74.322639680189951</v>
          </cell>
          <cell r="BI3118">
            <v>75.99518668030791</v>
          </cell>
          <cell r="BJ3118">
            <v>77.705087059015895</v>
          </cell>
          <cell r="BK3118">
            <v>79.453372586180436</v>
          </cell>
          <cell r="BL3118">
            <v>81.240981782550534</v>
          </cell>
          <cell r="BM3118">
            <v>83.06904445020416</v>
          </cell>
          <cell r="BN3118">
            <v>84.93745826611476</v>
          </cell>
          <cell r="BO3118">
            <v>86.849173105955757</v>
          </cell>
          <cell r="BP3118">
            <v>88.803312722442342</v>
          </cell>
          <cell r="BQ3118">
            <v>90.801013824221812</v>
          </cell>
          <cell r="BR3118">
            <v>92.844006620517348</v>
          </cell>
          <cell r="BS3118">
            <v>94.933426778422131</v>
          </cell>
          <cell r="BT3118">
            <v>97.069268482962116</v>
          </cell>
          <cell r="BU3118">
            <v>99.252770768039255</v>
          </cell>
          <cell r="BV3118">
            <v>101.48643929649259</v>
          </cell>
          <cell r="BW3118">
            <v>103.76969142717427</v>
          </cell>
          <cell r="BX3118">
            <v>106.10444986637052</v>
          </cell>
          <cell r="BY3118">
            <v>108.49167663560739</v>
          </cell>
          <cell r="BZ3118">
            <v>110.93330773079654</v>
          </cell>
          <cell r="CA3118">
            <v>113.42866472732774</v>
          </cell>
          <cell r="CB3118">
            <v>115.98132808390717</v>
          </cell>
          <cell r="EM3118">
            <v>33.67</v>
          </cell>
          <cell r="EN3118">
            <v>27.53</v>
          </cell>
          <cell r="EO3118">
            <v>44.09</v>
          </cell>
          <cell r="EP3118">
            <v>29.78</v>
          </cell>
          <cell r="EQ3118">
            <v>45.82</v>
          </cell>
          <cell r="ER3118">
            <v>36.025256443078504</v>
          </cell>
          <cell r="ES3118">
            <v>37.127370629894358</v>
          </cell>
          <cell r="ET3118">
            <v>38.390282551467536</v>
          </cell>
          <cell r="EU3118">
            <v>39.807679909937811</v>
          </cell>
          <cell r="EV3118">
            <v>41.596515512117193</v>
          </cell>
          <cell r="EW3118">
            <v>44.101417606093896</v>
          </cell>
          <cell r="EX3118">
            <v>46.869301908315308</v>
          </cell>
          <cell r="EY3118">
            <v>49.72332796578452</v>
          </cell>
          <cell r="EZ3118">
            <v>52.512072824160256</v>
          </cell>
          <cell r="FA3118">
            <v>55.353825240793491</v>
          </cell>
          <cell r="FB3118">
            <v>58.481593071109451</v>
          </cell>
          <cell r="FC3118">
            <v>61.71626187541117</v>
          </cell>
          <cell r="FD3118">
            <v>63.855317370909326</v>
          </cell>
          <cell r="FE3118">
            <v>65.291554759452353</v>
          </cell>
          <cell r="FF3118">
            <v>66.760898651468978</v>
          </cell>
          <cell r="FG3118">
            <v>68.263319461275344</v>
          </cell>
          <cell r="FH3118">
            <v>69.799060538506993</v>
          </cell>
          <cell r="FI3118">
            <v>71.369809502982321</v>
          </cell>
          <cell r="FJ3118">
            <v>72.975638366997586</v>
          </cell>
          <cell r="FK3118">
            <v>74.617516102694836</v>
          </cell>
          <cell r="FL3118">
            <v>76.296324108620468</v>
          </cell>
          <cell r="FM3118">
            <v>78.013123422487539</v>
          </cell>
          <cell r="FN3118">
            <v>79.767817949066469</v>
          </cell>
          <cell r="FO3118">
            <v>81.563178022559526</v>
          </cell>
          <cell r="FP3118">
            <v>83.398380727667387</v>
          </cell>
          <cell r="FQ3118">
            <v>85.274493588310492</v>
          </cell>
          <cell r="FR3118">
            <v>87.193141506118153</v>
          </cell>
          <cell r="FS3118">
            <v>89.155391026849927</v>
          </cell>
          <cell r="FT3118">
            <v>91.161236689454796</v>
          </cell>
          <cell r="FU3118">
            <v>93.211842115175301</v>
          </cell>
          <cell r="FV3118">
            <v>95.309560461985157</v>
          </cell>
          <cell r="FW3118">
            <v>97.453844550654352</v>
          </cell>
          <cell r="FX3118">
            <v>99.646500063718506</v>
          </cell>
          <cell r="FY3118">
            <v>101.88843047014784</v>
          </cell>
          <cell r="FZ3118">
            <v>104.18145393324254</v>
          </cell>
          <cell r="GA3118">
            <v>106.52493332008262</v>
          </cell>
          <cell r="GB3118">
            <v>108.92223116804654</v>
          </cell>
          <cell r="ID3118" t="str">
            <v>On</v>
          </cell>
        </row>
        <row r="3119">
          <cell r="B3119">
            <v>5</v>
          </cell>
          <cell r="D3119">
            <v>16</v>
          </cell>
          <cell r="AE3119">
            <v>43.24</v>
          </cell>
          <cell r="AF3119">
            <v>36.01</v>
          </cell>
          <cell r="AG3119">
            <v>50.01</v>
          </cell>
          <cell r="AH3119">
            <v>56.42</v>
          </cell>
          <cell r="AI3119">
            <v>54.13</v>
          </cell>
          <cell r="AJ3119">
            <v>53.37</v>
          </cell>
          <cell r="AK3119">
            <v>74.959999999999994</v>
          </cell>
          <cell r="AL3119">
            <v>103.52</v>
          </cell>
          <cell r="AM3119">
            <v>38.700000000000003</v>
          </cell>
          <cell r="AN3119">
            <v>32.79</v>
          </cell>
          <cell r="AO3119">
            <v>51.79</v>
          </cell>
          <cell r="AP3119">
            <v>30.85</v>
          </cell>
          <cell r="AQ3119">
            <v>49.28</v>
          </cell>
          <cell r="AR3119">
            <v>37.503963237500017</v>
          </cell>
          <cell r="AS3119">
            <v>38.64940814512611</v>
          </cell>
          <cell r="AT3119">
            <v>39.963250377719412</v>
          </cell>
          <cell r="AU3119">
            <v>41.437395072000839</v>
          </cell>
          <cell r="AV3119">
            <v>43.29741749065024</v>
          </cell>
          <cell r="AW3119">
            <v>45.901222216866699</v>
          </cell>
          <cell r="AX3119">
            <v>48.778218686382282</v>
          </cell>
          <cell r="AY3119">
            <v>51.744734455903782</v>
          </cell>
          <cell r="AZ3119">
            <v>54.643495697283406</v>
          </cell>
          <cell r="BA3119">
            <v>57.597363104399129</v>
          </cell>
          <cell r="BB3119">
            <v>60.848350890993899</v>
          </cell>
          <cell r="BC3119">
            <v>64.210423711036469</v>
          </cell>
          <cell r="BD3119">
            <v>66.434597953789492</v>
          </cell>
          <cell r="BE3119">
            <v>67.928849547904932</v>
          </cell>
          <cell r="BF3119">
            <v>69.457543230871678</v>
          </cell>
          <cell r="BG3119">
            <v>71.020650402135445</v>
          </cell>
          <cell r="BH3119">
            <v>72.618424217613168</v>
          </cell>
          <cell r="BI3119">
            <v>74.25261913123056</v>
          </cell>
          <cell r="BJ3119">
            <v>75.923311579665068</v>
          </cell>
          <cell r="BK3119">
            <v>77.631509081098926</v>
          </cell>
          <cell r="BL3119">
            <v>79.378128819792778</v>
          </cell>
          <cell r="BM3119">
            <v>81.164273428032445</v>
          </cell>
          <cell r="BN3119">
            <v>82.989846059814212</v>
          </cell>
          <cell r="BO3119">
            <v>84.857724205143882</v>
          </cell>
          <cell r="BP3119">
            <v>86.767055610888889</v>
          </cell>
          <cell r="BQ3119">
            <v>88.71894981041757</v>
          </cell>
          <cell r="BR3119">
            <v>90.715097046807657</v>
          </cell>
          <cell r="BS3119">
            <v>92.756605929887741</v>
          </cell>
          <cell r="BT3119">
            <v>94.843473429879865</v>
          </cell>
          <cell r="BU3119">
            <v>96.976908484386996</v>
          </cell>
          <cell r="BV3119">
            <v>99.159358510458247</v>
          </cell>
          <cell r="BW3119">
            <v>101.39025620989131</v>
          </cell>
          <cell r="BX3119">
            <v>103.67147871099196</v>
          </cell>
          <cell r="BY3119">
            <v>106.00396670059109</v>
          </cell>
          <cell r="BZ3119">
            <v>108.38961036350301</v>
          </cell>
          <cell r="CA3119">
            <v>110.82774977219995</v>
          </cell>
          <cell r="CB3119">
            <v>113.32187986086474</v>
          </cell>
          <cell r="EM3119">
            <v>31.97</v>
          </cell>
          <cell r="EN3119">
            <v>27.55</v>
          </cell>
          <cell r="EO3119">
            <v>43.05</v>
          </cell>
          <cell r="EP3119">
            <v>29.06</v>
          </cell>
          <cell r="EQ3119">
            <v>44.98</v>
          </cell>
          <cell r="ER3119">
            <v>35.327882388387373</v>
          </cell>
          <cell r="ES3119">
            <v>36.406865500724948</v>
          </cell>
          <cell r="ET3119">
            <v>37.644475072172646</v>
          </cell>
          <cell r="EU3119">
            <v>39.033085925197547</v>
          </cell>
          <cell r="EV3119">
            <v>40.785184838842653</v>
          </cell>
          <cell r="EW3119">
            <v>43.237909809469897</v>
          </cell>
          <cell r="EX3119">
            <v>45.947975203444699</v>
          </cell>
          <cell r="EY3119">
            <v>48.742365746792991</v>
          </cell>
          <cell r="EZ3119">
            <v>51.472933062011528</v>
          </cell>
          <cell r="FA3119">
            <v>54.255409134970456</v>
          </cell>
          <cell r="FB3119">
            <v>57.317765863607214</v>
          </cell>
          <cell r="FC3119">
            <v>60.484762173183782</v>
          </cell>
          <cell r="FD3119">
            <v>62.579883842370265</v>
          </cell>
          <cell r="FE3119">
            <v>63.987434938804448</v>
          </cell>
          <cell r="FF3119">
            <v>65.427429701430498</v>
          </cell>
          <cell r="FG3119">
            <v>66.899841189175234</v>
          </cell>
          <cell r="FH3119">
            <v>68.404907869168184</v>
          </cell>
          <cell r="FI3119">
            <v>69.944282397198052</v>
          </cell>
          <cell r="FJ3119">
            <v>71.518036774880613</v>
          </cell>
          <cell r="FK3119">
            <v>73.127120061482486</v>
          </cell>
          <cell r="FL3119">
            <v>74.772396223765895</v>
          </cell>
          <cell r="FM3119">
            <v>76.454903916324881</v>
          </cell>
          <cell r="FN3119">
            <v>78.174551912421421</v>
          </cell>
          <cell r="FO3119">
            <v>79.93405074234947</v>
          </cell>
          <cell r="FP3119">
            <v>81.732597602996137</v>
          </cell>
          <cell r="FQ3119">
            <v>83.571237649618624</v>
          </cell>
          <cell r="FR3119">
            <v>85.451563052843767</v>
          </cell>
          <cell r="FS3119">
            <v>87.374618097975286</v>
          </cell>
          <cell r="FT3119">
            <v>89.340399931031072</v>
          </cell>
          <cell r="FU3119">
            <v>91.350047343801819</v>
          </cell>
          <cell r="FV3119">
            <v>93.405865747614797</v>
          </cell>
          <cell r="FW3119">
            <v>95.50732076043569</v>
          </cell>
          <cell r="FX3119">
            <v>97.656180594535698</v>
          </cell>
          <cell r="FY3119">
            <v>99.85333135556489</v>
          </cell>
          <cell r="FZ3119">
            <v>102.10055355472925</v>
          </cell>
          <cell r="GA3119">
            <v>104.39722555527165</v>
          </cell>
          <cell r="GB3119">
            <v>106.74663950589074</v>
          </cell>
          <cell r="ID3119" t="str">
            <v>On</v>
          </cell>
        </row>
        <row r="3120">
          <cell r="B3120">
            <v>5</v>
          </cell>
          <cell r="D3120">
            <v>17</v>
          </cell>
          <cell r="AE3120">
            <v>42.25</v>
          </cell>
          <cell r="AF3120">
            <v>33.31</v>
          </cell>
          <cell r="AG3120">
            <v>47.95</v>
          </cell>
          <cell r="AH3120">
            <v>54.09</v>
          </cell>
          <cell r="AI3120">
            <v>55.83</v>
          </cell>
          <cell r="AJ3120">
            <v>54.99</v>
          </cell>
          <cell r="AK3120">
            <v>77.180000000000007</v>
          </cell>
          <cell r="AL3120">
            <v>102.79</v>
          </cell>
          <cell r="AM3120">
            <v>39.659999999999997</v>
          </cell>
          <cell r="AN3120">
            <v>33.4</v>
          </cell>
          <cell r="AO3120">
            <v>52.28</v>
          </cell>
          <cell r="AP3120">
            <v>31.66</v>
          </cell>
          <cell r="AQ3120">
            <v>49.92</v>
          </cell>
          <cell r="AR3120">
            <v>38.241895328171474</v>
          </cell>
          <cell r="AS3120">
            <v>39.411562968602645</v>
          </cell>
          <cell r="AT3120">
            <v>40.752055627649128</v>
          </cell>
          <cell r="AU3120">
            <v>42.256467327566462</v>
          </cell>
          <cell r="AV3120">
            <v>44.155059884148962</v>
          </cell>
          <cell r="AW3120">
            <v>46.813546162057861</v>
          </cell>
          <cell r="AX3120">
            <v>49.751114863052592</v>
          </cell>
          <cell r="AY3120">
            <v>52.780103685961635</v>
          </cell>
          <cell r="AZ3120">
            <v>55.739823151580858</v>
          </cell>
          <cell r="BA3120">
            <v>58.755801040715404</v>
          </cell>
          <cell r="BB3120">
            <v>62.075304857208977</v>
          </cell>
          <cell r="BC3120">
            <v>65.508259012298851</v>
          </cell>
          <cell r="BD3120">
            <v>67.77855908673699</v>
          </cell>
          <cell r="BE3120">
            <v>69.303038370871604</v>
          </cell>
          <cell r="BF3120">
            <v>70.862657976355123</v>
          </cell>
          <cell r="BG3120">
            <v>72.457386798851573</v>
          </cell>
          <cell r="BH3120">
            <v>74.087483139603847</v>
          </cell>
          <cell r="BI3120">
            <v>75.754738118936274</v>
          </cell>
          <cell r="BJ3120">
            <v>77.459228382698441</v>
          </cell>
          <cell r="BK3120">
            <v>79.201982355080744</v>
          </cell>
          <cell r="BL3120">
            <v>80.983935611652953</v>
          </cell>
          <cell r="BM3120">
            <v>82.806214207918572</v>
          </cell>
          <cell r="BN3120">
            <v>84.668716573111098</v>
          </cell>
          <cell r="BO3120">
            <v>86.574382596817344</v>
          </cell>
          <cell r="BP3120">
            <v>88.522339341913366</v>
          </cell>
          <cell r="BQ3120">
            <v>90.513719769714641</v>
          </cell>
          <cell r="BR3120">
            <v>92.550248570846634</v>
          </cell>
          <cell r="BS3120">
            <v>94.633057681345747</v>
          </cell>
          <cell r="BT3120">
            <v>96.762141668808468</v>
          </cell>
          <cell r="BU3120">
            <v>98.938735418505061</v>
          </cell>
          <cell r="BV3120">
            <v>101.16533654952691</v>
          </cell>
          <cell r="BW3120">
            <v>103.44136454241394</v>
          </cell>
          <cell r="BX3120">
            <v>105.76873581400213</v>
          </cell>
          <cell r="BY3120">
            <v>108.14840944088471</v>
          </cell>
          <cell r="BZ3120">
            <v>110.58231509737443</v>
          </cell>
          <cell r="CA3120">
            <v>113.06977691399744</v>
          </cell>
          <cell r="CB3120">
            <v>115.61436354411246</v>
          </cell>
          <cell r="EM3120">
            <v>33.380000000000003</v>
          </cell>
          <cell r="EN3120">
            <v>28.02</v>
          </cell>
          <cell r="EO3120">
            <v>43.39</v>
          </cell>
          <cell r="EP3120">
            <v>29.75</v>
          </cell>
          <cell r="EQ3120">
            <v>46.2</v>
          </cell>
          <cell r="ER3120">
            <v>35.934819520312736</v>
          </cell>
          <cell r="ES3120">
            <v>37.033922877950999</v>
          </cell>
          <cell r="ET3120">
            <v>38.293545638741676</v>
          </cell>
          <cell r="EU3120">
            <v>39.707198452151047</v>
          </cell>
          <cell r="EV3120">
            <v>41.491251786273899</v>
          </cell>
          <cell r="EW3120">
            <v>43.989355600796628</v>
          </cell>
          <cell r="EX3120">
            <v>46.749705217176711</v>
          </cell>
          <cell r="EY3120">
            <v>49.595959717541334</v>
          </cell>
          <cell r="EZ3120">
            <v>52.377123776359142</v>
          </cell>
          <cell r="FA3120">
            <v>55.21115227294009</v>
          </cell>
          <cell r="FB3120">
            <v>58.330395435943366</v>
          </cell>
          <cell r="FC3120">
            <v>61.556244649901792</v>
          </cell>
          <cell r="FD3120">
            <v>63.689580948528913</v>
          </cell>
          <cell r="FE3120">
            <v>65.122090699097598</v>
          </cell>
          <cell r="FF3120">
            <v>66.587620808482782</v>
          </cell>
          <cell r="FG3120">
            <v>68.08614204882609</v>
          </cell>
          <cell r="FH3120">
            <v>69.617897138446438</v>
          </cell>
          <cell r="FI3120">
            <v>71.184569142083191</v>
          </cell>
          <cell r="FJ3120">
            <v>72.786230081657564</v>
          </cell>
          <cell r="FK3120">
            <v>74.423846338081233</v>
          </cell>
          <cell r="FL3120">
            <v>76.098297045062395</v>
          </cell>
          <cell r="FM3120">
            <v>77.810640324876104</v>
          </cell>
          <cell r="FN3120">
            <v>79.560780734366872</v>
          </cell>
          <cell r="FO3120">
            <v>81.35148080402135</v>
          </cell>
          <cell r="FP3120">
            <v>83.181920259694337</v>
          </cell>
          <cell r="FQ3120">
            <v>85.053163712855664</v>
          </cell>
          <cell r="FR3120">
            <v>86.966831806149315</v>
          </cell>
          <cell r="FS3120">
            <v>88.923988187619585</v>
          </cell>
          <cell r="FT3120">
            <v>90.924627752591661</v>
          </cell>
          <cell r="FU3120">
            <v>92.969910887571871</v>
          </cell>
          <cell r="FV3120">
            <v>95.062184534062709</v>
          </cell>
          <cell r="FW3120">
            <v>97.200903194466662</v>
          </cell>
          <cell r="FX3120">
            <v>99.387867671085374</v>
          </cell>
          <cell r="FY3120">
            <v>101.62397918086923</v>
          </cell>
          <cell r="FZ3120">
            <v>103.91105098379309</v>
          </cell>
          <cell r="GA3120">
            <v>106.24844798456803</v>
          </cell>
          <cell r="GB3120">
            <v>108.63952354508356</v>
          </cell>
          <cell r="ID3120" t="str">
            <v>On</v>
          </cell>
        </row>
        <row r="3121">
          <cell r="B3121">
            <v>5</v>
          </cell>
          <cell r="D3121">
            <v>18</v>
          </cell>
          <cell r="AE3121">
            <v>40.61</v>
          </cell>
          <cell r="AF3121">
            <v>32.25</v>
          </cell>
          <cell r="AG3121">
            <v>43.37</v>
          </cell>
          <cell r="AH3121">
            <v>54.18</v>
          </cell>
          <cell r="AI3121">
            <v>50.57</v>
          </cell>
          <cell r="AJ3121">
            <v>55.59</v>
          </cell>
          <cell r="AK3121">
            <v>76.63</v>
          </cell>
          <cell r="AL3121">
            <v>98.47</v>
          </cell>
          <cell r="AM3121">
            <v>39.14</v>
          </cell>
          <cell r="AN3121">
            <v>35.89</v>
          </cell>
          <cell r="AO3121">
            <v>51.79</v>
          </cell>
          <cell r="AP3121">
            <v>31.28</v>
          </cell>
          <cell r="AQ3121">
            <v>47.44</v>
          </cell>
          <cell r="AR3121">
            <v>37.530423839578226</v>
          </cell>
          <cell r="AS3121">
            <v>38.676761348984051</v>
          </cell>
          <cell r="AT3121">
            <v>39.99155076737221</v>
          </cell>
          <cell r="AU3121">
            <v>41.466775182710037</v>
          </cell>
          <cell r="AV3121">
            <v>43.328169805056376</v>
          </cell>
          <cell r="AW3121">
            <v>45.933915940738814</v>
          </cell>
          <cell r="AX3121">
            <v>48.813062078117497</v>
          </cell>
          <cell r="AY3121">
            <v>51.781794871789032</v>
          </cell>
          <cell r="AZ3121">
            <v>54.682719894614017</v>
          </cell>
          <cell r="BA3121">
            <v>57.638792033606997</v>
          </cell>
          <cell r="BB3121">
            <v>60.892210991701255</v>
          </cell>
          <cell r="BC3121">
            <v>64.256798768676106</v>
          </cell>
          <cell r="BD3121">
            <v>66.482614085198335</v>
          </cell>
          <cell r="BE3121">
            <v>67.977945638585567</v>
          </cell>
          <cell r="BF3121">
            <v>69.507744226580655</v>
          </cell>
          <cell r="BG3121">
            <v>71.071981146565307</v>
          </cell>
          <cell r="BH3121">
            <v>72.670909763631002</v>
          </cell>
          <cell r="BI3121">
            <v>74.306285826384595</v>
          </cell>
          <cell r="BJ3121">
            <v>75.978185779102745</v>
          </cell>
          <cell r="BK3121">
            <v>77.687617891904154</v>
          </cell>
          <cell r="BL3121">
            <v>79.435499998500774</v>
          </cell>
          <cell r="BM3121">
            <v>81.222935585692326</v>
          </cell>
          <cell r="BN3121">
            <v>83.049827613574323</v>
          </cell>
          <cell r="BO3121">
            <v>84.919055816384073</v>
          </cell>
          <cell r="BP3121">
            <v>86.829767197131147</v>
          </cell>
          <cell r="BQ3121">
            <v>88.783072143865482</v>
          </cell>
          <cell r="BR3121">
            <v>90.780662102606726</v>
          </cell>
          <cell r="BS3121">
            <v>92.823646534163956</v>
          </cell>
          <cell r="BT3121">
            <v>94.912022310362161</v>
          </cell>
          <cell r="BU3121">
            <v>97.04699932615587</v>
          </cell>
          <cell r="BV3121">
            <v>99.231026744044726</v>
          </cell>
          <cell r="BW3121">
            <v>101.46353682647899</v>
          </cell>
          <cell r="BX3121">
            <v>103.74640810282871</v>
          </cell>
          <cell r="BY3121">
            <v>106.08058190931278</v>
          </cell>
          <cell r="BZ3121">
            <v>108.46794983911975</v>
          </cell>
          <cell r="CA3121">
            <v>110.90785141539455</v>
          </cell>
          <cell r="CB3121">
            <v>113.40378417569121</v>
          </cell>
          <cell r="EM3121">
            <v>32.86</v>
          </cell>
          <cell r="EN3121">
            <v>28.52</v>
          </cell>
          <cell r="EO3121">
            <v>43.11</v>
          </cell>
          <cell r="EP3121">
            <v>29.78</v>
          </cell>
          <cell r="EQ3121">
            <v>44.71</v>
          </cell>
          <cell r="ER3121">
            <v>35.730691238575439</v>
          </cell>
          <cell r="ES3121">
            <v>36.822057320100548</v>
          </cell>
          <cell r="ET3121">
            <v>38.073797373796175</v>
          </cell>
          <cell r="EU3121">
            <v>39.478278930342228</v>
          </cell>
          <cell r="EV3121">
            <v>41.250412301616976</v>
          </cell>
          <cell r="EW3121">
            <v>43.731202580409267</v>
          </cell>
          <cell r="EX3121">
            <v>46.47228224700573</v>
          </cell>
          <cell r="EY3121">
            <v>49.298652534586871</v>
          </cell>
          <cell r="EZ3121">
            <v>52.060466702736747</v>
          </cell>
          <cell r="FA3121">
            <v>54.874783464220471</v>
          </cell>
          <cell r="FB3121">
            <v>57.972188086088984</v>
          </cell>
          <cell r="FC3121">
            <v>61.175430541277954</v>
          </cell>
          <cell r="FD3121">
            <v>63.294509189808394</v>
          </cell>
          <cell r="FE3121">
            <v>64.718133667425775</v>
          </cell>
          <cell r="FF3121">
            <v>66.174572348707542</v>
          </cell>
          <cell r="FG3121">
            <v>67.663797907439729</v>
          </cell>
          <cell r="FH3121">
            <v>69.186051558853308</v>
          </cell>
          <cell r="FI3121">
            <v>70.743004856449275</v>
          </cell>
          <cell r="FJ3121">
            <v>72.334730578698199</v>
          </cell>
          <cell r="FK3121">
            <v>73.962188645169618</v>
          </cell>
          <cell r="FL3121">
            <v>75.626252875810522</v>
          </cell>
          <cell r="FM3121">
            <v>77.327973840854142</v>
          </cell>
          <cell r="FN3121">
            <v>79.067259153844105</v>
          </cell>
          <cell r="FO3121">
            <v>80.846850454345201</v>
          </cell>
          <cell r="FP3121">
            <v>82.66593564995415</v>
          </cell>
          <cell r="FQ3121">
            <v>84.525571881212088</v>
          </cell>
          <cell r="FR3121">
            <v>86.427369482596816</v>
          </cell>
          <cell r="FS3121">
            <v>88.372384711873494</v>
          </cell>
          <cell r="FT3121">
            <v>90.360614590875485</v>
          </cell>
          <cell r="FU3121">
            <v>92.39321099529802</v>
          </cell>
          <cell r="FV3121">
            <v>94.472505640589901</v>
          </cell>
          <cell r="FW3121">
            <v>96.597958014467523</v>
          </cell>
          <cell r="FX3121">
            <v>98.771356563370816</v>
          </cell>
          <cell r="FY3121">
            <v>100.9935974827153</v>
          </cell>
          <cell r="FZ3121">
            <v>103.26648165629751</v>
          </cell>
          <cell r="GA3121">
            <v>105.58938027974584</v>
          </cell>
          <cell r="GB3121">
            <v>107.96562316982367</v>
          </cell>
          <cell r="ID3121" t="str">
            <v>On</v>
          </cell>
        </row>
        <row r="3122">
          <cell r="B3122">
            <v>5</v>
          </cell>
          <cell r="D3122">
            <v>19</v>
          </cell>
          <cell r="AE3122">
            <v>25.57</v>
          </cell>
          <cell r="AF3122">
            <v>29.19</v>
          </cell>
          <cell r="AG3122">
            <v>40.950000000000003</v>
          </cell>
          <cell r="AH3122">
            <v>51.03</v>
          </cell>
          <cell r="AI3122">
            <v>47.03</v>
          </cell>
          <cell r="AJ3122">
            <v>49.06</v>
          </cell>
          <cell r="AK3122">
            <v>67</v>
          </cell>
          <cell r="AL3122">
            <v>79.34</v>
          </cell>
          <cell r="AM3122">
            <v>36.81</v>
          </cell>
          <cell r="AN3122">
            <v>34.64</v>
          </cell>
          <cell r="AO3122">
            <v>46.37</v>
          </cell>
          <cell r="AP3122">
            <v>30.87</v>
          </cell>
          <cell r="AQ3122">
            <v>45.43</v>
          </cell>
          <cell r="AR3122">
            <v>33.747306688672261</v>
          </cell>
          <cell r="AS3122">
            <v>34.751240598117235</v>
          </cell>
          <cell r="AT3122">
            <v>35.935802607323616</v>
          </cell>
          <cell r="AU3122">
            <v>37.260095259125933</v>
          </cell>
          <cell r="AV3122">
            <v>38.931971664357839</v>
          </cell>
          <cell r="AW3122">
            <v>41.272058459929958</v>
          </cell>
          <cell r="AX3122">
            <v>43.857596831566013</v>
          </cell>
          <cell r="AY3122">
            <v>46.523585944591204</v>
          </cell>
          <cell r="AZ3122">
            <v>49.128717517760954</v>
          </cell>
          <cell r="BA3122">
            <v>51.783367280884832</v>
          </cell>
          <cell r="BB3122">
            <v>54.704988836485626</v>
          </cell>
          <cell r="BC3122">
            <v>57.726433586904768</v>
          </cell>
          <cell r="BD3122">
            <v>59.725557747836476</v>
          </cell>
          <cell r="BE3122">
            <v>61.068909331807198</v>
          </cell>
          <cell r="BF3122">
            <v>62.443217602027048</v>
          </cell>
          <cell r="BG3122">
            <v>63.848476007525669</v>
          </cell>
          <cell r="BH3122">
            <v>65.284892822965986</v>
          </cell>
          <cell r="BI3122">
            <v>66.754051059897762</v>
          </cell>
          <cell r="BJ3122">
            <v>68.256026015360419</v>
          </cell>
          <cell r="BK3122">
            <v>69.791717042464953</v>
          </cell>
          <cell r="BL3122">
            <v>71.361955287943175</v>
          </cell>
          <cell r="BM3122">
            <v>72.967713076862196</v>
          </cell>
          <cell r="BN3122">
            <v>74.608936157103159</v>
          </cell>
          <cell r="BO3122">
            <v>76.288179264987221</v>
          </cell>
          <cell r="BP3122">
            <v>78.004697093276036</v>
          </cell>
          <cell r="BQ3122">
            <v>79.759468845420926</v>
          </cell>
          <cell r="BR3122">
            <v>81.554033839584875</v>
          </cell>
          <cell r="BS3122">
            <v>83.389370913754433</v>
          </cell>
          <cell r="BT3122">
            <v>85.265498542685364</v>
          </cell>
          <cell r="BU3122">
            <v>87.183473177311001</v>
          </cell>
          <cell r="BV3122">
            <v>89.145528081208553</v>
          </cell>
          <cell r="BW3122">
            <v>91.15113695416315</v>
          </cell>
          <cell r="BX3122">
            <v>93.201982772999074</v>
          </cell>
          <cell r="BY3122">
            <v>95.298920200833379</v>
          </cell>
          <cell r="BZ3122">
            <v>97.443644169454529</v>
          </cell>
          <cell r="CA3122">
            <v>99.635559007619406</v>
          </cell>
          <cell r="CB3122">
            <v>101.87781468107373</v>
          </cell>
          <cell r="EM3122">
            <v>32.51</v>
          </cell>
          <cell r="EN3122">
            <v>28.16</v>
          </cell>
          <cell r="EO3122">
            <v>38.01</v>
          </cell>
          <cell r="EP3122">
            <v>29.46</v>
          </cell>
          <cell r="EQ3122">
            <v>43.08</v>
          </cell>
          <cell r="ER3122">
            <v>32.20588451727518</v>
          </cell>
          <cell r="ES3122">
            <v>33.16396333075911</v>
          </cell>
          <cell r="ET3122">
            <v>34.294419980944404</v>
          </cell>
          <cell r="EU3122">
            <v>35.558225018913184</v>
          </cell>
          <cell r="EV3122">
            <v>37.153737778813799</v>
          </cell>
          <cell r="EW3122">
            <v>39.386940143490008</v>
          </cell>
          <cell r="EX3122">
            <v>41.854382982116448</v>
          </cell>
          <cell r="EY3122">
            <v>44.398601941291119</v>
          </cell>
          <cell r="EZ3122">
            <v>46.884743053878772</v>
          </cell>
          <cell r="FA3122">
            <v>49.418140592642281</v>
          </cell>
          <cell r="FB3122">
            <v>52.206315876996001</v>
          </cell>
          <cell r="FC3122">
            <v>55.089754890515536</v>
          </cell>
          <cell r="FD3122">
            <v>56.997568229713721</v>
          </cell>
          <cell r="FE3122">
            <v>58.279561675252353</v>
          </cell>
          <cell r="FF3122">
            <v>59.591097847609873</v>
          </cell>
          <cell r="FG3122">
            <v>60.932170495034214</v>
          </cell>
          <cell r="FH3122">
            <v>62.302978379157047</v>
          </cell>
          <cell r="FI3122">
            <v>63.70503220682177</v>
          </cell>
          <cell r="FJ3122">
            <v>65.138403835844443</v>
          </cell>
          <cell r="FK3122">
            <v>66.603951541011256</v>
          </cell>
          <cell r="FL3122">
            <v>68.102468506083767</v>
          </cell>
          <cell r="FM3122">
            <v>69.634882644780063</v>
          </cell>
          <cell r="FN3122">
            <v>71.201142182969193</v>
          </cell>
          <cell r="FO3122">
            <v>72.803685168335718</v>
          </cell>
          <cell r="FP3122">
            <v>74.441800335857209</v>
          </cell>
          <cell r="FQ3122">
            <v>76.116422163462929</v>
          </cell>
          <cell r="FR3122">
            <v>77.829019660322984</v>
          </cell>
          <cell r="FS3122">
            <v>79.580526955594607</v>
          </cell>
          <cell r="FT3122">
            <v>81.370961680191471</v>
          </cell>
          <cell r="FU3122">
            <v>83.201332031214193</v>
          </cell>
          <cell r="FV3122">
            <v>85.073769267003698</v>
          </cell>
          <cell r="FW3122">
            <v>86.987771126324802</v>
          </cell>
          <cell r="FX3122">
            <v>88.94494371534023</v>
          </cell>
          <cell r="FY3122">
            <v>90.946102660076164</v>
          </cell>
          <cell r="FZ3122">
            <v>92.992865475611609</v>
          </cell>
          <cell r="GA3122">
            <v>95.084663698233484</v>
          </cell>
          <cell r="GB3122">
            <v>97.224503417701072</v>
          </cell>
          <cell r="ID3122" t="str">
            <v>On</v>
          </cell>
        </row>
        <row r="3123">
          <cell r="B3123">
            <v>5</v>
          </cell>
          <cell r="D3123">
            <v>20</v>
          </cell>
          <cell r="AE3123">
            <v>25.41</v>
          </cell>
          <cell r="AF3123">
            <v>30</v>
          </cell>
          <cell r="AG3123">
            <v>40.950000000000003</v>
          </cell>
          <cell r="AH3123">
            <v>50.64</v>
          </cell>
          <cell r="AI3123">
            <v>50.06</v>
          </cell>
          <cell r="AJ3123">
            <v>46.28</v>
          </cell>
          <cell r="AK3123">
            <v>62.28</v>
          </cell>
          <cell r="AL3123">
            <v>70.86</v>
          </cell>
          <cell r="AM3123">
            <v>35.82</v>
          </cell>
          <cell r="AN3123">
            <v>35.68</v>
          </cell>
          <cell r="AO3123">
            <v>44.72</v>
          </cell>
          <cell r="AP3123">
            <v>30.03</v>
          </cell>
          <cell r="AQ3123">
            <v>42.61</v>
          </cell>
          <cell r="AR3123">
            <v>33.620500277162201</v>
          </cell>
          <cell r="AS3123">
            <v>34.619826677002031</v>
          </cell>
          <cell r="AT3123">
            <v>35.799965386361897</v>
          </cell>
          <cell r="AU3123">
            <v>37.119160423658386</v>
          </cell>
          <cell r="AV3123">
            <v>38.784609631059226</v>
          </cell>
          <cell r="AW3123">
            <v>41.115658334966177</v>
          </cell>
          <cell r="AX3123">
            <v>43.691201339203488</v>
          </cell>
          <cell r="AY3123">
            <v>46.34688331998435</v>
          </cell>
          <cell r="AZ3123">
            <v>48.941948144805586</v>
          </cell>
          <cell r="BA3123">
            <v>51.586339952530118</v>
          </cell>
          <cell r="BB3123">
            <v>54.496663003067503</v>
          </cell>
          <cell r="BC3123">
            <v>57.506421856283332</v>
          </cell>
          <cell r="BD3123">
            <v>59.497858609138952</v>
          </cell>
          <cell r="BE3123">
            <v>60.83608880965447</v>
          </cell>
          <cell r="BF3123">
            <v>62.205157403226345</v>
          </cell>
          <cell r="BG3123">
            <v>63.605058496665386</v>
          </cell>
          <cell r="BH3123">
            <v>65.035999023423713</v>
          </cell>
          <cell r="BI3123">
            <v>66.49955606648615</v>
          </cell>
          <cell r="BJ3123">
            <v>67.995804885118815</v>
          </cell>
          <cell r="BK3123">
            <v>69.525641197458384</v>
          </cell>
          <cell r="BL3123">
            <v>71.089893175466742</v>
          </cell>
          <cell r="BM3123">
            <v>72.68952884855598</v>
          </cell>
          <cell r="BN3123">
            <v>74.324495229968591</v>
          </cell>
          <cell r="BO3123">
            <v>75.997336208768445</v>
          </cell>
          <cell r="BP3123">
            <v>77.707310072365132</v>
          </cell>
          <cell r="BQ3123">
            <v>79.455391727776004</v>
          </cell>
          <cell r="BR3123">
            <v>81.243115171421891</v>
          </cell>
          <cell r="BS3123">
            <v>83.071454963319965</v>
          </cell>
          <cell r="BT3123">
            <v>84.940430217888789</v>
          </cell>
          <cell r="BU3123">
            <v>86.851092428470878</v>
          </cell>
          <cell r="BV3123">
            <v>88.805667244782157</v>
          </cell>
          <cell r="BW3123">
            <v>90.803629995125306</v>
          </cell>
          <cell r="BX3123">
            <v>92.846657048246385</v>
          </cell>
          <cell r="BY3123">
            <v>94.935600092903726</v>
          </cell>
          <cell r="BZ3123">
            <v>97.072147416354383</v>
          </cell>
          <cell r="CA3123">
            <v>99.255705673482595</v>
          </cell>
          <cell r="CB3123">
            <v>101.48941290365431</v>
          </cell>
          <cell r="EM3123">
            <v>30.01</v>
          </cell>
          <cell r="EN3123">
            <v>28.54</v>
          </cell>
          <cell r="EO3123">
            <v>36.04</v>
          </cell>
          <cell r="EP3123">
            <v>28.73</v>
          </cell>
          <cell r="EQ3123">
            <v>40.39</v>
          </cell>
          <cell r="ER3123">
            <v>32.165067364730938</v>
          </cell>
          <cell r="ES3123">
            <v>33.121132881460817</v>
          </cell>
          <cell r="ET3123">
            <v>34.250183335004238</v>
          </cell>
          <cell r="EU3123">
            <v>35.512270362028154</v>
          </cell>
          <cell r="EV3123">
            <v>37.105622201143241</v>
          </cell>
          <cell r="EW3123">
            <v>39.335759705746867</v>
          </cell>
          <cell r="EX3123">
            <v>41.799807341835375</v>
          </cell>
          <cell r="EY3123">
            <v>44.340524734703642</v>
          </cell>
          <cell r="EZ3123">
            <v>46.823249090917898</v>
          </cell>
          <cell r="FA3123">
            <v>49.353165062810199</v>
          </cell>
          <cell r="FB3123">
            <v>52.137500102501811</v>
          </cell>
          <cell r="FC3123">
            <v>55.016966364669337</v>
          </cell>
          <cell r="FD3123">
            <v>56.922193734284456</v>
          </cell>
          <cell r="FE3123">
            <v>58.202491891487611</v>
          </cell>
          <cell r="FF3123">
            <v>59.512293446376724</v>
          </cell>
          <cell r="FG3123">
            <v>60.851592760879008</v>
          </cell>
          <cell r="FH3123">
            <v>62.220587810288492</v>
          </cell>
          <cell r="FI3123">
            <v>63.620787405599302</v>
          </cell>
          <cell r="FJ3123">
            <v>65.052263548100683</v>
          </cell>
          <cell r="FK3123">
            <v>66.515873180252399</v>
          </cell>
          <cell r="FL3123">
            <v>68.012408622416231</v>
          </cell>
          <cell r="FM3123">
            <v>69.542795997969137</v>
          </cell>
          <cell r="FN3123">
            <v>71.106984613952633</v>
          </cell>
          <cell r="FO3123">
            <v>72.707408234362887</v>
          </cell>
          <cell r="FP3123">
            <v>74.34335725537963</v>
          </cell>
          <cell r="FQ3123">
            <v>76.015764380253231</v>
          </cell>
          <cell r="FR3123">
            <v>77.72609719863307</v>
          </cell>
          <cell r="FS3123">
            <v>79.475288081790964</v>
          </cell>
          <cell r="FT3123">
            <v>81.263355316681483</v>
          </cell>
          <cell r="FU3123">
            <v>83.091304877454832</v>
          </cell>
          <cell r="FV3123">
            <v>84.961266065354366</v>
          </cell>
          <cell r="FW3123">
            <v>86.872736921743254</v>
          </cell>
          <cell r="FX3123">
            <v>88.827321245291998</v>
          </cell>
          <cell r="FY3123">
            <v>90.82583385511569</v>
          </cell>
          <cell r="FZ3123">
            <v>92.869889952442946</v>
          </cell>
          <cell r="GA3123">
            <v>94.958921878093747</v>
          </cell>
          <cell r="GB3123">
            <v>97.095931825574041</v>
          </cell>
          <cell r="ID3123" t="str">
            <v>On</v>
          </cell>
        </row>
        <row r="3124">
          <cell r="B3124">
            <v>5</v>
          </cell>
          <cell r="D3124">
            <v>21</v>
          </cell>
          <cell r="AE3124">
            <v>55.53</v>
          </cell>
          <cell r="AF3124">
            <v>40</v>
          </cell>
          <cell r="AG3124">
            <v>51.54</v>
          </cell>
          <cell r="AH3124">
            <v>65.989999999999995</v>
          </cell>
          <cell r="AI3124">
            <v>73.06</v>
          </cell>
          <cell r="AJ3124">
            <v>59.35</v>
          </cell>
          <cell r="AK3124">
            <v>79.099999999999994</v>
          </cell>
          <cell r="AL3124">
            <v>107.24</v>
          </cell>
          <cell r="AM3124">
            <v>38.29</v>
          </cell>
          <cell r="AN3124">
            <v>41.58</v>
          </cell>
          <cell r="AO3124">
            <v>55.3</v>
          </cell>
          <cell r="AP3124">
            <v>31.67</v>
          </cell>
          <cell r="AQ3124">
            <v>51.26</v>
          </cell>
          <cell r="AR3124">
            <v>41.454024595895902</v>
          </cell>
          <cell r="AS3124">
            <v>42.728911438392267</v>
          </cell>
          <cell r="AT3124">
            <v>44.18548725165472</v>
          </cell>
          <cell r="AU3124">
            <v>45.821698586560721</v>
          </cell>
          <cell r="AV3124">
            <v>47.888281245931502</v>
          </cell>
          <cell r="AW3124">
            <v>50.784966411681161</v>
          </cell>
          <cell r="AX3124">
            <v>53.986402524409662</v>
          </cell>
          <cell r="AY3124">
            <v>57.287540139840402</v>
          </cell>
          <cell r="AZ3124">
            <v>60.512804706389112</v>
          </cell>
          <cell r="BA3124">
            <v>63.799346686547651</v>
          </cell>
          <cell r="BB3124">
            <v>67.417326840839181</v>
          </cell>
          <cell r="BC3124">
            <v>71.159062619521762</v>
          </cell>
          <cell r="BD3124">
            <v>73.630260633658779</v>
          </cell>
          <cell r="BE3124">
            <v>75.286353367238718</v>
          </cell>
          <cell r="BF3124">
            <v>76.980626577712471</v>
          </cell>
          <cell r="BG3124">
            <v>78.713038374261998</v>
          </cell>
          <cell r="BH3124">
            <v>80.48386922978429</v>
          </cell>
          <cell r="BI3124">
            <v>82.295070052509274</v>
          </cell>
          <cell r="BJ3124">
            <v>84.146718397885749</v>
          </cell>
          <cell r="BK3124">
            <v>86.03993367048821</v>
          </cell>
          <cell r="BL3124">
            <v>87.975731592537429</v>
          </cell>
          <cell r="BM3124">
            <v>89.955340044560543</v>
          </cell>
          <cell r="BN3124">
            <v>91.978637113033145</v>
          </cell>
          <cell r="BO3124">
            <v>94.048834244001014</v>
          </cell>
          <cell r="BP3124">
            <v>96.164968485295631</v>
          </cell>
          <cell r="BQ3124">
            <v>98.328274643860269</v>
          </cell>
          <cell r="BR3124">
            <v>100.54062765102911</v>
          </cell>
          <cell r="BS3124">
            <v>102.80326084609118</v>
          </cell>
          <cell r="BT3124">
            <v>105.11615845011895</v>
          </cell>
          <cell r="BU3124">
            <v>107.4806680495565</v>
          </cell>
          <cell r="BV3124">
            <v>109.89950628628694</v>
          </cell>
          <cell r="BW3124">
            <v>112.37203477308944</v>
          </cell>
          <cell r="BX3124">
            <v>114.90034101566282</v>
          </cell>
          <cell r="BY3124">
            <v>117.48546423058943</v>
          </cell>
          <cell r="BZ3124">
            <v>120.12950605488903</v>
          </cell>
          <cell r="CA3124">
            <v>122.83172102193689</v>
          </cell>
          <cell r="CB3124">
            <v>125.59599904135482</v>
          </cell>
          <cell r="EM3124">
            <v>33.93</v>
          </cell>
          <cell r="EN3124">
            <v>35.54</v>
          </cell>
          <cell r="EO3124">
            <v>46.46</v>
          </cell>
          <cell r="EP3124">
            <v>30.31</v>
          </cell>
          <cell r="EQ3124">
            <v>49.09</v>
          </cell>
          <cell r="ER3124">
            <v>39.67387071365976</v>
          </cell>
          <cell r="ES3124">
            <v>40.894010284107026</v>
          </cell>
          <cell r="ET3124">
            <v>42.288036583443464</v>
          </cell>
          <cell r="EU3124">
            <v>43.853984343500329</v>
          </cell>
          <cell r="EV3124">
            <v>45.831822057599737</v>
          </cell>
          <cell r="EW3124">
            <v>48.604115312221531</v>
          </cell>
          <cell r="EX3124">
            <v>51.668072640191241</v>
          </cell>
          <cell r="EY3124">
            <v>54.827450004375194</v>
          </cell>
          <cell r="EZ3124">
            <v>57.914212524491752</v>
          </cell>
          <cell r="FA3124">
            <v>61.059621031552233</v>
          </cell>
          <cell r="FB3124">
            <v>64.522234813572325</v>
          </cell>
          <cell r="FC3124">
            <v>68.103289801001083</v>
          </cell>
          <cell r="FD3124">
            <v>70.468367534139475</v>
          </cell>
          <cell r="FE3124">
            <v>72.053342928986595</v>
          </cell>
          <cell r="FF3124">
            <v>73.674859222307063</v>
          </cell>
          <cell r="FG3124">
            <v>75.332876322193897</v>
          </cell>
          <cell r="FH3124">
            <v>77.027662657239077</v>
          </cell>
          <cell r="FI3124">
            <v>78.761085358116702</v>
          </cell>
          <cell r="FJ3124">
            <v>80.533218649823709</v>
          </cell>
          <cell r="FK3124">
            <v>82.345133866513976</v>
          </cell>
          <cell r="FL3124">
            <v>84.197803112403193</v>
          </cell>
          <cell r="FM3124">
            <v>86.092401539331533</v>
          </cell>
          <cell r="FN3124">
            <v>88.02881246908855</v>
          </cell>
          <cell r="FO3124">
            <v>90.01010943908021</v>
          </cell>
          <cell r="FP3124">
            <v>92.035370849046743</v>
          </cell>
          <cell r="FQ3124">
            <v>94.105778479804371</v>
          </cell>
          <cell r="FR3124">
            <v>96.223126747795774</v>
          </cell>
          <cell r="FS3124">
            <v>98.388596029208188</v>
          </cell>
          <cell r="FT3124">
            <v>100.60217122270619</v>
          </cell>
          <cell r="FU3124">
            <v>102.86514204553386</v>
          </cell>
          <cell r="FV3124">
            <v>105.18010847923451</v>
          </cell>
          <cell r="FW3124">
            <v>107.54645955075279</v>
          </cell>
          <cell r="FX3124">
            <v>109.96619312234732</v>
          </cell>
          <cell r="FY3124">
            <v>112.44030378368062</v>
          </cell>
          <cell r="FZ3124">
            <v>114.97080292149309</v>
          </cell>
          <cell r="GA3124">
            <v>117.55697708162003</v>
          </cell>
          <cell r="GB3124">
            <v>120.2025491298852</v>
          </cell>
          <cell r="ID3124" t="str">
            <v>On</v>
          </cell>
        </row>
        <row r="3125">
          <cell r="B3125">
            <v>5</v>
          </cell>
          <cell r="D3125">
            <v>22</v>
          </cell>
          <cell r="AE3125">
            <v>40.520000000000003</v>
          </cell>
          <cell r="AF3125">
            <v>32.47</v>
          </cell>
          <cell r="AG3125">
            <v>44.12</v>
          </cell>
          <cell r="AH3125">
            <v>61.81</v>
          </cell>
          <cell r="AI3125">
            <v>57.6</v>
          </cell>
          <cell r="AJ3125">
            <v>56.57</v>
          </cell>
          <cell r="AK3125">
            <v>73</v>
          </cell>
          <cell r="AL3125">
            <v>96.02</v>
          </cell>
          <cell r="AM3125">
            <v>37.380000000000003</v>
          </cell>
          <cell r="AN3125">
            <v>36.92</v>
          </cell>
          <cell r="AO3125">
            <v>47.75</v>
          </cell>
          <cell r="AP3125">
            <v>29.77</v>
          </cell>
          <cell r="AQ3125">
            <v>47.24</v>
          </cell>
          <cell r="AR3125">
            <v>36.23794941545308</v>
          </cell>
          <cell r="AS3125">
            <v>37.335195003301614</v>
          </cell>
          <cell r="AT3125">
            <v>38.605647980315943</v>
          </cell>
          <cell r="AU3125">
            <v>40.029410132154254</v>
          </cell>
          <cell r="AV3125">
            <v>41.826255999246762</v>
          </cell>
          <cell r="AW3125">
            <v>44.341596490531202</v>
          </cell>
          <cell r="AX3125">
            <v>47.120843056059364</v>
          </cell>
          <cell r="AY3125">
            <v>49.986569788158363</v>
          </cell>
          <cell r="AZ3125">
            <v>52.786843513093835</v>
          </cell>
          <cell r="BA3125">
            <v>55.640348004037257</v>
          </cell>
          <cell r="BB3125">
            <v>58.780881506922739</v>
          </cell>
          <cell r="BC3125">
            <v>62.028726557042873</v>
          </cell>
          <cell r="BD3125">
            <v>64.177331047608178</v>
          </cell>
          <cell r="BE3125">
            <v>65.62081199563498</v>
          </cell>
          <cell r="BF3125">
            <v>67.097562368204578</v>
          </cell>
          <cell r="BG3125">
            <v>68.607561255979746</v>
          </cell>
          <cell r="BH3125">
            <v>70.151046166615473</v>
          </cell>
          <cell r="BI3125">
            <v>71.729714202960963</v>
          </cell>
          <cell r="BJ3125">
            <v>73.343641415536283</v>
          </cell>
          <cell r="BK3125">
            <v>74.993798821686752</v>
          </cell>
          <cell r="BL3125">
            <v>76.681074822951928</v>
          </cell>
          <cell r="BM3125">
            <v>78.406527827691775</v>
          </cell>
          <cell r="BN3125">
            <v>80.170075863211935</v>
          </cell>
          <cell r="BO3125">
            <v>81.974487507281992</v>
          </cell>
          <cell r="BP3125">
            <v>83.818946594247876</v>
          </cell>
          <cell r="BQ3125">
            <v>85.704518425941089</v>
          </cell>
          <cell r="BR3125">
            <v>87.632843066962423</v>
          </cell>
          <cell r="BS3125">
            <v>89.604985084801498</v>
          </cell>
          <cell r="BT3125">
            <v>91.620948956370484</v>
          </cell>
          <cell r="BU3125">
            <v>93.681891659673497</v>
          </cell>
          <cell r="BV3125">
            <v>95.790189599995728</v>
          </cell>
          <cell r="BW3125">
            <v>97.945288559342927</v>
          </cell>
          <cell r="BX3125">
            <v>100.14900039986884</v>
          </cell>
          <cell r="BY3125">
            <v>102.40223703050532</v>
          </cell>
          <cell r="BZ3125">
            <v>104.70682299649232</v>
          </cell>
          <cell r="CA3125">
            <v>107.0621195519946</v>
          </cell>
          <cell r="CB3125">
            <v>109.47150622356223</v>
          </cell>
          <cell r="EM3125">
            <v>35.880000000000003</v>
          </cell>
          <cell r="EN3125">
            <v>34.549999999999997</v>
          </cell>
          <cell r="EO3125">
            <v>41.3</v>
          </cell>
          <cell r="EP3125">
            <v>29.07</v>
          </cell>
          <cell r="EQ3125">
            <v>45.4</v>
          </cell>
          <cell r="ER3125">
            <v>35.385864612268094</v>
          </cell>
          <cell r="ES3125">
            <v>36.457310001544442</v>
          </cell>
          <cell r="ET3125">
            <v>37.697890049975967</v>
          </cell>
          <cell r="EU3125">
            <v>39.08817442195916</v>
          </cell>
          <cell r="EV3125">
            <v>40.842769966345429</v>
          </cell>
          <cell r="EW3125">
            <v>43.298965736638969</v>
          </cell>
          <cell r="EX3125">
            <v>46.012862198174197</v>
          </cell>
          <cell r="EY3125">
            <v>48.811205365863742</v>
          </cell>
          <cell r="EZ3125">
            <v>51.545634562500432</v>
          </cell>
          <cell r="FA3125">
            <v>54.33204287797659</v>
          </cell>
          <cell r="FB3125">
            <v>57.398731118785491</v>
          </cell>
          <cell r="FC3125">
            <v>60.570207625570589</v>
          </cell>
          <cell r="FD3125">
            <v>62.668290680348328</v>
          </cell>
          <cell r="FE3125">
            <v>64.077830188549171</v>
          </cell>
          <cell r="FF3125">
            <v>65.519856837208835</v>
          </cell>
          <cell r="FG3125">
            <v>66.994350208643979</v>
          </cell>
          <cell r="FH3125">
            <v>68.501542225848567</v>
          </cell>
          <cell r="FI3125">
            <v>70.04309008666695</v>
          </cell>
          <cell r="FJ3125">
            <v>71.61906805339737</v>
          </cell>
          <cell r="FK3125">
            <v>73.230424311267512</v>
          </cell>
          <cell r="FL3125">
            <v>74.878026372294684</v>
          </cell>
          <cell r="FM3125">
            <v>76.562907757843462</v>
          </cell>
          <cell r="FN3125">
            <v>78.284988422693019</v>
          </cell>
          <cell r="FO3125">
            <v>80.046971845370763</v>
          </cell>
          <cell r="FP3125">
            <v>81.848061051218878</v>
          </cell>
          <cell r="FQ3125">
            <v>83.68929629298313</v>
          </cell>
          <cell r="FR3125">
            <v>85.572279071434252</v>
          </cell>
          <cell r="FS3125">
            <v>87.498048922243186</v>
          </cell>
          <cell r="FT3125">
            <v>89.466610217053741</v>
          </cell>
          <cell r="FU3125">
            <v>91.479092729147084</v>
          </cell>
          <cell r="FV3125">
            <v>93.537816985954848</v>
          </cell>
          <cell r="FW3125">
            <v>95.642241801145417</v>
          </cell>
          <cell r="FX3125">
            <v>97.794136433462796</v>
          </cell>
          <cell r="FY3125">
            <v>99.99439134957305</v>
          </cell>
          <cell r="FZ3125">
            <v>102.24478819308135</v>
          </cell>
          <cell r="GA3125">
            <v>104.54470323736926</v>
          </cell>
          <cell r="GB3125">
            <v>106.89743654413685</v>
          </cell>
          <cell r="ID3125" t="str">
            <v>On</v>
          </cell>
        </row>
        <row r="3126">
          <cell r="B3126">
            <v>5</v>
          </cell>
          <cell r="D3126">
            <v>23</v>
          </cell>
          <cell r="AE3126">
            <v>31.64</v>
          </cell>
          <cell r="AF3126">
            <v>24.24</v>
          </cell>
          <cell r="AG3126">
            <v>31.76</v>
          </cell>
          <cell r="AH3126">
            <v>48.15</v>
          </cell>
          <cell r="AI3126">
            <v>41.57</v>
          </cell>
          <cell r="AJ3126">
            <v>40.74</v>
          </cell>
          <cell r="AK3126">
            <v>47.66</v>
          </cell>
          <cell r="AL3126">
            <v>58.39</v>
          </cell>
          <cell r="AM3126">
            <v>31.06</v>
          </cell>
          <cell r="AN3126">
            <v>30.79</v>
          </cell>
          <cell r="AO3126">
            <v>34.909999999999997</v>
          </cell>
          <cell r="AP3126">
            <v>26.73</v>
          </cell>
          <cell r="AQ3126">
            <v>35.44</v>
          </cell>
          <cell r="AR3126">
            <v>32.597312990376416</v>
          </cell>
          <cell r="AS3126">
            <v>34.736273820263079</v>
          </cell>
          <cell r="AT3126">
            <v>35.467407339799536</v>
          </cell>
          <cell r="AU3126">
            <v>36.471873152391481</v>
          </cell>
          <cell r="AV3126">
            <v>37.554781795101128</v>
          </cell>
          <cell r="AW3126">
            <v>38.865260593027088</v>
          </cell>
          <cell r="AX3126">
            <v>40.267136689244467</v>
          </cell>
          <cell r="AY3126">
            <v>41.70731089267619</v>
          </cell>
          <cell r="AZ3126">
            <v>43.141490521784604</v>
          </cell>
          <cell r="BA3126">
            <v>44.605481848531483</v>
          </cell>
          <cell r="BB3126">
            <v>46.167883189380248</v>
          </cell>
          <cell r="BC3126">
            <v>47.776191470995073</v>
          </cell>
          <cell r="BD3126">
            <v>49.074015274115425</v>
          </cell>
          <cell r="BE3126">
            <v>50.178035666816612</v>
          </cell>
          <cell r="BF3126">
            <v>51.307468161256438</v>
          </cell>
          <cell r="BG3126">
            <v>52.461710556356046</v>
          </cell>
          <cell r="BH3126">
            <v>53.642167417249347</v>
          </cell>
          <cell r="BI3126">
            <v>54.849383861826226</v>
          </cell>
          <cell r="BJ3126">
            <v>56.083439680776905</v>
          </cell>
          <cell r="BK3126">
            <v>57.345313587405855</v>
          </cell>
          <cell r="BL3126">
            <v>58.635319013174957</v>
          </cell>
          <cell r="BM3126">
            <v>59.955104832464919</v>
          </cell>
          <cell r="BN3126">
            <v>61.303429280068826</v>
          </cell>
          <cell r="BO3126">
            <v>62.683077909936436</v>
          </cell>
          <cell r="BP3126">
            <v>64.09323144014715</v>
          </cell>
          <cell r="BQ3126">
            <v>65.535545527204135</v>
          </cell>
          <cell r="BR3126">
            <v>67.009930760186393</v>
          </cell>
          <cell r="BS3126">
            <v>68.518040001802248</v>
          </cell>
          <cell r="BT3126">
            <v>70.059297857877624</v>
          </cell>
          <cell r="BU3126">
            <v>71.636034535174645</v>
          </cell>
          <cell r="BV3126">
            <v>73.247736116292458</v>
          </cell>
          <cell r="BW3126">
            <v>74.895592357224928</v>
          </cell>
          <cell r="BX3126">
            <v>76.580847481920586</v>
          </cell>
          <cell r="BY3126">
            <v>78.303838057822446</v>
          </cell>
          <cell r="BZ3126">
            <v>80.065825006846268</v>
          </cell>
          <cell r="CA3126">
            <v>81.867326668177498</v>
          </cell>
          <cell r="CB3126">
            <v>83.709424139680891</v>
          </cell>
          <cell r="EM3126">
            <v>30.56</v>
          </cell>
          <cell r="EN3126">
            <v>28.55</v>
          </cell>
          <cell r="EO3126">
            <v>31.48</v>
          </cell>
          <cell r="EP3126">
            <v>26.51</v>
          </cell>
          <cell r="EQ3126">
            <v>34.03</v>
          </cell>
          <cell r="ER3126">
            <v>32.329022348480315</v>
          </cell>
          <cell r="ES3126">
            <v>34.450378562483138</v>
          </cell>
          <cell r="ET3126">
            <v>35.175494522188018</v>
          </cell>
          <cell r="EU3126">
            <v>36.171693126445874</v>
          </cell>
          <cell r="EV3126">
            <v>37.245688940820465</v>
          </cell>
          <cell r="EW3126">
            <v>38.545381905018637</v>
          </cell>
          <cell r="EX3126">
            <v>39.935719926370027</v>
          </cell>
          <cell r="EY3126">
            <v>41.364040844176799</v>
          </cell>
          <cell r="EZ3126">
            <v>42.786416525720533</v>
          </cell>
          <cell r="FA3126">
            <v>44.238358541136165</v>
          </cell>
          <cell r="FB3126">
            <v>45.787900611689878</v>
          </cell>
          <cell r="FC3126">
            <v>47.382971788106225</v>
          </cell>
          <cell r="FD3126">
            <v>48.670113913834641</v>
          </cell>
          <cell r="FE3126">
            <v>49.765047718941581</v>
          </cell>
          <cell r="FF3126">
            <v>50.885184472686426</v>
          </cell>
          <cell r="FG3126">
            <v>52.029926930377812</v>
          </cell>
          <cell r="FH3126">
            <v>53.200668096942771</v>
          </cell>
          <cell r="FI3126">
            <v>54.397948603704201</v>
          </cell>
          <cell r="FJ3126">
            <v>55.621847584638829</v>
          </cell>
          <cell r="FK3126">
            <v>56.873335697797579</v>
          </cell>
          <cell r="FL3126">
            <v>58.152723794959527</v>
          </cell>
          <cell r="FM3126">
            <v>59.461647179522821</v>
          </cell>
          <cell r="FN3126">
            <v>60.798874306570319</v>
          </cell>
          <cell r="FO3126">
            <v>62.167167803681821</v>
          </cell>
          <cell r="FP3126">
            <v>63.565715131997791</v>
          </cell>
          <cell r="FQ3126">
            <v>64.996158321218914</v>
          </cell>
          <cell r="FR3126">
            <v>66.458408696316553</v>
          </cell>
          <cell r="FS3126">
            <v>67.954105516190708</v>
          </cell>
          <cell r="FT3126">
            <v>69.482678122421845</v>
          </cell>
          <cell r="FU3126">
            <v>71.046437543115601</v>
          </cell>
          <cell r="FV3126">
            <v>72.644874090643967</v>
          </cell>
          <cell r="FW3126">
            <v>74.279167728770403</v>
          </cell>
          <cell r="FX3126">
            <v>75.950552440917122</v>
          </cell>
          <cell r="FY3126">
            <v>77.659362024424738</v>
          </cell>
          <cell r="FZ3126">
            <v>79.406847023250833</v>
          </cell>
          <cell r="GA3126">
            <v>81.193521510414726</v>
          </cell>
          <cell r="GB3126">
            <v>83.020457685856357</v>
          </cell>
          <cell r="ID3126" t="str">
            <v>On</v>
          </cell>
        </row>
        <row r="3127">
          <cell r="B3127">
            <v>5</v>
          </cell>
          <cell r="D3127">
            <v>24</v>
          </cell>
          <cell r="AE3127">
            <v>27</v>
          </cell>
          <cell r="AF3127">
            <v>18</v>
          </cell>
          <cell r="AG3127">
            <v>24</v>
          </cell>
          <cell r="AH3127">
            <v>34.03</v>
          </cell>
          <cell r="AI3127">
            <v>31.51</v>
          </cell>
          <cell r="AJ3127">
            <v>33.17</v>
          </cell>
          <cell r="AK3127">
            <v>33.450000000000003</v>
          </cell>
          <cell r="AL3127">
            <v>52.2</v>
          </cell>
          <cell r="AM3127">
            <v>28.24</v>
          </cell>
          <cell r="AN3127">
            <v>27.35</v>
          </cell>
          <cell r="AO3127">
            <v>33.01</v>
          </cell>
          <cell r="AP3127">
            <v>25.98</v>
          </cell>
          <cell r="AQ3127">
            <v>33.25</v>
          </cell>
          <cell r="AR3127">
            <v>27.173363349041828</v>
          </cell>
          <cell r="AS3127">
            <v>28.914091598617709</v>
          </cell>
          <cell r="AT3127">
            <v>29.526673366830678</v>
          </cell>
          <cell r="AU3127">
            <v>30.359862722712247</v>
          </cell>
          <cell r="AV3127">
            <v>31.25856744337846</v>
          </cell>
          <cell r="AW3127">
            <v>32.344437053763464</v>
          </cell>
          <cell r="AX3127">
            <v>33.505606662061076</v>
          </cell>
          <cell r="AY3127">
            <v>34.698461015825345</v>
          </cell>
          <cell r="AZ3127">
            <v>35.886597707665921</v>
          </cell>
          <cell r="BA3127">
            <v>37.099439555662777</v>
          </cell>
          <cell r="BB3127">
            <v>38.393382894432222</v>
          </cell>
          <cell r="BC3127">
            <v>39.725278502069834</v>
          </cell>
          <cell r="BD3127">
            <v>40.802242407649864</v>
          </cell>
          <cell r="BE3127">
            <v>41.720173630680229</v>
          </cell>
          <cell r="BF3127">
            <v>42.659221513478499</v>
          </cell>
          <cell r="BG3127">
            <v>43.61891482516922</v>
          </cell>
          <cell r="BH3127">
            <v>44.600394200660041</v>
          </cell>
          <cell r="BI3127">
            <v>45.604119390402651</v>
          </cell>
          <cell r="BJ3127">
            <v>46.630167742737328</v>
          </cell>
          <cell r="BK3127">
            <v>47.679343290646159</v>
          </cell>
          <cell r="BL3127">
            <v>48.751916106522245</v>
          </cell>
          <cell r="BM3127">
            <v>49.849229022642938</v>
          </cell>
          <cell r="BN3127">
            <v>50.970299341780773</v>
          </cell>
          <cell r="BO3127">
            <v>52.117392374346267</v>
          </cell>
          <cell r="BP3127">
            <v>53.289860810774542</v>
          </cell>
          <cell r="BQ3127">
            <v>54.489054247391032</v>
          </cell>
          <cell r="BR3127">
            <v>55.714925794407932</v>
          </cell>
          <cell r="BS3127">
            <v>56.968823487852106</v>
          </cell>
          <cell r="BT3127">
            <v>58.250301796217457</v>
          </cell>
          <cell r="BU3127">
            <v>59.561253463780155</v>
          </cell>
          <cell r="BV3127">
            <v>60.901296677152381</v>
          </cell>
          <cell r="BW3127">
            <v>62.271400047220055</v>
          </cell>
          <cell r="BX3127">
            <v>63.672589900386107</v>
          </cell>
          <cell r="BY3127">
            <v>65.105159528268842</v>
          </cell>
          <cell r="BZ3127">
            <v>66.570149528773243</v>
          </cell>
          <cell r="CA3127">
            <v>68.067990924750276</v>
          </cell>
          <cell r="CB3127">
            <v>69.599589827040333</v>
          </cell>
          <cell r="EM3127">
            <v>24.92</v>
          </cell>
          <cell r="EN3127">
            <v>25.5</v>
          </cell>
          <cell r="EO3127">
            <v>28.58</v>
          </cell>
          <cell r="EP3127">
            <v>25.41</v>
          </cell>
          <cell r="EQ3127">
            <v>31.69</v>
          </cell>
          <cell r="ER3127">
            <v>26.577181012284562</v>
          </cell>
          <cell r="ES3127">
            <v>28.2797177644679</v>
          </cell>
          <cell r="ET3127">
            <v>28.878859516981045</v>
          </cell>
          <cell r="EU3127">
            <v>29.693768736879068</v>
          </cell>
          <cell r="EV3127">
            <v>30.572755917484475</v>
          </cell>
          <cell r="EW3127">
            <v>31.634801598773272</v>
          </cell>
          <cell r="EX3127">
            <v>32.770495199498534</v>
          </cell>
          <cell r="EY3127">
            <v>33.937178383838415</v>
          </cell>
          <cell r="EZ3127">
            <v>35.099247411539302</v>
          </cell>
          <cell r="FA3127">
            <v>36.285479565411514</v>
          </cell>
          <cell r="FB3127">
            <v>37.551033847094793</v>
          </cell>
          <cell r="FC3127">
            <v>38.853707726620264</v>
          </cell>
          <cell r="FD3127">
            <v>39.90704309385616</v>
          </cell>
          <cell r="FE3127">
            <v>40.804834948251909</v>
          </cell>
          <cell r="FF3127">
            <v>41.723280163875621</v>
          </cell>
          <cell r="FG3127">
            <v>42.661917848635483</v>
          </cell>
          <cell r="FH3127">
            <v>43.621863611961956</v>
          </cell>
          <cell r="FI3127">
            <v>44.60356711740306</v>
          </cell>
          <cell r="FJ3127">
            <v>45.607104016280047</v>
          </cell>
          <cell r="FK3127">
            <v>46.633260701128521</v>
          </cell>
          <cell r="FL3127">
            <v>47.682301318965756</v>
          </cell>
          <cell r="FM3127">
            <v>48.755539240390959</v>
          </cell>
          <cell r="FN3127">
            <v>49.852013328508448</v>
          </cell>
          <cell r="FO3127">
            <v>50.97393919292297</v>
          </cell>
          <cell r="FP3127">
            <v>52.120683726011592</v>
          </cell>
          <cell r="FQ3127">
            <v>53.293566914018712</v>
          </cell>
          <cell r="FR3127">
            <v>54.492542895916309</v>
          </cell>
          <cell r="FS3127">
            <v>55.718930131883063</v>
          </cell>
          <cell r="FT3127">
            <v>56.972292865353566</v>
          </cell>
          <cell r="FU3127">
            <v>58.254482313881979</v>
          </cell>
          <cell r="FV3127">
            <v>59.565125041048574</v>
          </cell>
          <cell r="FW3127">
            <v>60.905168406461186</v>
          </cell>
          <cell r="FX3127">
            <v>62.275616218968864</v>
          </cell>
          <cell r="FY3127">
            <v>63.676755335385351</v>
          </cell>
          <cell r="FZ3127">
            <v>65.109603522945662</v>
          </cell>
          <cell r="GA3127">
            <v>66.574582347879314</v>
          </cell>
          <cell r="GB3127">
            <v>68.072578040996731</v>
          </cell>
          <cell r="ID3127" t="str">
            <v>Off</v>
          </cell>
        </row>
        <row r="3128">
          <cell r="B3128">
            <v>5</v>
          </cell>
          <cell r="D3128">
            <v>1</v>
          </cell>
          <cell r="AE3128">
            <v>24.38</v>
          </cell>
          <cell r="AF3128">
            <v>16.8</v>
          </cell>
          <cell r="AG3128">
            <v>20.21</v>
          </cell>
          <cell r="AH3128">
            <v>26.06</v>
          </cell>
          <cell r="AI3128">
            <v>27.31</v>
          </cell>
          <cell r="AJ3128">
            <v>29.69</v>
          </cell>
          <cell r="AK3128">
            <v>31.42</v>
          </cell>
          <cell r="AL3128">
            <v>48.82</v>
          </cell>
          <cell r="AM3128">
            <v>26.16</v>
          </cell>
          <cell r="AN3128">
            <v>25.67</v>
          </cell>
          <cell r="AO3128">
            <v>30.34</v>
          </cell>
          <cell r="AP3128">
            <v>22.52</v>
          </cell>
          <cell r="AQ3128">
            <v>30.82</v>
          </cell>
          <cell r="AR3128">
            <v>21.658154824471705</v>
          </cell>
          <cell r="AS3128">
            <v>23.00179694482987</v>
          </cell>
          <cell r="AT3128">
            <v>23.491076400037333</v>
          </cell>
          <cell r="AU3128">
            <v>24.14828324418265</v>
          </cell>
          <cell r="AV3128">
            <v>24.856146294565029</v>
          </cell>
          <cell r="AW3128">
            <v>25.707308909534213</v>
          </cell>
          <cell r="AX3128">
            <v>26.616434060679815</v>
          </cell>
          <cell r="AY3128">
            <v>27.550257110344589</v>
          </cell>
          <cell r="AZ3128">
            <v>28.481012175739941</v>
          </cell>
          <cell r="BA3128">
            <v>29.431160100080032</v>
          </cell>
          <cell r="BB3128">
            <v>30.443748753476868</v>
          </cell>
          <cell r="BC3128">
            <v>31.485865086216673</v>
          </cell>
          <cell r="BD3128">
            <v>32.334041792934116</v>
          </cell>
          <cell r="BE3128">
            <v>33.061466733478994</v>
          </cell>
          <cell r="BF3128">
            <v>33.805610803092975</v>
          </cell>
          <cell r="BG3128">
            <v>34.566131933230196</v>
          </cell>
          <cell r="BH3128">
            <v>35.343910445665749</v>
          </cell>
          <cell r="BI3128">
            <v>36.139312725091571</v>
          </cell>
          <cell r="BJ3128">
            <v>36.952413668652092</v>
          </cell>
          <cell r="BK3128">
            <v>37.783840438947237</v>
          </cell>
          <cell r="BL3128">
            <v>38.633815747623743</v>
          </cell>
          <cell r="BM3128">
            <v>39.503376006518444</v>
          </cell>
          <cell r="BN3128">
            <v>40.391793950594256</v>
          </cell>
          <cell r="BO3128">
            <v>41.300808088520412</v>
          </cell>
          <cell r="BP3128">
            <v>42.22994526593363</v>
          </cell>
          <cell r="BQ3128">
            <v>43.180248639745777</v>
          </cell>
          <cell r="BR3128">
            <v>44.151704018442743</v>
          </cell>
          <cell r="BS3128">
            <v>45.145354235579582</v>
          </cell>
          <cell r="BT3128">
            <v>46.160881808782037</v>
          </cell>
          <cell r="BU3128">
            <v>47.199743452431846</v>
          </cell>
          <cell r="BV3128">
            <v>48.261673822498409</v>
          </cell>
          <cell r="BW3128">
            <v>49.347428007851263</v>
          </cell>
          <cell r="BX3128">
            <v>50.457808245243726</v>
          </cell>
          <cell r="BY3128">
            <v>51.593060547630969</v>
          </cell>
          <cell r="BZ3128">
            <v>52.753998989807442</v>
          </cell>
          <cell r="CA3128">
            <v>53.940973096549527</v>
          </cell>
          <cell r="CB3128">
            <v>55.154697973812219</v>
          </cell>
          <cell r="EM3128">
            <v>25.83</v>
          </cell>
          <cell r="EN3128">
            <v>23.59</v>
          </cell>
          <cell r="EO3128">
            <v>28.78</v>
          </cell>
          <cell r="EP3128">
            <v>21.92</v>
          </cell>
          <cell r="EQ3128">
            <v>29.52</v>
          </cell>
          <cell r="ER3128">
            <v>21.081116951706029</v>
          </cell>
          <cell r="ES3128">
            <v>22.388960436530674</v>
          </cell>
          <cell r="ET3128">
            <v>22.865204027034565</v>
          </cell>
          <cell r="EU3128">
            <v>23.504900919737288</v>
          </cell>
          <cell r="EV3128">
            <v>24.19390438618408</v>
          </cell>
          <cell r="EW3128">
            <v>25.022389489209147</v>
          </cell>
          <cell r="EX3128">
            <v>25.907292833485862</v>
          </cell>
          <cell r="EY3128">
            <v>26.816236050566317</v>
          </cell>
          <cell r="EZ3128">
            <v>27.722193023633196</v>
          </cell>
          <cell r="FA3128">
            <v>28.647026172013959</v>
          </cell>
          <cell r="FB3128">
            <v>29.632636442105373</v>
          </cell>
          <cell r="FC3128">
            <v>30.646987686051045</v>
          </cell>
          <cell r="FD3128">
            <v>31.47256643433019</v>
          </cell>
          <cell r="FE3128">
            <v>32.180610603812596</v>
          </cell>
          <cell r="FF3128">
            <v>32.904928454875581</v>
          </cell>
          <cell r="FG3128">
            <v>33.645187032700086</v>
          </cell>
          <cell r="FH3128">
            <v>34.402243204662227</v>
          </cell>
          <cell r="FI3128">
            <v>35.176453593872438</v>
          </cell>
          <cell r="FJ3128">
            <v>35.967891101991739</v>
          </cell>
          <cell r="FK3128">
            <v>36.777166182136924</v>
          </cell>
          <cell r="FL3128">
            <v>37.604495612251888</v>
          </cell>
          <cell r="FM3128">
            <v>38.450888191069467</v>
          </cell>
          <cell r="FN3128">
            <v>39.315636030063331</v>
          </cell>
          <cell r="FO3128">
            <v>40.200431318844025</v>
          </cell>
          <cell r="FP3128">
            <v>41.10481350929242</v>
          </cell>
          <cell r="FQ3128">
            <v>42.029797965507441</v>
          </cell>
          <cell r="FR3128">
            <v>42.97537087407926</v>
          </cell>
          <cell r="FS3128">
            <v>43.942547284365212</v>
          </cell>
          <cell r="FT3128">
            <v>44.931018172668843</v>
          </cell>
          <cell r="FU3128">
            <v>45.942201442153916</v>
          </cell>
          <cell r="FV3128">
            <v>46.975838818346588</v>
          </cell>
          <cell r="FW3128">
            <v>48.032665272295731</v>
          </cell>
          <cell r="FX3128">
            <v>49.113461666773645</v>
          </cell>
          <cell r="FY3128">
            <v>50.218467460216296</v>
          </cell>
          <cell r="FZ3128">
            <v>51.348475038036376</v>
          </cell>
          <cell r="GA3128">
            <v>52.503824612627255</v>
          </cell>
          <cell r="GB3128">
            <v>53.68521223738739</v>
          </cell>
          <cell r="ID3128" t="str">
            <v>Off</v>
          </cell>
        </row>
        <row r="3129">
          <cell r="B3129">
            <v>5</v>
          </cell>
          <cell r="D3129">
            <v>2</v>
          </cell>
          <cell r="AE3129">
            <v>21.06</v>
          </cell>
          <cell r="AF3129">
            <v>14.55</v>
          </cell>
          <cell r="AG3129">
            <v>15.9</v>
          </cell>
          <cell r="AH3129">
            <v>21.43</v>
          </cell>
          <cell r="AI3129">
            <v>24.7</v>
          </cell>
          <cell r="AJ3129">
            <v>28</v>
          </cell>
          <cell r="AK3129">
            <v>27.26</v>
          </cell>
          <cell r="AL3129">
            <v>42.75</v>
          </cell>
          <cell r="AM3129">
            <v>23.69</v>
          </cell>
          <cell r="AN3129">
            <v>24.72</v>
          </cell>
          <cell r="AO3129">
            <v>28.64</v>
          </cell>
          <cell r="AP3129">
            <v>21.31</v>
          </cell>
          <cell r="AQ3129">
            <v>26.24</v>
          </cell>
          <cell r="AR3129">
            <v>17.839618855072899</v>
          </cell>
          <cell r="AS3129">
            <v>18.902009305684103</v>
          </cell>
          <cell r="AT3129">
            <v>19.308139399807189</v>
          </cell>
          <cell r="AU3129">
            <v>19.844972244941829</v>
          </cell>
          <cell r="AV3129">
            <v>20.423554694325347</v>
          </cell>
          <cell r="AW3129">
            <v>21.117306320221843</v>
          </cell>
          <cell r="AX3129">
            <v>21.857797750524281</v>
          </cell>
          <cell r="AY3129">
            <v>22.618360934875142</v>
          </cell>
          <cell r="AZ3129">
            <v>23.376715238238226</v>
          </cell>
          <cell r="BA3129">
            <v>24.150880922596176</v>
          </cell>
          <cell r="BB3129">
            <v>24.975422291660337</v>
          </cell>
          <cell r="BC3129">
            <v>25.823929276221754</v>
          </cell>
          <cell r="BD3129">
            <v>26.517095411047894</v>
          </cell>
          <cell r="BE3129">
            <v>27.113656929229691</v>
          </cell>
          <cell r="BF3129">
            <v>27.723916909039644</v>
          </cell>
          <cell r="BG3129">
            <v>28.347625941968637</v>
          </cell>
          <cell r="BH3129">
            <v>28.985477624906061</v>
          </cell>
          <cell r="BI3129">
            <v>29.637778987288112</v>
          </cell>
          <cell r="BJ3129">
            <v>30.304603203151785</v>
          </cell>
          <cell r="BK3129">
            <v>30.986454372733728</v>
          </cell>
          <cell r="BL3129">
            <v>31.683525053593549</v>
          </cell>
          <cell r="BM3129">
            <v>32.396635658307716</v>
          </cell>
          <cell r="BN3129">
            <v>33.125242216473914</v>
          </cell>
          <cell r="BO3129">
            <v>33.870716729004762</v>
          </cell>
          <cell r="BP3129">
            <v>34.632707193102476</v>
          </cell>
          <cell r="BQ3129">
            <v>35.412040753761545</v>
          </cell>
          <cell r="BR3129">
            <v>36.208734350744521</v>
          </cell>
          <cell r="BS3129">
            <v>37.023615676051556</v>
          </cell>
          <cell r="BT3129">
            <v>37.856459126152757</v>
          </cell>
          <cell r="BU3129">
            <v>38.708412437994326</v>
          </cell>
          <cell r="BV3129">
            <v>39.579305296927103</v>
          </cell>
          <cell r="BW3129">
            <v>40.469735815367017</v>
          </cell>
          <cell r="BX3129">
            <v>41.380353113790605</v>
          </cell>
          <cell r="BY3129">
            <v>42.311373109961487</v>
          </cell>
          <cell r="BZ3129">
            <v>43.263455050293373</v>
          </cell>
          <cell r="CA3129">
            <v>44.236886160731146</v>
          </cell>
          <cell r="CB3129">
            <v>45.232259837436587</v>
          </cell>
          <cell r="EM3129">
            <v>23.53</v>
          </cell>
          <cell r="EN3129">
            <v>22.53</v>
          </cell>
          <cell r="EO3129">
            <v>27.58</v>
          </cell>
          <cell r="EP3129">
            <v>20.97</v>
          </cell>
          <cell r="EQ3129">
            <v>25.33</v>
          </cell>
          <cell r="ER3129">
            <v>17.554988615245364</v>
          </cell>
          <cell r="ES3129">
            <v>18.600428678563851</v>
          </cell>
          <cell r="ET3129">
            <v>19.000078987046304</v>
          </cell>
          <cell r="EU3129">
            <v>19.528346690587995</v>
          </cell>
          <cell r="EV3129">
            <v>20.097697885499883</v>
          </cell>
          <cell r="EW3129">
            <v>20.780380738388175</v>
          </cell>
          <cell r="EX3129">
            <v>21.509057664406107</v>
          </cell>
          <cell r="EY3129">
            <v>22.257486100625609</v>
          </cell>
          <cell r="EZ3129">
            <v>23.003740898444654</v>
          </cell>
          <cell r="FA3129">
            <v>23.765554807453864</v>
          </cell>
          <cell r="FB3129">
            <v>24.576940659601934</v>
          </cell>
          <cell r="FC3129">
            <v>25.411909757032856</v>
          </cell>
          <cell r="FD3129">
            <v>26.094016460331972</v>
          </cell>
          <cell r="FE3129">
            <v>26.681059868885342</v>
          </cell>
          <cell r="FF3129">
            <v>27.281583180786548</v>
          </cell>
          <cell r="FG3129">
            <v>27.89534096682695</v>
          </cell>
          <cell r="FH3129">
            <v>28.523015757591743</v>
          </cell>
          <cell r="FI3129">
            <v>29.1649096838776</v>
          </cell>
          <cell r="FJ3129">
            <v>29.82109475223336</v>
          </cell>
          <cell r="FK3129">
            <v>30.492067020001233</v>
          </cell>
          <cell r="FL3129">
            <v>31.17801597249445</v>
          </cell>
          <cell r="FM3129">
            <v>31.879748932647246</v>
          </cell>
          <cell r="FN3129">
            <v>32.596730609078271</v>
          </cell>
          <cell r="FO3129">
            <v>33.330311112493185</v>
          </cell>
          <cell r="FP3129">
            <v>34.080144056281505</v>
          </cell>
          <cell r="FQ3129">
            <v>34.847043388380087</v>
          </cell>
          <cell r="FR3129">
            <v>35.631025778278392</v>
          </cell>
          <cell r="FS3129">
            <v>36.432905712191513</v>
          </cell>
          <cell r="FT3129">
            <v>37.252461186082748</v>
          </cell>
          <cell r="FU3129">
            <v>38.090821624811873</v>
          </cell>
          <cell r="FV3129">
            <v>38.947819431091567</v>
          </cell>
          <cell r="FW3129">
            <v>39.824043174483634</v>
          </cell>
          <cell r="FX3129">
            <v>40.720131618779398</v>
          </cell>
          <cell r="FY3129">
            <v>41.63629723678519</v>
          </cell>
          <cell r="FZ3129">
            <v>42.573188756670675</v>
          </cell>
          <cell r="GA3129">
            <v>43.531088821704934</v>
          </cell>
          <cell r="GB3129">
            <v>44.510581360443226</v>
          </cell>
          <cell r="ID3129" t="str">
            <v>Off</v>
          </cell>
        </row>
        <row r="3130">
          <cell r="B3130">
            <v>5</v>
          </cell>
          <cell r="D3130">
            <v>3</v>
          </cell>
          <cell r="AE3130">
            <v>18.489999999999998</v>
          </cell>
          <cell r="AF3130">
            <v>13.65</v>
          </cell>
          <cell r="AG3130">
            <v>15.17</v>
          </cell>
          <cell r="AH3130">
            <v>19.73</v>
          </cell>
          <cell r="AI3130">
            <v>22.74</v>
          </cell>
          <cell r="AJ3130">
            <v>27.11</v>
          </cell>
          <cell r="AK3130">
            <v>24.59</v>
          </cell>
          <cell r="AL3130">
            <v>40.49</v>
          </cell>
          <cell r="AM3130">
            <v>22.18</v>
          </cell>
          <cell r="AN3130">
            <v>24.25</v>
          </cell>
          <cell r="AO3130">
            <v>28.21</v>
          </cell>
          <cell r="AP3130">
            <v>20.53</v>
          </cell>
          <cell r="AQ3130">
            <v>26.01</v>
          </cell>
          <cell r="AR3130">
            <v>15.253030812547621</v>
          </cell>
          <cell r="AS3130">
            <v>16.123609175238148</v>
          </cell>
          <cell r="AT3130">
            <v>16.473871937926322</v>
          </cell>
          <cell r="AU3130">
            <v>16.92946815326134</v>
          </cell>
          <cell r="AV3130">
            <v>17.421064557900991</v>
          </cell>
          <cell r="AW3130">
            <v>18.009235414925602</v>
          </cell>
          <cell r="AX3130">
            <v>18.636704487555093</v>
          </cell>
          <cell r="AY3130">
            <v>19.281155069392572</v>
          </cell>
          <cell r="AZ3130">
            <v>19.923920567163169</v>
          </cell>
          <cell r="BA3130">
            <v>20.580091269535494</v>
          </cell>
          <cell r="BB3130">
            <v>21.278640681478585</v>
          </cell>
          <cell r="BC3130">
            <v>21.997443719104346</v>
          </cell>
          <cell r="BD3130">
            <v>22.586306276767829</v>
          </cell>
          <cell r="BE3130">
            <v>23.094436800931504</v>
          </cell>
          <cell r="BF3130">
            <v>23.614224591368263</v>
          </cell>
          <cell r="BG3130">
            <v>24.145483669267183</v>
          </cell>
          <cell r="BH3130">
            <v>24.688779814770044</v>
          </cell>
          <cell r="BI3130">
            <v>25.244380937497255</v>
          </cell>
          <cell r="BJ3130">
            <v>25.812359038955464</v>
          </cell>
          <cell r="BK3130">
            <v>26.393134735819761</v>
          </cell>
          <cell r="BL3130">
            <v>26.986880701535242</v>
          </cell>
          <cell r="BM3130">
            <v>27.594270246152327</v>
          </cell>
          <cell r="BN3130">
            <v>28.214884881997961</v>
          </cell>
          <cell r="BO3130">
            <v>28.849847982810765</v>
          </cell>
          <cell r="BP3130">
            <v>29.498889728677337</v>
          </cell>
          <cell r="BQ3130">
            <v>30.162690153591008</v>
          </cell>
          <cell r="BR3130">
            <v>30.841289029091683</v>
          </cell>
          <cell r="BS3130">
            <v>31.535367528606443</v>
          </cell>
          <cell r="BT3130">
            <v>32.244762946994939</v>
          </cell>
          <cell r="BU3130">
            <v>32.970412271720306</v>
          </cell>
          <cell r="BV3130">
            <v>33.712212514370478</v>
          </cell>
          <cell r="BW3130">
            <v>34.470653577633627</v>
          </cell>
          <cell r="BX3130">
            <v>35.246281282621212</v>
          </cell>
          <cell r="BY3130">
            <v>36.039291703300727</v>
          </cell>
          <cell r="BZ3130">
            <v>36.850239621382073</v>
          </cell>
          <cell r="CA3130">
            <v>37.679368856903011</v>
          </cell>
          <cell r="CB3130">
            <v>38.527192526420265</v>
          </cell>
          <cell r="EM3130">
            <v>22.15</v>
          </cell>
          <cell r="EN3130">
            <v>22.35</v>
          </cell>
          <cell r="EO3130">
            <v>27.3</v>
          </cell>
          <cell r="EP3130">
            <v>20.27</v>
          </cell>
          <cell r="EQ3130">
            <v>25.13</v>
          </cell>
          <cell r="ER3130">
            <v>15.059860427196311</v>
          </cell>
          <cell r="ES3130">
            <v>15.919413442867864</v>
          </cell>
          <cell r="ET3130">
            <v>16.265240340076303</v>
          </cell>
          <cell r="EU3130">
            <v>16.715066705631141</v>
          </cell>
          <cell r="EV3130">
            <v>17.200437339924651</v>
          </cell>
          <cell r="EW3130">
            <v>17.78115936972927</v>
          </cell>
          <cell r="EX3130">
            <v>18.400681927069737</v>
          </cell>
          <cell r="EY3130">
            <v>19.036970933102165</v>
          </cell>
          <cell r="EZ3130">
            <v>19.67159619563553</v>
          </cell>
          <cell r="FA3130">
            <v>20.319456893983656</v>
          </cell>
          <cell r="FB3130">
            <v>21.009159601245539</v>
          </cell>
          <cell r="FC3130">
            <v>21.718859434303219</v>
          </cell>
          <cell r="FD3130">
            <v>22.300264404777586</v>
          </cell>
          <cell r="FE3130">
            <v>22.801959763998127</v>
          </cell>
          <cell r="FF3130">
            <v>23.315164757283714</v>
          </cell>
          <cell r="FG3130">
            <v>23.839695761132283</v>
          </cell>
          <cell r="FH3130">
            <v>24.376111390423223</v>
          </cell>
          <cell r="FI3130">
            <v>24.924676161864067</v>
          </cell>
          <cell r="FJ3130">
            <v>25.485461165106052</v>
          </cell>
          <cell r="FK3130">
            <v>26.058881689969144</v>
          </cell>
          <cell r="FL3130">
            <v>26.645108223093978</v>
          </cell>
          <cell r="FM3130">
            <v>27.244805547467493</v>
          </cell>
          <cell r="FN3130">
            <v>27.857560475309239</v>
          </cell>
          <cell r="FO3130">
            <v>28.484482153510676</v>
          </cell>
          <cell r="FP3130">
            <v>29.125304179263985</v>
          </cell>
          <cell r="FQ3130">
            <v>29.78069797434436</v>
          </cell>
          <cell r="FR3130">
            <v>30.450702806609275</v>
          </cell>
          <cell r="FS3130">
            <v>31.135991222837436</v>
          </cell>
          <cell r="FT3130">
            <v>31.836402578450432</v>
          </cell>
          <cell r="FU3130">
            <v>32.552861994533394</v>
          </cell>
          <cell r="FV3130">
            <v>33.285267786960034</v>
          </cell>
          <cell r="FW3130">
            <v>34.034103654098082</v>
          </cell>
          <cell r="FX3130">
            <v>34.799908504565607</v>
          </cell>
          <cell r="FY3130">
            <v>35.582875929172218</v>
          </cell>
          <cell r="FZ3130">
            <v>36.383553683653901</v>
          </cell>
          <cell r="GA3130">
            <v>37.202182500215493</v>
          </cell>
          <cell r="GB3130">
            <v>38.03926899710369</v>
          </cell>
          <cell r="ID3130" t="str">
            <v>Off</v>
          </cell>
        </row>
        <row r="3131">
          <cell r="B3131">
            <v>5</v>
          </cell>
          <cell r="D3131">
            <v>4</v>
          </cell>
          <cell r="AE3131">
            <v>18.41</v>
          </cell>
          <cell r="AF3131">
            <v>13.34</v>
          </cell>
          <cell r="AG3131">
            <v>15</v>
          </cell>
          <cell r="AH3131">
            <v>19.010000000000002</v>
          </cell>
          <cell r="AI3131">
            <v>22.13</v>
          </cell>
          <cell r="AJ3131">
            <v>26.52</v>
          </cell>
          <cell r="AK3131">
            <v>23.76</v>
          </cell>
          <cell r="AL3131">
            <v>39.25</v>
          </cell>
          <cell r="AM3131">
            <v>20.97</v>
          </cell>
          <cell r="AN3131">
            <v>24.57</v>
          </cell>
          <cell r="AO3131">
            <v>27.65</v>
          </cell>
          <cell r="AP3131">
            <v>20.28</v>
          </cell>
          <cell r="AQ3131">
            <v>25.63</v>
          </cell>
          <cell r="AR3131">
            <v>13.680530165934425</v>
          </cell>
          <cell r="AS3131">
            <v>14.436192952281496</v>
          </cell>
          <cell r="AT3131">
            <v>14.75189604655756</v>
          </cell>
          <cell r="AU3131">
            <v>15.157710770826117</v>
          </cell>
          <cell r="AV3131">
            <v>15.595659983412485</v>
          </cell>
          <cell r="AW3131">
            <v>16.118278381416857</v>
          </cell>
          <cell r="AX3131">
            <v>16.675461487678096</v>
          </cell>
          <cell r="AY3131">
            <v>17.247690751588014</v>
          </cell>
          <cell r="AZ3131">
            <v>17.818629270772625</v>
          </cell>
          <cell r="BA3131">
            <v>18.401484281231046</v>
          </cell>
          <cell r="BB3131">
            <v>19.021627037238815</v>
          </cell>
          <cell r="BC3131">
            <v>19.659694121553198</v>
          </cell>
          <cell r="BD3131">
            <v>20.18423602556889</v>
          </cell>
          <cell r="BE3131">
            <v>20.638327568571157</v>
          </cell>
          <cell r="BF3131">
            <v>21.102829002902372</v>
          </cell>
          <cell r="BG3131">
            <v>21.577592044709824</v>
          </cell>
          <cell r="BH3131">
            <v>22.063106509727561</v>
          </cell>
          <cell r="BI3131">
            <v>22.559615107089019</v>
          </cell>
          <cell r="BJ3131">
            <v>23.067189132435594</v>
          </cell>
          <cell r="BK3131">
            <v>23.58619861093996</v>
          </cell>
          <cell r="BL3131">
            <v>24.116803420615579</v>
          </cell>
          <cell r="BM3131">
            <v>24.65958847224411</v>
          </cell>
          <cell r="BN3131">
            <v>25.214209837244336</v>
          </cell>
          <cell r="BO3131">
            <v>25.781640212222822</v>
          </cell>
          <cell r="BP3131">
            <v>26.361659586315504</v>
          </cell>
          <cell r="BQ3131">
            <v>26.954859588966016</v>
          </cell>
          <cell r="BR3131">
            <v>27.561291595182723</v>
          </cell>
          <cell r="BS3131">
            <v>28.181548730266378</v>
          </cell>
          <cell r="BT3131">
            <v>28.815505663831757</v>
          </cell>
          <cell r="BU3131">
            <v>29.463973159330436</v>
          </cell>
          <cell r="BV3131">
            <v>30.126885300555806</v>
          </cell>
          <cell r="BW3131">
            <v>30.804668655781846</v>
          </cell>
          <cell r="BX3131">
            <v>31.497805700120352</v>
          </cell>
          <cell r="BY3131">
            <v>32.206479736065134</v>
          </cell>
          <cell r="BZ3131">
            <v>32.931181498175221</v>
          </cell>
          <cell r="CA3131">
            <v>33.672129992687267</v>
          </cell>
          <cell r="CB3131">
            <v>34.429786705868096</v>
          </cell>
          <cell r="EM3131">
            <v>21.04</v>
          </cell>
          <cell r="EN3131">
            <v>22.48</v>
          </cell>
          <cell r="EO3131">
            <v>26.87</v>
          </cell>
          <cell r="EP3131">
            <v>20.05</v>
          </cell>
          <cell r="EQ3131">
            <v>24.79</v>
          </cell>
          <cell r="ER3131">
            <v>13.525376224210316</v>
          </cell>
          <cell r="ES3131">
            <v>14.272468870475542</v>
          </cell>
          <cell r="ET3131">
            <v>14.584591505595615</v>
          </cell>
          <cell r="EU3131">
            <v>14.985803794628385</v>
          </cell>
          <cell r="EV3131">
            <v>15.418786127584829</v>
          </cell>
          <cell r="EW3131">
            <v>15.935477393856409</v>
          </cell>
          <cell r="EX3131">
            <v>16.486341362324744</v>
          </cell>
          <cell r="EY3131">
            <v>17.052080846614381</v>
          </cell>
          <cell r="EZ3131">
            <v>17.616544224802325</v>
          </cell>
          <cell r="FA3131">
            <v>18.192788946680594</v>
          </cell>
          <cell r="FB3131">
            <v>18.805898525475257</v>
          </cell>
          <cell r="FC3131">
            <v>19.436729148774241</v>
          </cell>
          <cell r="FD3131">
            <v>19.955322106146756</v>
          </cell>
          <cell r="FE3131">
            <v>20.404263695752057</v>
          </cell>
          <cell r="FF3131">
            <v>20.863497115788586</v>
          </cell>
          <cell r="FG3131">
            <v>21.332875764123866</v>
          </cell>
          <cell r="FH3131">
            <v>21.812883901382524</v>
          </cell>
          <cell r="FI3131">
            <v>22.303761484079626</v>
          </cell>
          <cell r="FJ3131">
            <v>22.805578999276808</v>
          </cell>
          <cell r="FK3131">
            <v>23.318702275608786</v>
          </cell>
          <cell r="FL3131">
            <v>23.843289377876843</v>
          </cell>
          <cell r="FM3131">
            <v>24.379918583259094</v>
          </cell>
          <cell r="FN3131">
            <v>24.928249863745016</v>
          </cell>
          <cell r="FO3131">
            <v>25.48924488437217</v>
          </cell>
          <cell r="FP3131">
            <v>26.06268612946873</v>
          </cell>
          <cell r="FQ3131">
            <v>26.649158518676956</v>
          </cell>
          <cell r="FR3131">
            <v>27.248712844349782</v>
          </cell>
          <cell r="FS3131">
            <v>27.861935505021741</v>
          </cell>
          <cell r="FT3131">
            <v>28.488702591707433</v>
          </cell>
          <cell r="FU3131">
            <v>29.129815672809428</v>
          </cell>
          <cell r="FV3131">
            <v>29.785209579691514</v>
          </cell>
          <cell r="FW3131">
            <v>30.455306042821796</v>
          </cell>
          <cell r="FX3131">
            <v>31.140582065454293</v>
          </cell>
          <cell r="FY3131">
            <v>31.84121887120838</v>
          </cell>
          <cell r="FZ3131">
            <v>32.557701629113076</v>
          </cell>
          <cell r="GA3131">
            <v>33.290246861606498</v>
          </cell>
          <cell r="GB3131">
            <v>34.039310821136851</v>
          </cell>
          <cell r="ID3131" t="str">
            <v>Off</v>
          </cell>
        </row>
        <row r="3132">
          <cell r="B3132">
            <v>5</v>
          </cell>
          <cell r="D3132">
            <v>5</v>
          </cell>
          <cell r="AE3132">
            <v>18.829999999999998</v>
          </cell>
          <cell r="AF3132">
            <v>13.86</v>
          </cell>
          <cell r="AG3132">
            <v>15</v>
          </cell>
          <cell r="AH3132">
            <v>20.51</v>
          </cell>
          <cell r="AI3132">
            <v>23.47</v>
          </cell>
          <cell r="AJ3132">
            <v>27.38</v>
          </cell>
          <cell r="AK3132">
            <v>26.02</v>
          </cell>
          <cell r="AL3132">
            <v>39.22</v>
          </cell>
          <cell r="AM3132">
            <v>20.91</v>
          </cell>
          <cell r="AN3132">
            <v>26.11</v>
          </cell>
          <cell r="AO3132">
            <v>28.55</v>
          </cell>
          <cell r="AP3132">
            <v>20.76</v>
          </cell>
          <cell r="AQ3132">
            <v>26.33</v>
          </cell>
          <cell r="AR3132">
            <v>17.160961786943886</v>
          </cell>
          <cell r="AS3132">
            <v>18.172516455388596</v>
          </cell>
          <cell r="AT3132">
            <v>18.564167107854356</v>
          </cell>
          <cell r="AU3132">
            <v>19.079803799476601</v>
          </cell>
          <cell r="AV3132">
            <v>19.635792787047627</v>
          </cell>
          <cell r="AW3132">
            <v>20.302252502656039</v>
          </cell>
          <cell r="AX3132">
            <v>21.013562411297467</v>
          </cell>
          <cell r="AY3132">
            <v>21.744150279217081</v>
          </cell>
          <cell r="AZ3132">
            <v>22.472643910496711</v>
          </cell>
          <cell r="BA3132">
            <v>23.216325374949434</v>
          </cell>
          <cell r="BB3132">
            <v>24.008353141338048</v>
          </cell>
          <cell r="BC3132">
            <v>24.823394389359279</v>
          </cell>
          <cell r="BD3132">
            <v>25.489467012095535</v>
          </cell>
          <cell r="BE3132">
            <v>26.062909842382574</v>
          </cell>
          <cell r="BF3132">
            <v>26.649517509049659</v>
          </cell>
          <cell r="BG3132">
            <v>27.249057506198135</v>
          </cell>
          <cell r="BH3132">
            <v>27.862189372052018</v>
          </cell>
          <cell r="BI3132">
            <v>28.48921029763747</v>
          </cell>
          <cell r="BJ3132">
            <v>29.130193147256549</v>
          </cell>
          <cell r="BK3132">
            <v>29.785620068528821</v>
          </cell>
          <cell r="BL3132">
            <v>30.455678614171212</v>
          </cell>
          <cell r="BM3132">
            <v>31.141150291196787</v>
          </cell>
          <cell r="BN3132">
            <v>31.841524571385591</v>
          </cell>
          <cell r="BO3132">
            <v>32.558108079610982</v>
          </cell>
          <cell r="BP3132">
            <v>33.290570421939002</v>
          </cell>
          <cell r="BQ3132">
            <v>34.039699835615629</v>
          </cell>
          <cell r="BR3132">
            <v>34.805519934503067</v>
          </cell>
          <cell r="BS3132">
            <v>35.588819659414263</v>
          </cell>
          <cell r="BT3132">
            <v>36.389390169186001</v>
          </cell>
          <cell r="BU3132">
            <v>37.20832333489777</v>
          </cell>
          <cell r="BV3132">
            <v>38.045467665027147</v>
          </cell>
          <cell r="BW3132">
            <v>38.901392144557903</v>
          </cell>
          <cell r="BX3132">
            <v>39.776718954608526</v>
          </cell>
          <cell r="BY3132">
            <v>40.671659018844643</v>
          </cell>
          <cell r="BZ3132">
            <v>41.586844336371222</v>
          </cell>
          <cell r="CA3132">
            <v>42.522550271769902</v>
          </cell>
          <cell r="CB3132">
            <v>43.479350005879027</v>
          </cell>
          <cell r="EM3132">
            <v>20.88</v>
          </cell>
          <cell r="EN3132">
            <v>23.98</v>
          </cell>
          <cell r="EO3132">
            <v>27.62</v>
          </cell>
          <cell r="EP3132">
            <v>20.48</v>
          </cell>
          <cell r="EQ3132">
            <v>25.44</v>
          </cell>
          <cell r="ER3132">
            <v>16.929503728160444</v>
          </cell>
          <cell r="ES3132">
            <v>17.927415077377574</v>
          </cell>
          <cell r="ET3132">
            <v>18.313783351101023</v>
          </cell>
          <cell r="EU3132">
            <v>18.822465405264005</v>
          </cell>
          <cell r="EV3132">
            <v>19.37095550475604</v>
          </cell>
          <cell r="EW3132">
            <v>20.028426361001717</v>
          </cell>
          <cell r="EX3132">
            <v>20.730142494382086</v>
          </cell>
          <cell r="EY3132">
            <v>21.450876576029181</v>
          </cell>
          <cell r="EZ3132">
            <v>22.169544667002533</v>
          </cell>
          <cell r="FA3132">
            <v>22.903195745614855</v>
          </cell>
          <cell r="FB3132">
            <v>23.684541056580116</v>
          </cell>
          <cell r="FC3132">
            <v>24.488589455398749</v>
          </cell>
          <cell r="FD3132">
            <v>25.145678439678061</v>
          </cell>
          <cell r="FE3132">
            <v>25.711386973602846</v>
          </cell>
          <cell r="FF3132">
            <v>26.290082783494075</v>
          </cell>
          <cell r="FG3132">
            <v>26.881536499370799</v>
          </cell>
          <cell r="FH3132">
            <v>27.486398763951122</v>
          </cell>
          <cell r="FI3132">
            <v>28.104962759904403</v>
          </cell>
          <cell r="FJ3132">
            <v>28.737300368777174</v>
          </cell>
          <cell r="FK3132">
            <v>29.383887235234599</v>
          </cell>
          <cell r="FL3132">
            <v>30.04490838238085</v>
          </cell>
          <cell r="FM3132">
            <v>30.721134776671974</v>
          </cell>
          <cell r="FN3132">
            <v>31.412062775625092</v>
          </cell>
          <cell r="FO3132">
            <v>32.118981381042047</v>
          </cell>
          <cell r="FP3132">
            <v>32.841564655169108</v>
          </cell>
          <cell r="FQ3132">
            <v>33.580590203921389</v>
          </cell>
          <cell r="FR3132">
            <v>34.336081322669692</v>
          </cell>
          <cell r="FS3132">
            <v>35.108816311406748</v>
          </cell>
          <cell r="FT3132">
            <v>35.898589145709501</v>
          </cell>
          <cell r="FU3132">
            <v>36.706476970072558</v>
          </cell>
          <cell r="FV3132">
            <v>37.53233033621175</v>
          </cell>
          <cell r="FW3132">
            <v>38.376710554939585</v>
          </cell>
          <cell r="FX3132">
            <v>39.240231415721702</v>
          </cell>
          <cell r="FY3132">
            <v>40.123100997395873</v>
          </cell>
          <cell r="FZ3132">
            <v>41.025942774994348</v>
          </cell>
          <cell r="GA3132">
            <v>41.949028399125602</v>
          </cell>
          <cell r="GB3132">
            <v>42.892923319865247</v>
          </cell>
          <cell r="ID3132" t="str">
            <v>Off</v>
          </cell>
        </row>
        <row r="3133">
          <cell r="B3133">
            <v>5</v>
          </cell>
          <cell r="D3133">
            <v>6</v>
          </cell>
          <cell r="AE3133">
            <v>25.08</v>
          </cell>
          <cell r="AF3133">
            <v>16.52</v>
          </cell>
          <cell r="AG3133">
            <v>16.100000000000001</v>
          </cell>
          <cell r="AH3133">
            <v>27.67</v>
          </cell>
          <cell r="AI3133">
            <v>31.75</v>
          </cell>
          <cell r="AJ3133">
            <v>30.25</v>
          </cell>
          <cell r="AK3133">
            <v>32.18</v>
          </cell>
          <cell r="AL3133">
            <v>42.31</v>
          </cell>
          <cell r="AM3133">
            <v>20.88</v>
          </cell>
          <cell r="AN3133">
            <v>28.69</v>
          </cell>
          <cell r="AO3133">
            <v>32.26</v>
          </cell>
          <cell r="AP3133">
            <v>23.45</v>
          </cell>
          <cell r="AQ3133">
            <v>30.8</v>
          </cell>
          <cell r="AR3133">
            <v>23.536090952223056</v>
          </cell>
          <cell r="AS3133">
            <v>25.014792560765557</v>
          </cell>
          <cell r="AT3133">
            <v>25.546108915664988</v>
          </cell>
          <cell r="AU3133">
            <v>26.263272663305884</v>
          </cell>
          <cell r="AV3133">
            <v>27.036184706832103</v>
          </cell>
          <cell r="AW3133">
            <v>27.967385272009725</v>
          </cell>
          <cell r="AX3133">
            <v>28.962470195327114</v>
          </cell>
          <cell r="AY3133">
            <v>29.984637023561209</v>
          </cell>
          <cell r="AZ3133">
            <v>31.00316748466593</v>
          </cell>
          <cell r="BA3133">
            <v>32.042901923098512</v>
          </cell>
          <cell r="BB3133">
            <v>33.151451237936158</v>
          </cell>
          <cell r="BC3133">
            <v>34.292403193385582</v>
          </cell>
          <cell r="BD3133">
            <v>35.218562164340867</v>
          </cell>
          <cell r="BE3133">
            <v>36.010879160986619</v>
          </cell>
          <cell r="BF3133">
            <v>36.821413217746695</v>
          </cell>
          <cell r="BG3133">
            <v>37.649778362238592</v>
          </cell>
          <cell r="BH3133">
            <v>38.496943400327879</v>
          </cell>
          <cell r="BI3133">
            <v>39.363306632386596</v>
          </cell>
          <cell r="BJ3133">
            <v>40.248943789582896</v>
          </cell>
          <cell r="BK3133">
            <v>41.154542244915184</v>
          </cell>
          <cell r="BL3133">
            <v>42.080340898516909</v>
          </cell>
          <cell r="BM3133">
            <v>43.027480408284177</v>
          </cell>
          <cell r="BN3133">
            <v>43.995146685859474</v>
          </cell>
          <cell r="BO3133">
            <v>44.985257574984821</v>
          </cell>
          <cell r="BP3133">
            <v>45.997280634693531</v>
          </cell>
          <cell r="BQ3133">
            <v>47.03236327442842</v>
          </cell>
          <cell r="BR3133">
            <v>48.090480368825354</v>
          </cell>
          <cell r="BS3133">
            <v>49.17277858311833</v>
          </cell>
          <cell r="BT3133">
            <v>50.278896909895664</v>
          </cell>
          <cell r="BU3133">
            <v>51.410440365479829</v>
          </cell>
          <cell r="BV3133">
            <v>52.567104286694743</v>
          </cell>
          <cell r="BW3133">
            <v>53.749716251708364</v>
          </cell>
          <cell r="BX3133">
            <v>54.95915484803767</v>
          </cell>
          <cell r="BY3133">
            <v>56.195682249223665</v>
          </cell>
          <cell r="BZ3133">
            <v>57.460189708779382</v>
          </cell>
          <cell r="CA3133">
            <v>58.753054363414918</v>
          </cell>
          <cell r="CB3133">
            <v>60.07505660457764</v>
          </cell>
          <cell r="EM3133">
            <v>20.89</v>
          </cell>
          <cell r="EN3133">
            <v>27.27</v>
          </cell>
          <cell r="EO3133">
            <v>30.82</v>
          </cell>
          <cell r="EP3133">
            <v>22.66</v>
          </cell>
          <cell r="EQ3133">
            <v>29.52</v>
          </cell>
          <cell r="ER3133">
            <v>22.743190660015969</v>
          </cell>
          <cell r="ES3133">
            <v>24.172076734624628</v>
          </cell>
          <cell r="ET3133">
            <v>24.685493732578621</v>
          </cell>
          <cell r="EU3133">
            <v>25.378497166333105</v>
          </cell>
          <cell r="EV3133">
            <v>26.125370808392983</v>
          </cell>
          <cell r="EW3133">
            <v>27.025200437686156</v>
          </cell>
          <cell r="EX3133">
            <v>27.986762244183897</v>
          </cell>
          <cell r="EY3133">
            <v>28.974493601445502</v>
          </cell>
          <cell r="EZ3133">
            <v>29.958711096056717</v>
          </cell>
          <cell r="FA3133">
            <v>30.963418233578349</v>
          </cell>
          <cell r="FB3133">
            <v>32.034621963822318</v>
          </cell>
          <cell r="FC3133">
            <v>33.137136731860011</v>
          </cell>
          <cell r="FD3133">
            <v>34.032094611682901</v>
          </cell>
          <cell r="FE3133">
            <v>34.797719479230565</v>
          </cell>
          <cell r="FF3133">
            <v>35.580947697831135</v>
          </cell>
          <cell r="FG3133">
            <v>36.381406298009658</v>
          </cell>
          <cell r="FH3133">
            <v>37.200031447822163</v>
          </cell>
          <cell r="FI3133">
            <v>38.037208029419205</v>
          </cell>
          <cell r="FJ3133">
            <v>38.89300922268437</v>
          </cell>
          <cell r="FK3133">
            <v>39.768099243913781</v>
          </cell>
          <cell r="FL3133">
            <v>40.662708945006102</v>
          </cell>
          <cell r="FM3133">
            <v>41.577940556576522</v>
          </cell>
          <cell r="FN3133">
            <v>42.513007415845443</v>
          </cell>
          <cell r="FO3133">
            <v>43.469762756893651</v>
          </cell>
          <cell r="FP3133">
            <v>44.447692075998098</v>
          </cell>
          <cell r="FQ3133">
            <v>45.447904127869855</v>
          </cell>
          <cell r="FR3133">
            <v>46.470374633585607</v>
          </cell>
          <cell r="FS3133">
            <v>47.516211628719034</v>
          </cell>
          <cell r="FT3133">
            <v>48.585066267728607</v>
          </cell>
          <cell r="FU3133">
            <v>49.678489496024433</v>
          </cell>
          <cell r="FV3133">
            <v>50.796186914136584</v>
          </cell>
          <cell r="FW3133">
            <v>51.938958220200917</v>
          </cell>
          <cell r="FX3133">
            <v>53.107652403263693</v>
          </cell>
          <cell r="FY3133">
            <v>54.302522804580313</v>
          </cell>
          <cell r="FZ3133">
            <v>55.524430652492143</v>
          </cell>
          <cell r="GA3133">
            <v>56.773740378464055</v>
          </cell>
          <cell r="GB3133">
            <v>58.051206083570548</v>
          </cell>
          <cell r="ID3133" t="str">
            <v>Off</v>
          </cell>
        </row>
        <row r="3134">
          <cell r="B3134">
            <v>5</v>
          </cell>
          <cell r="D3134">
            <v>7</v>
          </cell>
          <cell r="AE3134">
            <v>38.03</v>
          </cell>
          <cell r="AF3134">
            <v>23.72</v>
          </cell>
          <cell r="AG3134">
            <v>23.25</v>
          </cell>
          <cell r="AH3134">
            <v>44.2</v>
          </cell>
          <cell r="AI3134">
            <v>46.78</v>
          </cell>
          <cell r="AJ3134">
            <v>42.94</v>
          </cell>
          <cell r="AK3134">
            <v>39.76</v>
          </cell>
          <cell r="AL3134">
            <v>46.7</v>
          </cell>
          <cell r="AM3134">
            <v>21.3</v>
          </cell>
          <cell r="AN3134">
            <v>38.18</v>
          </cell>
          <cell r="AO3134">
            <v>35.82</v>
          </cell>
          <cell r="AP3134">
            <v>28.5</v>
          </cell>
          <cell r="AQ3134">
            <v>35.5</v>
          </cell>
          <cell r="AR3134">
            <v>33.297080517533907</v>
          </cell>
          <cell r="AS3134">
            <v>35.488546768589089</v>
          </cell>
          <cell r="AT3134">
            <v>36.234579107804109</v>
          </cell>
          <cell r="AU3134">
            <v>37.260879870421533</v>
          </cell>
          <cell r="AV3134">
            <v>38.367044940168327</v>
          </cell>
          <cell r="AW3134">
            <v>39.705593468026834</v>
          </cell>
          <cell r="AX3134">
            <v>41.137476772754916</v>
          </cell>
          <cell r="AY3134">
            <v>42.608473719729254</v>
          </cell>
          <cell r="AZ3134">
            <v>44.073361836183686</v>
          </cell>
          <cell r="BA3134">
            <v>45.568703245330923</v>
          </cell>
          <cell r="BB3134">
            <v>47.164535234088994</v>
          </cell>
          <cell r="BC3134">
            <v>48.807252131590289</v>
          </cell>
          <cell r="BD3134">
            <v>50.13296481790303</v>
          </cell>
          <cell r="BE3134">
            <v>51.260808555861203</v>
          </cell>
          <cell r="BF3134">
            <v>52.414614284226431</v>
          </cell>
          <cell r="BG3134">
            <v>53.593762328376641</v>
          </cell>
          <cell r="BH3134">
            <v>54.799692462252352</v>
          </cell>
          <cell r="BI3134">
            <v>56.03295987432206</v>
          </cell>
          <cell r="BJ3134">
            <v>57.293644675008636</v>
          </cell>
          <cell r="BK3134">
            <v>58.582748221527609</v>
          </cell>
          <cell r="BL3134">
            <v>59.900589069031312</v>
          </cell>
          <cell r="BM3134">
            <v>61.248856261373838</v>
          </cell>
          <cell r="BN3134">
            <v>62.626273460911627</v>
          </cell>
          <cell r="BO3134">
            <v>64.03569365594393</v>
          </cell>
          <cell r="BP3134">
            <v>65.476275275516926</v>
          </cell>
          <cell r="BQ3134">
            <v>66.94971414785347</v>
          </cell>
          <cell r="BR3134">
            <v>68.4559138616995</v>
          </cell>
          <cell r="BS3134">
            <v>69.996567289856856</v>
          </cell>
          <cell r="BT3134">
            <v>71.571081709360612</v>
          </cell>
          <cell r="BU3134">
            <v>73.181845029596559</v>
          </cell>
          <cell r="BV3134">
            <v>74.828323723504155</v>
          </cell>
          <cell r="BW3134">
            <v>76.511737708249939</v>
          </cell>
          <cell r="BX3134">
            <v>78.233358956688193</v>
          </cell>
          <cell r="BY3134">
            <v>79.993529148844601</v>
          </cell>
          <cell r="BZ3134">
            <v>81.793537273451349</v>
          </cell>
          <cell r="CA3134">
            <v>83.633913982051894</v>
          </cell>
          <cell r="CB3134">
            <v>85.515761069488946</v>
          </cell>
          <cell r="EM3134">
            <v>21.39</v>
          </cell>
          <cell r="EN3134">
            <v>33.020000000000003</v>
          </cell>
          <cell r="EO3134">
            <v>33.69</v>
          </cell>
          <cell r="EP3134">
            <v>27.14</v>
          </cell>
          <cell r="EQ3134">
            <v>33.5</v>
          </cell>
          <cell r="ER3134">
            <v>31.708167201609481</v>
          </cell>
          <cell r="ES3134">
            <v>33.795058221035362</v>
          </cell>
          <cell r="ET3134">
            <v>34.505490420554509</v>
          </cell>
          <cell r="EU3134">
            <v>35.482816830990892</v>
          </cell>
          <cell r="EV3134">
            <v>36.536196479865559</v>
          </cell>
          <cell r="EW3134">
            <v>37.810870411306958</v>
          </cell>
          <cell r="EX3134">
            <v>39.174425249563804</v>
          </cell>
          <cell r="EY3134">
            <v>40.575227254507084</v>
          </cell>
          <cell r="EZ3134">
            <v>41.970211938035973</v>
          </cell>
          <cell r="FA3134">
            <v>43.394196704501098</v>
          </cell>
          <cell r="FB3134">
            <v>44.91387671063773</v>
          </cell>
          <cell r="FC3134">
            <v>46.47820431057405</v>
          </cell>
          <cell r="FD3134">
            <v>47.740654917820642</v>
          </cell>
          <cell r="FE3134">
            <v>48.814678744072737</v>
          </cell>
          <cell r="FF3134">
            <v>49.913425672768611</v>
          </cell>
          <cell r="FG3134">
            <v>51.03630559972428</v>
          </cell>
          <cell r="FH3134">
            <v>52.184689593878204</v>
          </cell>
          <cell r="FI3134">
            <v>53.359106350494763</v>
          </cell>
          <cell r="FJ3134">
            <v>54.559632157183664</v>
          </cell>
          <cell r="FK3134">
            <v>55.787220587096819</v>
          </cell>
          <cell r="FL3134">
            <v>57.042174994158238</v>
          </cell>
          <cell r="FM3134">
            <v>58.326103822234593</v>
          </cell>
          <cell r="FN3134">
            <v>59.637791639619003</v>
          </cell>
          <cell r="FO3134">
            <v>60.979955292011169</v>
          </cell>
          <cell r="FP3134">
            <v>62.351793367632609</v>
          </cell>
          <cell r="FQ3134">
            <v>63.754920770973442</v>
          </cell>
          <cell r="FR3134">
            <v>65.189245691457003</v>
          </cell>
          <cell r="FS3134">
            <v>66.656380219182978</v>
          </cell>
          <cell r="FT3134">
            <v>68.155759915510416</v>
          </cell>
          <cell r="FU3134">
            <v>69.689658740464935</v>
          </cell>
          <cell r="FV3134">
            <v>71.257568626522897</v>
          </cell>
          <cell r="FW3134">
            <v>72.860651277259763</v>
          </cell>
          <cell r="FX3134">
            <v>74.500117967877813</v>
          </cell>
          <cell r="FY3134">
            <v>76.17629407367167</v>
          </cell>
          <cell r="FZ3134">
            <v>77.890407073735773</v>
          </cell>
          <cell r="GA3134">
            <v>79.642962297294332</v>
          </cell>
          <cell r="GB3134">
            <v>81.435008962313333</v>
          </cell>
          <cell r="ID3134" t="str">
            <v>Off</v>
          </cell>
        </row>
        <row r="3135">
          <cell r="B3135">
            <v>5</v>
          </cell>
          <cell r="D3135">
            <v>8</v>
          </cell>
          <cell r="AE3135">
            <v>43.01</v>
          </cell>
          <cell r="AF3135">
            <v>24.92</v>
          </cell>
          <cell r="AG3135">
            <v>30.17</v>
          </cell>
          <cell r="AH3135">
            <v>54.13</v>
          </cell>
          <cell r="AI3135">
            <v>52.94</v>
          </cell>
          <cell r="AJ3135">
            <v>50.94</v>
          </cell>
          <cell r="AK3135">
            <v>53.76</v>
          </cell>
          <cell r="AL3135">
            <v>55.01</v>
          </cell>
          <cell r="AM3135">
            <v>24.94</v>
          </cell>
          <cell r="AN3135">
            <v>41.07</v>
          </cell>
          <cell r="AO3135">
            <v>37.51</v>
          </cell>
          <cell r="AP3135">
            <v>30.98</v>
          </cell>
          <cell r="AQ3135">
            <v>39.159999999999997</v>
          </cell>
          <cell r="AR3135">
            <v>31.560439015652744</v>
          </cell>
          <cell r="AS3135">
            <v>32.485214885824426</v>
          </cell>
          <cell r="AT3135">
            <v>33.593387923523728</v>
          </cell>
          <cell r="AU3135">
            <v>34.829698391174183</v>
          </cell>
          <cell r="AV3135">
            <v>36.39059706778454</v>
          </cell>
          <cell r="AW3135">
            <v>38.574572471533294</v>
          </cell>
          <cell r="AX3135">
            <v>40.98745326505157</v>
          </cell>
          <cell r="AY3135">
            <v>43.47539810687946</v>
          </cell>
          <cell r="AZ3135">
            <v>45.90664451152621</v>
          </cell>
          <cell r="BA3135">
            <v>48.384106994416285</v>
          </cell>
          <cell r="BB3135">
            <v>51.110555438175354</v>
          </cell>
          <cell r="BC3135">
            <v>53.930133295934382</v>
          </cell>
          <cell r="BD3135">
            <v>55.79652062199137</v>
          </cell>
          <cell r="BE3135">
            <v>57.051500806273069</v>
          </cell>
          <cell r="BF3135">
            <v>58.335396478985132</v>
          </cell>
          <cell r="BG3135">
            <v>59.648212278791675</v>
          </cell>
          <cell r="BH3135">
            <v>60.990133660100376</v>
          </cell>
          <cell r="BI3135">
            <v>62.362641139734713</v>
          </cell>
          <cell r="BJ3135">
            <v>63.765809364547621</v>
          </cell>
          <cell r="BK3135">
            <v>65.200475028708738</v>
          </cell>
          <cell r="BL3135">
            <v>66.66741785106467</v>
          </cell>
          <cell r="BM3135">
            <v>68.167536258505265</v>
          </cell>
          <cell r="BN3135">
            <v>69.700797513516136</v>
          </cell>
          <cell r="BO3135">
            <v>71.269569368088995</v>
          </cell>
          <cell r="BP3135">
            <v>72.873168479942095</v>
          </cell>
          <cell r="BQ3135">
            <v>74.512500140892172</v>
          </cell>
          <cell r="BR3135">
            <v>76.189011486551891</v>
          </cell>
          <cell r="BS3135">
            <v>77.903607761043475</v>
          </cell>
          <cell r="BT3135">
            <v>79.656318316789765</v>
          </cell>
          <cell r="BU3135">
            <v>81.448114445674179</v>
          </cell>
          <cell r="BV3135">
            <v>83.281097418001949</v>
          </cell>
          <cell r="BW3135">
            <v>85.154769454779441</v>
          </cell>
          <cell r="BX3135">
            <v>87.070699474632278</v>
          </cell>
          <cell r="BY3135">
            <v>89.029690719783474</v>
          </cell>
          <cell r="BZ3135">
            <v>91.033323436461501</v>
          </cell>
          <cell r="CA3135">
            <v>93.081042349420926</v>
          </cell>
          <cell r="CB3135">
            <v>95.175791242627568</v>
          </cell>
          <cell r="EM3135">
            <v>24.88</v>
          </cell>
          <cell r="EN3135">
            <v>38.31</v>
          </cell>
          <cell r="EO3135">
            <v>35.18</v>
          </cell>
          <cell r="EP3135">
            <v>29.64</v>
          </cell>
          <cell r="EQ3135">
            <v>35</v>
          </cell>
          <cell r="ER3135">
            <v>30.195332873594168</v>
          </cell>
          <cell r="ES3135">
            <v>31.080108754546032</v>
          </cell>
          <cell r="ET3135">
            <v>32.140349194746399</v>
          </cell>
          <cell r="EU3135">
            <v>33.32318464539712</v>
          </cell>
          <cell r="EV3135">
            <v>34.816568660075333</v>
          </cell>
          <cell r="EW3135">
            <v>36.906079020537341</v>
          </cell>
          <cell r="EX3135">
            <v>39.214593762947985</v>
          </cell>
          <cell r="EY3135">
            <v>41.59492575493568</v>
          </cell>
          <cell r="EZ3135">
            <v>43.92101172761901</v>
          </cell>
          <cell r="FA3135">
            <v>46.29131476160422</v>
          </cell>
          <cell r="FB3135">
            <v>48.899834189396948</v>
          </cell>
          <cell r="FC3135">
            <v>51.597454838331025</v>
          </cell>
          <cell r="FD3135">
            <v>53.383113984371349</v>
          </cell>
          <cell r="FE3135">
            <v>54.583811617105674</v>
          </cell>
          <cell r="FF3135">
            <v>55.812174036059375</v>
          </cell>
          <cell r="FG3135">
            <v>57.068205679257112</v>
          </cell>
          <cell r="FH3135">
            <v>58.352083979515015</v>
          </cell>
          <cell r="FI3135">
            <v>59.665225415808166</v>
          </cell>
          <cell r="FJ3135">
            <v>61.007701406236009</v>
          </cell>
          <cell r="FK3135">
            <v>62.380312454839476</v>
          </cell>
          <cell r="FL3135">
            <v>63.783804554730693</v>
          </cell>
          <cell r="FM3135">
            <v>65.219037272501495</v>
          </cell>
          <cell r="FN3135">
            <v>66.685979286656504</v>
          </cell>
          <cell r="FO3135">
            <v>68.186895935124525</v>
          </cell>
          <cell r="FP3135">
            <v>69.721133432714126</v>
          </cell>
          <cell r="FQ3135">
            <v>71.289557914010459</v>
          </cell>
          <cell r="FR3135">
            <v>72.893553920639064</v>
          </cell>
          <cell r="FS3135">
            <v>74.533987541553543</v>
          </cell>
          <cell r="FT3135">
            <v>76.210886859575496</v>
          </cell>
          <cell r="FU3135">
            <v>77.925181154608865</v>
          </cell>
          <cell r="FV3135">
            <v>79.678880809218143</v>
          </cell>
          <cell r="FW3135">
            <v>81.471509575198922</v>
          </cell>
          <cell r="FX3135">
            <v>83.304568509622371</v>
          </cell>
          <cell r="FY3135">
            <v>85.178826111503625</v>
          </cell>
          <cell r="FZ3135">
            <v>87.095794275555818</v>
          </cell>
          <cell r="GA3135">
            <v>89.054941744249078</v>
          </cell>
          <cell r="GB3135">
            <v>91.059084971965177</v>
          </cell>
          <cell r="ID3135" t="str">
            <v>On</v>
          </cell>
        </row>
        <row r="3136">
          <cell r="B3136">
            <v>5</v>
          </cell>
          <cell r="D3136">
            <v>9</v>
          </cell>
          <cell r="AE3136">
            <v>45</v>
          </cell>
          <cell r="AF3136">
            <v>23.98</v>
          </cell>
          <cell r="AG3136">
            <v>39.979999999999997</v>
          </cell>
          <cell r="AH3136">
            <v>56.47</v>
          </cell>
          <cell r="AI3136">
            <v>55.32</v>
          </cell>
          <cell r="AJ3136">
            <v>52.96</v>
          </cell>
          <cell r="AK3136">
            <v>57.54</v>
          </cell>
          <cell r="AL3136">
            <v>69.760000000000005</v>
          </cell>
          <cell r="AM3136">
            <v>26.82</v>
          </cell>
          <cell r="AN3136">
            <v>40.68</v>
          </cell>
          <cell r="AO3136">
            <v>38.049999999999997</v>
          </cell>
          <cell r="AP3136">
            <v>31.83</v>
          </cell>
          <cell r="AQ3136">
            <v>39.76</v>
          </cell>
          <cell r="AR3136">
            <v>32.71703547058177</v>
          </cell>
          <cell r="AS3136">
            <v>33.683416540114749</v>
          </cell>
          <cell r="AT3136">
            <v>34.832081739564742</v>
          </cell>
          <cell r="AU3136">
            <v>36.114984936029032</v>
          </cell>
          <cell r="AV3136">
            <v>37.734695111345047</v>
          </cell>
          <cell r="AW3136">
            <v>40.001444590450113</v>
          </cell>
          <cell r="AX3136">
            <v>42.505882583390573</v>
          </cell>
          <cell r="AY3136">
            <v>45.08824224564394</v>
          </cell>
          <cell r="AZ3136">
            <v>47.61169214850532</v>
          </cell>
          <cell r="BA3136">
            <v>50.183108531882297</v>
          </cell>
          <cell r="BB3136">
            <v>53.013058443425443</v>
          </cell>
          <cell r="BC3136">
            <v>55.939689134629518</v>
          </cell>
          <cell r="BD3136">
            <v>57.876418277359939</v>
          </cell>
          <cell r="BE3136">
            <v>59.178179199768323</v>
          </cell>
          <cell r="BF3136">
            <v>60.509936153223848</v>
          </cell>
          <cell r="BG3136">
            <v>61.871687991365008</v>
          </cell>
          <cell r="BH3136">
            <v>63.263631970726237</v>
          </cell>
          <cell r="BI3136">
            <v>64.687303033344719</v>
          </cell>
          <cell r="BJ3136">
            <v>66.142776168876793</v>
          </cell>
          <cell r="BK3136">
            <v>67.630921185893627</v>
          </cell>
          <cell r="BL3136">
            <v>69.152545111030364</v>
          </cell>
          <cell r="BM3136">
            <v>70.708585296491322</v>
          </cell>
          <cell r="BN3136">
            <v>72.298997891079281</v>
          </cell>
          <cell r="BO3136">
            <v>73.926249466798168</v>
          </cell>
          <cell r="BP3136">
            <v>75.589623932730021</v>
          </cell>
          <cell r="BQ3136">
            <v>77.290065513143077</v>
          </cell>
          <cell r="BR3136">
            <v>79.029070446744413</v>
          </cell>
          <cell r="BS3136">
            <v>80.807582742618223</v>
          </cell>
          <cell r="BT3136">
            <v>82.625626132725984</v>
          </cell>
          <cell r="BU3136">
            <v>84.484216656615317</v>
          </cell>
          <cell r="BV3136">
            <v>86.385525985510384</v>
          </cell>
          <cell r="BW3136">
            <v>88.329040879992391</v>
          </cell>
          <cell r="BX3136">
            <v>90.316390665827498</v>
          </cell>
          <cell r="BY3136">
            <v>92.348405889414749</v>
          </cell>
          <cell r="BZ3136">
            <v>94.426727534802296</v>
          </cell>
          <cell r="CA3136">
            <v>96.550778720427729</v>
          </cell>
          <cell r="CB3136">
            <v>98.723612709617413</v>
          </cell>
          <cell r="EM3136">
            <v>26.39</v>
          </cell>
          <cell r="EN3136">
            <v>38.409999999999997</v>
          </cell>
          <cell r="EO3136">
            <v>35.76</v>
          </cell>
          <cell r="EP3136">
            <v>30.44</v>
          </cell>
          <cell r="EQ3136">
            <v>36.369999999999997</v>
          </cell>
          <cell r="ER3136">
            <v>31.288299080254763</v>
          </cell>
          <cell r="ES3136">
            <v>32.212478777288503</v>
          </cell>
          <cell r="ET3136">
            <v>33.3109823484873</v>
          </cell>
          <cell r="EU3136">
            <v>34.537861811269991</v>
          </cell>
          <cell r="EV3136">
            <v>36.086840062499007</v>
          </cell>
          <cell r="EW3136">
            <v>38.254601738400929</v>
          </cell>
          <cell r="EX3136">
            <v>40.649672190964786</v>
          </cell>
          <cell r="EY3136">
            <v>43.119261512956378</v>
          </cell>
          <cell r="EZ3136">
            <v>45.532513634951364</v>
          </cell>
          <cell r="FA3136">
            <v>47.991637565519859</v>
          </cell>
          <cell r="FB3136">
            <v>50.698004995848905</v>
          </cell>
          <cell r="FC3136">
            <v>53.496831205093393</v>
          </cell>
          <cell r="FD3136">
            <v>55.34898436578186</v>
          </cell>
          <cell r="FE3136">
            <v>56.593898047155129</v>
          </cell>
          <cell r="FF3136">
            <v>57.86749784807207</v>
          </cell>
          <cell r="FG3136">
            <v>59.169782672232202</v>
          </cell>
          <cell r="FH3136">
            <v>60.50094116207687</v>
          </cell>
          <cell r="FI3136">
            <v>61.862441229500888</v>
          </cell>
          <cell r="FJ3136">
            <v>63.254354589400243</v>
          </cell>
          <cell r="FK3136">
            <v>64.677513066245751</v>
          </cell>
          <cell r="FL3136">
            <v>66.132688444227597</v>
          </cell>
          <cell r="FM3136">
            <v>67.620777141853466</v>
          </cell>
          <cell r="FN3136">
            <v>69.141737222885752</v>
          </cell>
          <cell r="FO3136">
            <v>70.697927545376572</v>
          </cell>
          <cell r="FP3136">
            <v>72.288663289736164</v>
          </cell>
          <cell r="FQ3136">
            <v>73.914847446436553</v>
          </cell>
          <cell r="FR3136">
            <v>75.577910914197304</v>
          </cell>
          <cell r="FS3136">
            <v>77.278756477703382</v>
          </cell>
          <cell r="FT3136">
            <v>79.017406832553533</v>
          </cell>
          <cell r="FU3136">
            <v>80.794833648362243</v>
          </cell>
          <cell r="FV3136">
            <v>82.613113760569789</v>
          </cell>
          <cell r="FW3136">
            <v>84.47175634266317</v>
          </cell>
          <cell r="FX3136">
            <v>86.372319568576472</v>
          </cell>
          <cell r="FY3136">
            <v>88.315597715167613</v>
          </cell>
          <cell r="FZ3136">
            <v>90.30316010554138</v>
          </cell>
          <cell r="GA3136">
            <v>92.3